118" t="str">
            <v>Spot</v>
          </cell>
        </row>
        <row r="3119">
          <cell r="A3119" t="str">
            <v>AAQZQ01</v>
          </cell>
          <cell r="B3119" t="str">
            <v>DA</v>
          </cell>
          <cell r="C3119" t="str">
            <v>ICE Gasoil 16:30 Singapore Qr01</v>
          </cell>
          <cell r="D3119" t="str">
            <v>USD</v>
          </cell>
          <cell r="E3119" t="str">
            <v>MT</v>
          </cell>
          <cell r="F3119">
            <v>7.45</v>
          </cell>
          <cell r="G3119" t="str">
            <v>/</v>
          </cell>
          <cell r="H3119" t="str">
            <v>BBL</v>
          </cell>
          <cell r="I3119" t="str">
            <v>DW</v>
          </cell>
          <cell r="J3119" t="str">
            <v>16:30 Singapore</v>
          </cell>
          <cell r="K3119" t="str">
            <v>lhc</v>
          </cell>
          <cell r="L3119">
            <v>3</v>
          </cell>
          <cell r="M3119">
            <v>42037</v>
          </cell>
          <cell r="N3119">
            <v>42222</v>
          </cell>
          <cell r="O3119" t="str">
            <v>Y</v>
          </cell>
          <cell r="T3119" t="str">
            <v>Swap</v>
          </cell>
        </row>
        <row r="3120">
          <cell r="A3120" t="str">
            <v>AAQZQ02</v>
          </cell>
          <cell r="B3120" t="str">
            <v>DA</v>
          </cell>
          <cell r="C3120" t="str">
            <v>ICE Gasoil 16:30 Singapore Qr02</v>
          </cell>
          <cell r="D3120" t="str">
            <v>USD</v>
          </cell>
          <cell r="E3120" t="str">
            <v>MT</v>
          </cell>
          <cell r="F3120">
            <v>7.45</v>
          </cell>
          <cell r="G3120" t="str">
            <v>/</v>
          </cell>
          <cell r="H3120" t="str">
            <v>BBL</v>
          </cell>
          <cell r="I3120" t="str">
            <v>DW</v>
          </cell>
          <cell r="J3120" t="str">
            <v>16:30 Singapore</v>
          </cell>
          <cell r="K3120" t="str">
            <v>lhc</v>
          </cell>
          <cell r="L3120">
            <v>3</v>
          </cell>
          <cell r="M3120">
            <v>42037</v>
          </cell>
          <cell r="N3120">
            <v>42222</v>
          </cell>
          <cell r="O3120" t="str">
            <v>Y</v>
          </cell>
          <cell r="T3120" t="str">
            <v>Swap</v>
          </cell>
        </row>
        <row r="3121">
          <cell r="A3121" t="str">
            <v>AAQZQ03</v>
          </cell>
          <cell r="B3121" t="str">
            <v>DA</v>
          </cell>
          <cell r="C3121" t="str">
            <v>ICE Gasoil 16:30 Singapore Qr03</v>
          </cell>
          <cell r="D3121" t="str">
            <v>USD</v>
          </cell>
          <cell r="E3121" t="str">
            <v>MT</v>
          </cell>
          <cell r="F3121">
            <v>7.45</v>
          </cell>
          <cell r="G3121" t="str">
            <v>/</v>
          </cell>
          <cell r="H3121" t="str">
            <v>BBL</v>
          </cell>
          <cell r="I3121" t="str">
            <v>DW</v>
          </cell>
          <cell r="J3121" t="str">
            <v>16:30 Singapore</v>
          </cell>
          <cell r="K3121" t="str">
            <v>lhc</v>
          </cell>
          <cell r="L3121">
            <v>3</v>
          </cell>
          <cell r="M3121">
            <v>42037</v>
          </cell>
          <cell r="N3121">
            <v>42222</v>
          </cell>
          <cell r="O3121" t="str">
            <v>Y</v>
          </cell>
          <cell r="T3121" t="str">
            <v>Swap</v>
          </cell>
        </row>
        <row r="3122">
          <cell r="A3122" t="str">
            <v>AAQZQ04</v>
          </cell>
          <cell r="B3122" t="str">
            <v>DA</v>
          </cell>
          <cell r="C3122" t="str">
            <v>ICE Gasoil 16:30 Singapore Qr04</v>
          </cell>
          <cell r="D3122" t="str">
            <v>USD</v>
          </cell>
          <cell r="E3122" t="str">
            <v>MT</v>
          </cell>
          <cell r="F3122">
            <v>7.45</v>
          </cell>
          <cell r="G3122" t="str">
            <v>/</v>
          </cell>
          <cell r="H3122" t="str">
            <v>BBL</v>
          </cell>
          <cell r="I3122" t="str">
            <v>DW</v>
          </cell>
          <cell r="J3122" t="str">
            <v>16:30 Singapore</v>
          </cell>
          <cell r="K3122" t="str">
            <v>lhc</v>
          </cell>
          <cell r="L3122">
            <v>3</v>
          </cell>
          <cell r="M3122">
            <v>42037</v>
          </cell>
          <cell r="N3122">
            <v>42222</v>
          </cell>
          <cell r="O3122" t="str">
            <v>Y</v>
          </cell>
          <cell r="T3122" t="str">
            <v>Swap</v>
          </cell>
        </row>
        <row r="3123">
          <cell r="A3123" t="str">
            <v>AAQZQ05</v>
          </cell>
          <cell r="B3123" t="str">
            <v>DA</v>
          </cell>
          <cell r="C3123" t="str">
            <v>ICE Gasoil 16:30 Singapore Qr05</v>
          </cell>
          <cell r="D3123" t="str">
            <v>USD</v>
          </cell>
          <cell r="E3123" t="str">
            <v>MT</v>
          </cell>
          <cell r="F3123">
            <v>7.45</v>
          </cell>
          <cell r="G3123" t="str">
            <v>/</v>
          </cell>
          <cell r="H3123" t="str">
            <v>BBL</v>
          </cell>
          <cell r="I3123" t="str">
            <v>DW</v>
          </cell>
          <cell r="J3123" t="str">
            <v>16:30 Singapore</v>
          </cell>
          <cell r="K3123" t="str">
            <v>lhc</v>
          </cell>
          <cell r="L3123">
            <v>3</v>
          </cell>
          <cell r="M3123">
            <v>42037</v>
          </cell>
          <cell r="N3123">
            <v>42222</v>
          </cell>
          <cell r="O3123" t="str">
            <v>Y</v>
          </cell>
          <cell r="T3123" t="str">
            <v>Swap</v>
          </cell>
        </row>
        <row r="3124">
          <cell r="A3124" t="str">
            <v>AAQZQ06</v>
          </cell>
          <cell r="B3124" t="str">
            <v>DA</v>
          </cell>
          <cell r="C3124" t="str">
            <v>ICE Gasoil 16:30 Singapore Qr06</v>
          </cell>
          <cell r="D3124" t="str">
            <v>USD</v>
          </cell>
          <cell r="E3124" t="str">
            <v>MT</v>
          </cell>
          <cell r="F3124">
            <v>7.45</v>
          </cell>
          <cell r="G3124" t="str">
            <v>/</v>
          </cell>
          <cell r="H3124" t="str">
            <v>BBL</v>
          </cell>
          <cell r="I3124" t="str">
            <v>DW</v>
          </cell>
          <cell r="J3124" t="str">
            <v>16:30 Singapore</v>
          </cell>
          <cell r="K3124" t="str">
            <v>lhc</v>
          </cell>
          <cell r="L3124">
            <v>3</v>
          </cell>
          <cell r="M3124">
            <v>42037</v>
          </cell>
          <cell r="N3124">
            <v>42222</v>
          </cell>
          <cell r="O3124" t="str">
            <v>Y</v>
          </cell>
          <cell r="T3124" t="str">
            <v>Swap</v>
          </cell>
        </row>
        <row r="3125">
          <cell r="A3125" t="str">
            <v>AAQZQ07</v>
          </cell>
          <cell r="B3125" t="str">
            <v>DA</v>
          </cell>
          <cell r="C3125" t="str">
            <v>ICE Gasoil 16:30 Singapore Qr07</v>
          </cell>
          <cell r="D3125" t="str">
            <v>USD</v>
          </cell>
          <cell r="E3125" t="str">
            <v>MT</v>
          </cell>
          <cell r="F3125">
            <v>7.45</v>
          </cell>
          <cell r="G3125" t="str">
            <v>/</v>
          </cell>
          <cell r="H3125" t="str">
            <v>BBL</v>
          </cell>
          <cell r="I3125" t="str">
            <v>DW</v>
          </cell>
          <cell r="J3125" t="str">
            <v>16:30 Singapore</v>
          </cell>
          <cell r="K3125" t="str">
            <v>lhc</v>
          </cell>
          <cell r="L3125">
            <v>3</v>
          </cell>
          <cell r="M3125">
            <v>42037</v>
          </cell>
          <cell r="N3125">
            <v>42222</v>
          </cell>
          <cell r="O3125" t="str">
            <v>Y</v>
          </cell>
          <cell r="T3125" t="str">
            <v>Swap</v>
          </cell>
        </row>
        <row r="3126">
          <cell r="A3126" t="str">
            <v>AAQZQ08</v>
          </cell>
          <cell r="B3126" t="str">
            <v>DA</v>
          </cell>
          <cell r="C3126" t="str">
            <v>ICE Gasoil 16:30 Singapore Qr08</v>
          </cell>
          <cell r="D3126" t="str">
            <v>USD</v>
          </cell>
          <cell r="E3126" t="str">
            <v>MT</v>
          </cell>
          <cell r="F3126">
            <v>7.45</v>
          </cell>
          <cell r="G3126" t="str">
            <v>/</v>
          </cell>
          <cell r="H3126" t="str">
            <v>BBL</v>
          </cell>
          <cell r="I3126" t="str">
            <v>DW</v>
          </cell>
          <cell r="J3126" t="str">
            <v>16:30 Singapore</v>
          </cell>
          <cell r="K3126" t="str">
            <v>lhc</v>
          </cell>
          <cell r="L3126">
            <v>3</v>
          </cell>
          <cell r="M3126">
            <v>42037</v>
          </cell>
          <cell r="N3126">
            <v>42222</v>
          </cell>
          <cell r="O3126" t="str">
            <v>Y</v>
          </cell>
          <cell r="T3126" t="str">
            <v>Swap</v>
          </cell>
        </row>
        <row r="3127">
          <cell r="A3127" t="str">
            <v>AAQZQ09</v>
          </cell>
          <cell r="B3127" t="str">
            <v>DA</v>
          </cell>
          <cell r="C3127" t="str">
            <v>ICE Gasoil 16:30 Singapore Qr09</v>
          </cell>
          <cell r="D3127" t="str">
            <v>USD</v>
          </cell>
          <cell r="E3127" t="str">
            <v>MT</v>
          </cell>
          <cell r="F3127">
            <v>7.45</v>
          </cell>
          <cell r="G3127" t="str">
            <v>/</v>
          </cell>
          <cell r="H3127" t="str">
            <v>BBL</v>
          </cell>
          <cell r="I3127" t="str">
            <v>DW</v>
          </cell>
          <cell r="J3127" t="str">
            <v>16:30 Singapore</v>
          </cell>
          <cell r="K3127" t="str">
            <v>lhc</v>
          </cell>
          <cell r="L3127">
            <v>3</v>
          </cell>
          <cell r="M3127">
            <v>42037</v>
          </cell>
          <cell r="N3127">
            <v>42222</v>
          </cell>
          <cell r="O3127" t="str">
            <v>Y</v>
          </cell>
          <cell r="T3127" t="str">
            <v>Swap</v>
          </cell>
        </row>
        <row r="3128">
          <cell r="A3128" t="str">
            <v>AAQZQ10</v>
          </cell>
          <cell r="B3128" t="str">
            <v>DA</v>
          </cell>
          <cell r="C3128" t="str">
            <v>ICE Gasoil 16:30 Singapore Qr10</v>
          </cell>
          <cell r="D3128" t="str">
            <v>USD</v>
          </cell>
          <cell r="E3128" t="str">
            <v>MT</v>
          </cell>
          <cell r="F3128">
            <v>7.45</v>
          </cell>
          <cell r="G3128" t="str">
            <v>/</v>
          </cell>
          <cell r="H3128" t="str">
            <v>BBL</v>
          </cell>
          <cell r="I3128" t="str">
            <v>DW</v>
          </cell>
          <cell r="J3128" t="str">
            <v>16:30 Singapore</v>
          </cell>
          <cell r="K3128" t="str">
            <v>lhc</v>
          </cell>
          <cell r="L3128">
            <v>3</v>
          </cell>
          <cell r="M3128">
            <v>42037</v>
          </cell>
          <cell r="N3128">
            <v>42222</v>
          </cell>
          <cell r="O3128" t="str">
            <v>Y</v>
          </cell>
          <cell r="T3128" t="str">
            <v>Swap</v>
          </cell>
        </row>
        <row r="3129">
          <cell r="A3129" t="str">
            <v>AAQZQ11</v>
          </cell>
          <cell r="B3129" t="str">
            <v>DA</v>
          </cell>
          <cell r="C3129" t="str">
            <v>ICE Gasoil 16:30 Singapore Qr11</v>
          </cell>
          <cell r="D3129" t="str">
            <v>USD</v>
          </cell>
          <cell r="E3129" t="str">
            <v>MT</v>
          </cell>
          <cell r="F3129">
            <v>7.45</v>
          </cell>
          <cell r="G3129" t="str">
            <v>/</v>
          </cell>
          <cell r="H3129" t="str">
            <v>BBL</v>
          </cell>
          <cell r="I3129" t="str">
            <v>DW</v>
          </cell>
          <cell r="J3129" t="str">
            <v>16:30 Singapore</v>
          </cell>
          <cell r="K3129" t="str">
            <v>lhc</v>
          </cell>
          <cell r="L3129">
            <v>3</v>
          </cell>
          <cell r="M3129">
            <v>42037</v>
          </cell>
          <cell r="N3129">
            <v>42222</v>
          </cell>
          <cell r="O3129" t="str">
            <v>Y</v>
          </cell>
          <cell r="T3129" t="str">
            <v>Swap</v>
          </cell>
        </row>
        <row r="3130">
          <cell r="A3130" t="str">
            <v>AAQZQ12</v>
          </cell>
          <cell r="B3130" t="str">
            <v>DA</v>
          </cell>
          <cell r="C3130" t="str">
            <v>ICE Gasoil 16:30 Singapore Qr12</v>
          </cell>
          <cell r="D3130" t="str">
            <v>USD</v>
          </cell>
          <cell r="E3130" t="str">
            <v>MT</v>
          </cell>
          <cell r="F3130">
            <v>7.45</v>
          </cell>
          <cell r="G3130" t="str">
            <v>/</v>
          </cell>
          <cell r="H3130" t="str">
            <v>BBL</v>
          </cell>
          <cell r="I3130" t="str">
            <v>DW</v>
          </cell>
          <cell r="J3130" t="str">
            <v>16:30 Singapore</v>
          </cell>
          <cell r="K3130" t="str">
            <v>lhc</v>
          </cell>
          <cell r="L3130">
            <v>3</v>
          </cell>
          <cell r="M3130">
            <v>42037</v>
          </cell>
          <cell r="N3130">
            <v>42222</v>
          </cell>
          <cell r="O3130" t="str">
            <v>Y</v>
          </cell>
          <cell r="T3130" t="str">
            <v>Swap</v>
          </cell>
        </row>
        <row r="3131">
          <cell r="A3131" t="str">
            <v>AAQZV00</v>
          </cell>
          <cell r="B3131" t="str">
            <v>EB</v>
          </cell>
          <cell r="C3131" t="str">
            <v>Gasoline Eurobob FOB AR Barge</v>
          </cell>
          <cell r="D3131" t="str">
            <v>USD</v>
          </cell>
          <cell r="E3131" t="str">
            <v>MT</v>
          </cell>
          <cell r="F3131">
            <v>8.33</v>
          </cell>
          <cell r="G3131" t="str">
            <v>/</v>
          </cell>
          <cell r="H3131" t="str">
            <v>BBL</v>
          </cell>
          <cell r="I3131" t="str">
            <v>DW</v>
          </cell>
          <cell r="J3131" t="str">
            <v>16:30 UK</v>
          </cell>
          <cell r="K3131" t="str">
            <v>lhc</v>
          </cell>
          <cell r="L3131">
            <v>3</v>
          </cell>
          <cell r="M3131">
            <v>39995</v>
          </cell>
          <cell r="N3131">
            <v>42223</v>
          </cell>
          <cell r="O3131" t="str">
            <v>Y</v>
          </cell>
          <cell r="P3131" t="str">
            <v>FOB</v>
          </cell>
          <cell r="Q3131" t="str">
            <v>Barge</v>
          </cell>
          <cell r="R3131" t="str">
            <v>North West Europe</v>
          </cell>
          <cell r="S3131" t="str">
            <v>Amsterdam and Rotterdam</v>
          </cell>
          <cell r="T3131" t="str">
            <v>Spot</v>
          </cell>
        </row>
        <row r="3132">
          <cell r="A3132" t="str">
            <v>AAQZV03</v>
          </cell>
          <cell r="B3132" t="str">
            <v>EB</v>
          </cell>
          <cell r="C3132" t="str">
            <v>Gasoline Eurobob FOB AR Barge MAvg</v>
          </cell>
          <cell r="D3132" t="str">
            <v>USD</v>
          </cell>
          <cell r="E3132" t="str">
            <v>MT</v>
          </cell>
          <cell r="F3132">
            <v>8.33</v>
          </cell>
          <cell r="G3132" t="str">
            <v>/</v>
          </cell>
          <cell r="H3132" t="str">
            <v>BBL</v>
          </cell>
          <cell r="I3132" t="str">
            <v>MA</v>
          </cell>
          <cell r="J3132" t="str">
            <v>16:30 UK</v>
          </cell>
          <cell r="K3132" t="str">
            <v>lhc</v>
          </cell>
          <cell r="L3132">
            <v>3</v>
          </cell>
          <cell r="M3132">
            <v>39995</v>
          </cell>
          <cell r="N3132">
            <v>42186</v>
          </cell>
          <cell r="O3132" t="str">
            <v>Y</v>
          </cell>
          <cell r="P3132" t="str">
            <v>FOB</v>
          </cell>
          <cell r="Q3132" t="str">
            <v>Barge</v>
          </cell>
          <cell r="R3132" t="str">
            <v>North West Europe</v>
          </cell>
          <cell r="S3132" t="str">
            <v>Amsterdam, Rotterdam and Antwerp</v>
          </cell>
          <cell r="T3132" t="str">
            <v>Spot</v>
          </cell>
        </row>
        <row r="3133">
          <cell r="A3133" t="str">
            <v>AARAA00</v>
          </cell>
          <cell r="B3133" t="str">
            <v>RI</v>
          </cell>
          <cell r="C3133" t="str">
            <v>Dar Blend FOB Sudan London</v>
          </cell>
          <cell r="D3133" t="str">
            <v>USD</v>
          </cell>
          <cell r="E3133" t="str">
            <v>BBL</v>
          </cell>
          <cell r="F3133">
            <v>7.02</v>
          </cell>
          <cell r="G3133" t="str">
            <v>*</v>
          </cell>
          <cell r="H3133" t="str">
            <v>MT</v>
          </cell>
          <cell r="I3133" t="str">
            <v>DW</v>
          </cell>
          <cell r="J3133" t="str">
            <v>16:30 UK</v>
          </cell>
          <cell r="K3133" t="str">
            <v>u</v>
          </cell>
          <cell r="L3133">
            <v>3</v>
          </cell>
          <cell r="M3133">
            <v>39860</v>
          </cell>
          <cell r="N3133">
            <v>42222</v>
          </cell>
          <cell r="O3133" t="str">
            <v>Y</v>
          </cell>
          <cell r="P3133" t="str">
            <v>FOB</v>
          </cell>
          <cell r="Q3133" t="str">
            <v>Cargo</v>
          </cell>
          <cell r="R3133" t="str">
            <v>Persian Gulf</v>
          </cell>
          <cell r="S3133" t="str">
            <v>Sudan</v>
          </cell>
          <cell r="T3133" t="str">
            <v>Spot</v>
          </cell>
        </row>
        <row r="3134">
          <cell r="A3134" t="str">
            <v>AARAA03</v>
          </cell>
          <cell r="B3134" t="str">
            <v>RI</v>
          </cell>
          <cell r="C3134" t="str">
            <v>Dar Blend FOB Sudan London MAvg</v>
          </cell>
          <cell r="D3134" t="str">
            <v>USD</v>
          </cell>
          <cell r="E3134" t="str">
            <v>BBL</v>
          </cell>
          <cell r="F3134">
            <v>7.02</v>
          </cell>
          <cell r="G3134" t="str">
            <v>*</v>
          </cell>
          <cell r="H3134" t="str">
            <v>MT</v>
          </cell>
          <cell r="I3134" t="str">
            <v>MA</v>
          </cell>
          <cell r="J3134" t="str">
            <v>16:30 UK</v>
          </cell>
          <cell r="K3134" t="str">
            <v>c</v>
          </cell>
          <cell r="L3134">
            <v>3</v>
          </cell>
          <cell r="M3134">
            <v>39845</v>
          </cell>
          <cell r="N3134">
            <v>42186</v>
          </cell>
          <cell r="O3134" t="str">
            <v>Y</v>
          </cell>
          <cell r="P3134" t="str">
            <v>FOB</v>
          </cell>
          <cell r="Q3134" t="str">
            <v>Cargo</v>
          </cell>
          <cell r="R3134" t="str">
            <v>Persian Gulf</v>
          </cell>
          <cell r="S3134" t="str">
            <v>Sudan</v>
          </cell>
          <cell r="T3134" t="str">
            <v>Spot</v>
          </cell>
        </row>
        <row r="3135">
          <cell r="A3135" t="str">
            <v>AARAB00</v>
          </cell>
          <cell r="B3135" t="str">
            <v>RP</v>
          </cell>
          <cell r="C3135" t="str">
            <v>Dar Blend FOB Sudan Spore</v>
          </cell>
          <cell r="D3135" t="str">
            <v>USD</v>
          </cell>
          <cell r="E3135" t="str">
            <v>BBL</v>
          </cell>
          <cell r="F3135">
            <v>7.02</v>
          </cell>
          <cell r="G3135" t="str">
            <v>*</v>
          </cell>
          <cell r="H3135" t="str">
            <v>MT</v>
          </cell>
          <cell r="I3135" t="str">
            <v>DW</v>
          </cell>
          <cell r="J3135" t="str">
            <v>16:30 Singapore</v>
          </cell>
          <cell r="K3135" t="str">
            <v>lhc</v>
          </cell>
          <cell r="L3135">
            <v>3</v>
          </cell>
          <cell r="M3135">
            <v>39860</v>
          </cell>
          <cell r="N3135">
            <v>42222</v>
          </cell>
          <cell r="O3135" t="str">
            <v>Y</v>
          </cell>
          <cell r="P3135" t="str">
            <v>FOB</v>
          </cell>
          <cell r="Q3135" t="str">
            <v>Cargo</v>
          </cell>
          <cell r="R3135" t="str">
            <v>Persian Gulf</v>
          </cell>
          <cell r="S3135" t="str">
            <v>Sudan</v>
          </cell>
          <cell r="T3135" t="str">
            <v>Spot</v>
          </cell>
        </row>
        <row r="3136">
          <cell r="A3136" t="str">
            <v>AARAB03</v>
          </cell>
          <cell r="B3136" t="str">
            <v>RP</v>
          </cell>
          <cell r="C3136" t="str">
            <v>Dar Blend FOB Sudan Spore MAvg</v>
          </cell>
          <cell r="D3136" t="str">
            <v>USD</v>
          </cell>
          <cell r="E3136" t="str">
            <v>BBL</v>
          </cell>
          <cell r="F3136">
            <v>7.02</v>
          </cell>
          <cell r="G3136" t="str">
            <v>*</v>
          </cell>
          <cell r="H3136" t="str">
            <v>MT</v>
          </cell>
          <cell r="I3136" t="str">
            <v>MA</v>
          </cell>
          <cell r="J3136" t="str">
            <v>16:30 Singapore</v>
          </cell>
          <cell r="K3136" t="str">
            <v>lhc</v>
          </cell>
          <cell r="L3136">
            <v>3</v>
          </cell>
          <cell r="M3136">
            <v>39845</v>
          </cell>
          <cell r="N3136">
            <v>42186</v>
          </cell>
          <cell r="O3136" t="str">
            <v>Y</v>
          </cell>
          <cell r="P3136" t="str">
            <v>FOB</v>
          </cell>
          <cell r="Q3136" t="str">
            <v>Cargo</v>
          </cell>
          <cell r="R3136" t="str">
            <v>Persian Gulf</v>
          </cell>
          <cell r="S3136" t="str">
            <v>Sudan</v>
          </cell>
          <cell r="T3136" t="str">
            <v>Spot</v>
          </cell>
        </row>
        <row r="3137">
          <cell r="A3137" t="str">
            <v>AARAC00</v>
          </cell>
          <cell r="B3137" t="str">
            <v>RP</v>
          </cell>
          <cell r="C3137" t="str">
            <v>Dar Blend FOB Sudan Spore vs ADB</v>
          </cell>
          <cell r="D3137" t="str">
            <v>USD</v>
          </cell>
          <cell r="E3137" t="str">
            <v>BBL</v>
          </cell>
          <cell r="F3137">
            <v>7.02</v>
          </cell>
          <cell r="G3137" t="str">
            <v>*</v>
          </cell>
          <cell r="H3137" t="str">
            <v>MT</v>
          </cell>
          <cell r="I3137" t="str">
            <v>DW</v>
          </cell>
          <cell r="J3137" t="str">
            <v>16:30 Singapore</v>
          </cell>
          <cell r="K3137" t="str">
            <v>u</v>
          </cell>
          <cell r="L3137">
            <v>3</v>
          </cell>
          <cell r="M3137">
            <v>39860</v>
          </cell>
          <cell r="N3137">
            <v>42222</v>
          </cell>
          <cell r="O3137" t="str">
            <v>Y</v>
          </cell>
          <cell r="P3137" t="str">
            <v>FOB</v>
          </cell>
          <cell r="Q3137" t="str">
            <v>Cargo</v>
          </cell>
          <cell r="R3137" t="str">
            <v>Persian Gulf</v>
          </cell>
          <cell r="S3137" t="str">
            <v>Sudan</v>
          </cell>
          <cell r="T3137" t="str">
            <v>Spot</v>
          </cell>
        </row>
        <row r="3138">
          <cell r="A3138" t="str">
            <v>AARAC03</v>
          </cell>
          <cell r="B3138" t="str">
            <v>RP</v>
          </cell>
          <cell r="C3138" t="str">
            <v>Dar Blend FOB Sudan Spore vs ADB MAvg</v>
          </cell>
          <cell r="D3138" t="str">
            <v>USD</v>
          </cell>
          <cell r="E3138" t="str">
            <v>BBL</v>
          </cell>
          <cell r="F3138">
            <v>7.02</v>
          </cell>
          <cell r="G3138" t="str">
            <v>*</v>
          </cell>
          <cell r="H3138" t="str">
            <v>MT</v>
          </cell>
          <cell r="I3138" t="str">
            <v>MA</v>
          </cell>
          <cell r="J3138" t="str">
            <v>16:30 Singapore</v>
          </cell>
          <cell r="K3138" t="str">
            <v>c</v>
          </cell>
          <cell r="L3138">
            <v>3</v>
          </cell>
          <cell r="M3138">
            <v>39845</v>
          </cell>
          <cell r="N3138">
            <v>42186</v>
          </cell>
          <cell r="O3138" t="str">
            <v>Y</v>
          </cell>
          <cell r="P3138" t="str">
            <v>FOB</v>
          </cell>
          <cell r="Q3138" t="str">
            <v>Cargo</v>
          </cell>
          <cell r="R3138" t="str">
            <v>Persian Gulf</v>
          </cell>
          <cell r="S3138" t="str">
            <v>Sudan</v>
          </cell>
          <cell r="T3138" t="str">
            <v>Spot</v>
          </cell>
        </row>
        <row r="3139">
          <cell r="A3139" t="str">
            <v>AARAD00</v>
          </cell>
          <cell r="B3139" t="str">
            <v>RI</v>
          </cell>
          <cell r="C3139" t="str">
            <v>Enfield FOB Australia London</v>
          </cell>
          <cell r="D3139" t="str">
            <v>USD</v>
          </cell>
          <cell r="E3139" t="str">
            <v>BBL</v>
          </cell>
          <cell r="F3139">
            <v>6.82</v>
          </cell>
          <cell r="G3139" t="str">
            <v>*</v>
          </cell>
          <cell r="H3139" t="str">
            <v>MT</v>
          </cell>
          <cell r="I3139" t="str">
            <v>DW</v>
          </cell>
          <cell r="J3139" t="str">
            <v>16:30 UK</v>
          </cell>
          <cell r="K3139" t="str">
            <v>u</v>
          </cell>
          <cell r="L3139">
            <v>3</v>
          </cell>
          <cell r="M3139">
            <v>39860</v>
          </cell>
          <cell r="N3139">
            <v>42222</v>
          </cell>
          <cell r="O3139" t="str">
            <v>Y</v>
          </cell>
          <cell r="P3139" t="str">
            <v>FOB</v>
          </cell>
          <cell r="Q3139" t="str">
            <v>Cargo</v>
          </cell>
          <cell r="R3139" t="str">
            <v>Asia Pacific</v>
          </cell>
          <cell r="S3139" t="str">
            <v>Australia</v>
          </cell>
          <cell r="T3139" t="str">
            <v>Spot</v>
          </cell>
        </row>
        <row r="3140">
          <cell r="A3140" t="str">
            <v>AARAD03</v>
          </cell>
          <cell r="B3140" t="str">
            <v>RI</v>
          </cell>
          <cell r="C3140" t="str">
            <v>Enfield FOB Australia London MAvg</v>
          </cell>
          <cell r="D3140" t="str">
            <v>USD</v>
          </cell>
          <cell r="E3140" t="str">
            <v>BBL</v>
          </cell>
          <cell r="F3140">
            <v>6.82</v>
          </cell>
          <cell r="G3140" t="str">
            <v>*</v>
          </cell>
          <cell r="H3140" t="str">
            <v>MT</v>
          </cell>
          <cell r="I3140" t="str">
            <v>MA</v>
          </cell>
          <cell r="J3140" t="str">
            <v>16:30 UK</v>
          </cell>
          <cell r="K3140" t="str">
            <v>c</v>
          </cell>
          <cell r="L3140">
            <v>3</v>
          </cell>
          <cell r="M3140">
            <v>39845</v>
          </cell>
          <cell r="N3140">
            <v>42186</v>
          </cell>
          <cell r="O3140" t="str">
            <v>Y</v>
          </cell>
          <cell r="P3140" t="str">
            <v>FOB</v>
          </cell>
          <cell r="Q3140" t="str">
            <v>Cargo</v>
          </cell>
          <cell r="R3140" t="str">
            <v>Asia Pacific</v>
          </cell>
          <cell r="S3140" t="str">
            <v>Australia</v>
          </cell>
          <cell r="T3140" t="str">
            <v>Spot</v>
          </cell>
        </row>
        <row r="3141">
          <cell r="A3141" t="str">
            <v>AARAE00</v>
          </cell>
          <cell r="B3141" t="str">
            <v>RP</v>
          </cell>
          <cell r="C3141" t="str">
            <v>Enfield FOB Australia Spore</v>
          </cell>
          <cell r="D3141" t="str">
            <v>USD</v>
          </cell>
          <cell r="E3141" t="str">
            <v>BBL</v>
          </cell>
          <cell r="F3141">
            <v>6.82</v>
          </cell>
          <cell r="G3141" t="str">
            <v>*</v>
          </cell>
          <cell r="H3141" t="str">
            <v>MT</v>
          </cell>
          <cell r="I3141" t="str">
            <v>DW</v>
          </cell>
          <cell r="J3141" t="str">
            <v>16:30 Singapore</v>
          </cell>
          <cell r="K3141" t="str">
            <v>u</v>
          </cell>
          <cell r="L3141">
            <v>3</v>
          </cell>
          <cell r="M3141">
            <v>39860</v>
          </cell>
          <cell r="N3141">
            <v>42222</v>
          </cell>
          <cell r="O3141" t="str">
            <v>Y</v>
          </cell>
          <cell r="P3141" t="str">
            <v>FOB</v>
          </cell>
          <cell r="Q3141" t="str">
            <v>Cargo</v>
          </cell>
          <cell r="R3141" t="str">
            <v>Asia Pacific</v>
          </cell>
          <cell r="S3141" t="str">
            <v>Australia</v>
          </cell>
          <cell r="T3141" t="str">
            <v>Spot</v>
          </cell>
        </row>
        <row r="3142">
          <cell r="A3142" t="str">
            <v>AARAE03</v>
          </cell>
          <cell r="B3142" t="str">
            <v>RP</v>
          </cell>
          <cell r="C3142" t="str">
            <v>Enfield FOB Australia Spore MAvg</v>
          </cell>
          <cell r="D3142" t="str">
            <v>USD</v>
          </cell>
          <cell r="E3142" t="str">
            <v>BBL</v>
          </cell>
          <cell r="F3142">
            <v>6.82</v>
          </cell>
          <cell r="G3142" t="str">
            <v>*</v>
          </cell>
          <cell r="H3142" t="str">
            <v>MT</v>
          </cell>
          <cell r="I3142" t="str">
            <v>MA</v>
          </cell>
          <cell r="J3142" t="str">
            <v>16:30 Singapore</v>
          </cell>
          <cell r="K3142" t="str">
            <v>c</v>
          </cell>
          <cell r="L3142">
            <v>3</v>
          </cell>
          <cell r="M3142">
            <v>39845</v>
          </cell>
          <cell r="N3142">
            <v>42186</v>
          </cell>
          <cell r="O3142" t="str">
            <v>Y</v>
          </cell>
          <cell r="P3142" t="str">
            <v>FOB</v>
          </cell>
          <cell r="Q3142" t="str">
            <v>Cargo</v>
          </cell>
          <cell r="R3142" t="str">
            <v>Asia Pacific</v>
          </cell>
          <cell r="S3142" t="str">
            <v>Australia</v>
          </cell>
          <cell r="T3142" t="str">
            <v>Spot</v>
          </cell>
        </row>
        <row r="3143">
          <cell r="A3143" t="str">
            <v>AARAF00</v>
          </cell>
          <cell r="B3143" t="str">
            <v>RP</v>
          </cell>
          <cell r="C3143" t="str">
            <v>Enfield FOB Australia Spore vs ADB</v>
          </cell>
          <cell r="D3143" t="str">
            <v>USD</v>
          </cell>
          <cell r="E3143" t="str">
            <v>BBL</v>
          </cell>
          <cell r="F3143">
            <v>6.82</v>
          </cell>
          <cell r="G3143" t="str">
            <v>*</v>
          </cell>
          <cell r="H3143" t="str">
            <v>MT</v>
          </cell>
          <cell r="I3143" t="str">
            <v>DW</v>
          </cell>
          <cell r="J3143" t="str">
            <v>16:30 Singapore</v>
          </cell>
          <cell r="K3143" t="str">
            <v>u</v>
          </cell>
          <cell r="L3143">
            <v>3</v>
          </cell>
          <cell r="M3143">
            <v>39860</v>
          </cell>
          <cell r="N3143">
            <v>42222</v>
          </cell>
          <cell r="O3143" t="str">
            <v>Y</v>
          </cell>
          <cell r="P3143" t="str">
            <v>FOB</v>
          </cell>
          <cell r="Q3143" t="str">
            <v>Cargo</v>
          </cell>
          <cell r="R3143" t="str">
            <v>Asia Pacific</v>
          </cell>
          <cell r="S3143" t="str">
            <v>Australia</v>
          </cell>
          <cell r="T3143" t="str">
            <v>Spot</v>
          </cell>
        </row>
        <row r="3144">
          <cell r="A3144" t="str">
            <v>AARAF03</v>
          </cell>
          <cell r="B3144" t="str">
            <v>RP</v>
          </cell>
          <cell r="C3144" t="str">
            <v>Enfield FOB Australia Spore vs ADB MAvg</v>
          </cell>
          <cell r="D3144" t="str">
            <v>USD</v>
          </cell>
          <cell r="E3144" t="str">
            <v>BBL</v>
          </cell>
          <cell r="F3144">
            <v>6.82</v>
          </cell>
          <cell r="G3144" t="str">
            <v>*</v>
          </cell>
          <cell r="H3144" t="str">
            <v>MT</v>
          </cell>
          <cell r="I3144" t="str">
            <v>MA</v>
          </cell>
          <cell r="J3144" t="str">
            <v>16:30 Singapore</v>
          </cell>
          <cell r="K3144" t="str">
            <v>c</v>
          </cell>
          <cell r="L3144">
            <v>3</v>
          </cell>
          <cell r="M3144">
            <v>39845</v>
          </cell>
          <cell r="N3144">
            <v>42186</v>
          </cell>
          <cell r="O3144" t="str">
            <v>Y</v>
          </cell>
          <cell r="P3144" t="str">
            <v>FOB</v>
          </cell>
          <cell r="Q3144" t="str">
            <v>Cargo</v>
          </cell>
          <cell r="R3144" t="str">
            <v>Asia Pacific</v>
          </cell>
          <cell r="S3144" t="str">
            <v>Australia</v>
          </cell>
          <cell r="T3144" t="str">
            <v>Spot</v>
          </cell>
        </row>
        <row r="3145">
          <cell r="A3145" t="str">
            <v>AARAG00</v>
          </cell>
          <cell r="B3145" t="str">
            <v>RI</v>
          </cell>
          <cell r="C3145" t="str">
            <v>Stybarrow FOB Australia London</v>
          </cell>
          <cell r="D3145" t="str">
            <v>USD</v>
          </cell>
          <cell r="E3145" t="str">
            <v>BBL</v>
          </cell>
          <cell r="F3145">
            <v>6.86</v>
          </cell>
          <cell r="G3145" t="str">
            <v>*</v>
          </cell>
          <cell r="H3145" t="str">
            <v>MT</v>
          </cell>
          <cell r="I3145" t="str">
            <v>DW</v>
          </cell>
          <cell r="J3145" t="str">
            <v>16:30 UK</v>
          </cell>
          <cell r="K3145" t="str">
            <v>u</v>
          </cell>
          <cell r="L3145">
            <v>3</v>
          </cell>
          <cell r="M3145">
            <v>39860</v>
          </cell>
          <cell r="N3145">
            <v>42222</v>
          </cell>
          <cell r="O3145" t="str">
            <v>Y</v>
          </cell>
          <cell r="P3145" t="str">
            <v>FOB</v>
          </cell>
          <cell r="Q3145" t="str">
            <v>Cargo</v>
          </cell>
          <cell r="R3145" t="str">
            <v>Asia Pacific</v>
          </cell>
          <cell r="S3145" t="str">
            <v>Australia</v>
          </cell>
          <cell r="T3145" t="str">
            <v>Spot</v>
          </cell>
        </row>
        <row r="3146">
          <cell r="A3146" t="str">
            <v>AARAG03</v>
          </cell>
          <cell r="B3146" t="str">
            <v>RI</v>
          </cell>
          <cell r="C3146" t="str">
            <v>Stybarrow FOB Australia London MAvg</v>
          </cell>
          <cell r="D3146" t="str">
            <v>USD</v>
          </cell>
          <cell r="E3146" t="str">
            <v>BBL</v>
          </cell>
          <cell r="F3146">
            <v>6.86</v>
          </cell>
          <cell r="G3146" t="str">
            <v>*</v>
          </cell>
          <cell r="H3146" t="str">
            <v>MT</v>
          </cell>
          <cell r="I3146" t="str">
            <v>MA</v>
          </cell>
          <cell r="J3146" t="str">
            <v>16:30 UK</v>
          </cell>
          <cell r="K3146" t="str">
            <v>c</v>
          </cell>
          <cell r="L3146">
            <v>3</v>
          </cell>
          <cell r="M3146">
            <v>39845</v>
          </cell>
          <cell r="N3146">
            <v>42186</v>
          </cell>
          <cell r="O3146" t="str">
            <v>Y</v>
          </cell>
          <cell r="P3146" t="str">
            <v>FOB</v>
          </cell>
          <cell r="Q3146" t="str">
            <v>Cargo</v>
          </cell>
          <cell r="R3146" t="str">
            <v>Asia Pacific</v>
          </cell>
          <cell r="S3146" t="str">
            <v>Australia</v>
          </cell>
          <cell r="T3146" t="str">
            <v>Spot</v>
          </cell>
        </row>
        <row r="3147">
          <cell r="A3147" t="str">
            <v>AARAH00</v>
          </cell>
          <cell r="B3147" t="str">
            <v>RP</v>
          </cell>
          <cell r="C3147" t="str">
            <v>Stybarrow FOB Australia Spore</v>
          </cell>
          <cell r="D3147" t="str">
            <v>USD</v>
          </cell>
          <cell r="E3147" t="str">
            <v>BBL</v>
          </cell>
          <cell r="I3147" t="str">
            <v>DW</v>
          </cell>
          <cell r="J3147" t="str">
            <v>16:30 Singapore</v>
          </cell>
          <cell r="K3147" t="str">
            <v>u</v>
          </cell>
          <cell r="L3147">
            <v>3</v>
          </cell>
          <cell r="M3147">
            <v>39860</v>
          </cell>
          <cell r="N3147">
            <v>42222</v>
          </cell>
          <cell r="O3147" t="str">
            <v>Y</v>
          </cell>
          <cell r="P3147" t="str">
            <v>FOB</v>
          </cell>
          <cell r="Q3147" t="str">
            <v>Cargo</v>
          </cell>
          <cell r="R3147" t="str">
            <v>Asia Pacific</v>
          </cell>
          <cell r="S3147" t="str">
            <v>Australia</v>
          </cell>
          <cell r="T3147" t="str">
            <v>Spot</v>
          </cell>
        </row>
        <row r="3148">
          <cell r="A3148" t="str">
            <v>AARAH03</v>
          </cell>
          <cell r="B3148" t="str">
            <v>RP</v>
          </cell>
          <cell r="C3148" t="str">
            <v>Stybarrow FOB Australia Spore MAvg</v>
          </cell>
          <cell r="D3148" t="str">
            <v>USD</v>
          </cell>
          <cell r="E3148" t="str">
            <v>BBL</v>
          </cell>
          <cell r="F3148">
            <v>6.86</v>
          </cell>
          <cell r="G3148" t="str">
            <v>*</v>
          </cell>
          <cell r="H3148" t="str">
            <v>MT</v>
          </cell>
          <cell r="I3148" t="str">
            <v>MA</v>
          </cell>
          <cell r="J3148" t="str">
            <v>16:30 Singapore</v>
          </cell>
          <cell r="K3148" t="str">
            <v>c</v>
          </cell>
          <cell r="L3148">
            <v>3</v>
          </cell>
          <cell r="M3148">
            <v>39845</v>
          </cell>
          <cell r="N3148">
            <v>42186</v>
          </cell>
          <cell r="O3148" t="str">
            <v>Y</v>
          </cell>
          <cell r="P3148" t="str">
            <v>FOB</v>
          </cell>
          <cell r="Q3148" t="str">
            <v>Cargo</v>
          </cell>
          <cell r="R3148" t="str">
            <v>Asia Pacific</v>
          </cell>
          <cell r="S3148" t="str">
            <v>Australia</v>
          </cell>
          <cell r="T3148" t="str">
            <v>Spot</v>
          </cell>
        </row>
        <row r="3149">
          <cell r="A3149" t="str">
            <v>AARAI00</v>
          </cell>
          <cell r="B3149" t="str">
            <v>RP</v>
          </cell>
          <cell r="C3149" t="str">
            <v>Stybarrow FOB Australia Spore vs ADB</v>
          </cell>
          <cell r="D3149" t="str">
            <v>USD</v>
          </cell>
          <cell r="E3149" t="str">
            <v>BBL</v>
          </cell>
          <cell r="F3149">
            <v>6.86</v>
          </cell>
          <cell r="G3149" t="str">
            <v>*</v>
          </cell>
          <cell r="H3149" t="str">
            <v>MT</v>
          </cell>
          <cell r="I3149" t="str">
            <v>DW</v>
          </cell>
          <cell r="J3149" t="str">
            <v>16:30 Singapore</v>
          </cell>
          <cell r="K3149" t="str">
            <v>u</v>
          </cell>
          <cell r="L3149">
            <v>3</v>
          </cell>
          <cell r="M3149">
            <v>39860</v>
          </cell>
          <cell r="N3149">
            <v>42222</v>
          </cell>
          <cell r="O3149" t="str">
            <v>Y</v>
          </cell>
          <cell r="P3149" t="str">
            <v>FOB</v>
          </cell>
          <cell r="Q3149" t="str">
            <v>Cargo</v>
          </cell>
          <cell r="R3149" t="str">
            <v>Asia Pacific</v>
          </cell>
          <cell r="S3149" t="str">
            <v>Australia</v>
          </cell>
          <cell r="T3149" t="str">
            <v>Spot</v>
          </cell>
        </row>
        <row r="3150">
          <cell r="A3150" t="str">
            <v>AARAI03</v>
          </cell>
          <cell r="B3150" t="str">
            <v>RP</v>
          </cell>
          <cell r="C3150" t="str">
            <v>Stybarrow FOB Australia Spore vs ADB MAvg</v>
          </cell>
          <cell r="D3150" t="str">
            <v>USD</v>
          </cell>
          <cell r="E3150" t="str">
            <v>BBL</v>
          </cell>
          <cell r="F3150">
            <v>6.86</v>
          </cell>
          <cell r="G3150" t="str">
            <v>*</v>
          </cell>
          <cell r="H3150" t="str">
            <v>MT</v>
          </cell>
          <cell r="I3150" t="str">
            <v>MA</v>
          </cell>
          <cell r="J3150" t="str">
            <v>16:30 Singapore</v>
          </cell>
          <cell r="K3150" t="str">
            <v>c</v>
          </cell>
          <cell r="L3150">
            <v>3</v>
          </cell>
          <cell r="M3150">
            <v>39845</v>
          </cell>
          <cell r="N3150">
            <v>42186</v>
          </cell>
          <cell r="O3150" t="str">
            <v>Y</v>
          </cell>
          <cell r="P3150" t="str">
            <v>FOB</v>
          </cell>
          <cell r="Q3150" t="str">
            <v>Cargo</v>
          </cell>
          <cell r="R3150" t="str">
            <v>Asia Pacific</v>
          </cell>
          <cell r="S3150" t="str">
            <v>Australia</v>
          </cell>
          <cell r="T3150" t="str">
            <v>Spot</v>
          </cell>
        </row>
        <row r="3151">
          <cell r="A3151" t="str">
            <v>AARAJ00</v>
          </cell>
          <cell r="B3151" t="str">
            <v>RI</v>
          </cell>
          <cell r="C3151" t="str">
            <v>Vincent FOB Australia London</v>
          </cell>
          <cell r="D3151" t="str">
            <v>USD</v>
          </cell>
          <cell r="E3151" t="str">
            <v>BBL</v>
          </cell>
          <cell r="F3151">
            <v>6.66</v>
          </cell>
          <cell r="G3151" t="str">
            <v>*</v>
          </cell>
          <cell r="H3151" t="str">
            <v>MT</v>
          </cell>
          <cell r="I3151" t="str">
            <v>DW</v>
          </cell>
          <cell r="J3151" t="str">
            <v>16:30 UK</v>
          </cell>
          <cell r="K3151" t="str">
            <v>u</v>
          </cell>
          <cell r="L3151">
            <v>3</v>
          </cell>
          <cell r="M3151">
            <v>39860</v>
          </cell>
          <cell r="N3151">
            <v>42222</v>
          </cell>
          <cell r="O3151" t="str">
            <v>Y</v>
          </cell>
          <cell r="P3151" t="str">
            <v>FOB</v>
          </cell>
          <cell r="Q3151" t="str">
            <v>Cargo</v>
          </cell>
          <cell r="R3151" t="str">
            <v>Asia Pacific</v>
          </cell>
          <cell r="S3151" t="str">
            <v>Australia</v>
          </cell>
          <cell r="T3151" t="str">
            <v>Spot</v>
          </cell>
        </row>
        <row r="3152">
          <cell r="A3152" t="str">
            <v>AARAJ03</v>
          </cell>
          <cell r="B3152" t="str">
            <v>RI</v>
          </cell>
          <cell r="C3152" t="str">
            <v>Vincent FOB Australia London MAvg</v>
          </cell>
          <cell r="D3152" t="str">
            <v>USD</v>
          </cell>
          <cell r="E3152" t="str">
            <v>BBL</v>
          </cell>
          <cell r="F3152">
            <v>6.66</v>
          </cell>
          <cell r="G3152" t="str">
            <v>*</v>
          </cell>
          <cell r="H3152" t="str">
            <v>MT</v>
          </cell>
          <cell r="I3152" t="str">
            <v>MA</v>
          </cell>
          <cell r="J3152" t="str">
            <v>16:30 UK</v>
          </cell>
          <cell r="K3152" t="str">
            <v>c</v>
          </cell>
          <cell r="L3152">
            <v>3</v>
          </cell>
          <cell r="M3152">
            <v>39845</v>
          </cell>
          <cell r="N3152">
            <v>42186</v>
          </cell>
          <cell r="O3152" t="str">
            <v>Y</v>
          </cell>
          <cell r="P3152" t="str">
            <v>FOB</v>
          </cell>
          <cell r="Q3152" t="str">
            <v>Cargo</v>
          </cell>
          <cell r="R3152" t="str">
            <v>Asia Pacific</v>
          </cell>
          <cell r="S3152" t="str">
            <v>Australia</v>
          </cell>
          <cell r="T3152" t="str">
            <v>Spot</v>
          </cell>
        </row>
        <row r="3153">
          <cell r="A3153" t="str">
            <v>AARAK00</v>
          </cell>
          <cell r="B3153" t="str">
            <v>RP</v>
          </cell>
          <cell r="C3153" t="str">
            <v>Vincent FOB Australia Spore</v>
          </cell>
          <cell r="D3153" t="str">
            <v>USD</v>
          </cell>
          <cell r="E3153" t="str">
            <v>BBL</v>
          </cell>
          <cell r="F3153">
            <v>6.66</v>
          </cell>
          <cell r="G3153" t="str">
            <v>*</v>
          </cell>
          <cell r="H3153" t="str">
            <v>MT</v>
          </cell>
          <cell r="I3153" t="str">
            <v>DW</v>
          </cell>
          <cell r="J3153" t="str">
            <v>16:30 Singapore</v>
          </cell>
          <cell r="K3153" t="str">
            <v>u</v>
          </cell>
          <cell r="L3153">
            <v>3</v>
          </cell>
          <cell r="M3153">
            <v>39860</v>
          </cell>
          <cell r="N3153">
            <v>42222</v>
          </cell>
          <cell r="O3153" t="str">
            <v>Y</v>
          </cell>
          <cell r="P3153" t="str">
            <v>FOB</v>
          </cell>
          <cell r="Q3153" t="str">
            <v>Cargo</v>
          </cell>
          <cell r="R3153" t="str">
            <v>Asia Pacific</v>
          </cell>
          <cell r="S3153" t="str">
            <v>Australia</v>
          </cell>
          <cell r="T3153" t="str">
            <v>Spot</v>
          </cell>
        </row>
        <row r="3154">
          <cell r="A3154" t="str">
            <v>AARAK03</v>
          </cell>
          <cell r="B3154" t="str">
            <v>RP</v>
          </cell>
          <cell r="C3154" t="str">
            <v>Vincent FOB Australia Spore MAvg</v>
          </cell>
          <cell r="D3154" t="str">
            <v>USD</v>
          </cell>
          <cell r="E3154" t="str">
            <v>BBL</v>
          </cell>
          <cell r="F3154">
            <v>6.66</v>
          </cell>
          <cell r="G3154" t="str">
            <v>*</v>
          </cell>
          <cell r="H3154" t="str">
            <v>MT</v>
          </cell>
          <cell r="I3154" t="str">
            <v>MA</v>
          </cell>
          <cell r="J3154" t="str">
            <v>16:30 Singapore</v>
          </cell>
          <cell r="K3154" t="str">
            <v>c</v>
          </cell>
          <cell r="L3154">
            <v>3</v>
          </cell>
          <cell r="M3154">
            <v>39845</v>
          </cell>
          <cell r="N3154">
            <v>42186</v>
          </cell>
          <cell r="O3154" t="str">
            <v>Y</v>
          </cell>
          <cell r="P3154" t="str">
            <v>FOB</v>
          </cell>
          <cell r="Q3154" t="str">
            <v>Cargo</v>
          </cell>
          <cell r="R3154" t="str">
            <v>Asia Pacific</v>
          </cell>
          <cell r="S3154" t="str">
            <v>Australia</v>
          </cell>
          <cell r="T3154" t="str">
            <v>Spot</v>
          </cell>
        </row>
        <row r="3155">
          <cell r="A3155" t="str">
            <v>AARAL00</v>
          </cell>
          <cell r="B3155" t="str">
            <v>RP</v>
          </cell>
          <cell r="C3155" t="str">
            <v>Vincent Spore vs ADB</v>
          </cell>
          <cell r="D3155" t="str">
            <v>USD</v>
          </cell>
          <cell r="E3155" t="str">
            <v>BBL</v>
          </cell>
          <cell r="F3155">
            <v>6.66</v>
          </cell>
          <cell r="G3155" t="str">
            <v>*</v>
          </cell>
          <cell r="H3155" t="str">
            <v>MT</v>
          </cell>
          <cell r="I3155" t="str">
            <v>DW</v>
          </cell>
          <cell r="J3155" t="str">
            <v>16:30 Singapore</v>
          </cell>
          <cell r="K3155" t="str">
            <v>u</v>
          </cell>
          <cell r="L3155">
            <v>3</v>
          </cell>
          <cell r="M3155">
            <v>39860</v>
          </cell>
          <cell r="N3155">
            <v>42222</v>
          </cell>
          <cell r="O3155" t="str">
            <v>Y</v>
          </cell>
          <cell r="P3155" t="str">
            <v>FOB</v>
          </cell>
          <cell r="Q3155" t="str">
            <v>Cargo</v>
          </cell>
          <cell r="R3155" t="str">
            <v>Asia Pacific</v>
          </cell>
          <cell r="S3155" t="str">
            <v>Australia</v>
          </cell>
          <cell r="T3155" t="str">
            <v>Spot</v>
          </cell>
        </row>
        <row r="3156">
          <cell r="A3156" t="str">
            <v>AARAL03</v>
          </cell>
          <cell r="B3156" t="str">
            <v>RP</v>
          </cell>
          <cell r="C3156" t="str">
            <v>Vincent Spore vs ADB MAvg</v>
          </cell>
          <cell r="D3156" t="str">
            <v>USD</v>
          </cell>
          <cell r="E3156" t="str">
            <v>BBL</v>
          </cell>
          <cell r="F3156">
            <v>6.66</v>
          </cell>
          <cell r="G3156" t="str">
            <v>*</v>
          </cell>
          <cell r="H3156" t="str">
            <v>MT</v>
          </cell>
          <cell r="I3156" t="str">
            <v>MA</v>
          </cell>
          <cell r="J3156" t="str">
            <v>16:30 Singapore</v>
          </cell>
          <cell r="K3156" t="str">
            <v>c</v>
          </cell>
          <cell r="L3156">
            <v>3</v>
          </cell>
          <cell r="M3156">
            <v>39845</v>
          </cell>
          <cell r="N3156">
            <v>42186</v>
          </cell>
          <cell r="O3156" t="str">
            <v>Y</v>
          </cell>
          <cell r="P3156" t="str">
            <v>FOB</v>
          </cell>
          <cell r="Q3156" t="str">
            <v>Cargo</v>
          </cell>
          <cell r="R3156" t="str">
            <v>Asia Pacific</v>
          </cell>
          <cell r="S3156" t="str">
            <v>Australia</v>
          </cell>
          <cell r="T3156" t="str">
            <v>Spot</v>
          </cell>
        </row>
        <row r="3157">
          <cell r="A3157" t="str">
            <v>AARAM00</v>
          </cell>
          <cell r="B3157" t="str">
            <v>RI</v>
          </cell>
          <cell r="C3157" t="str">
            <v>Vityaz CFR Japan/Korea London</v>
          </cell>
          <cell r="D3157" t="str">
            <v>USD</v>
          </cell>
          <cell r="E3157" t="str">
            <v>BBL</v>
          </cell>
          <cell r="F3157">
            <v>7.37</v>
          </cell>
          <cell r="G3157" t="str">
            <v>*</v>
          </cell>
          <cell r="H3157" t="str">
            <v>MT</v>
          </cell>
          <cell r="I3157" t="str">
            <v>DW</v>
          </cell>
          <cell r="J3157" t="str">
            <v>16:30 UK</v>
          </cell>
          <cell r="K3157" t="str">
            <v>u</v>
          </cell>
          <cell r="L3157">
            <v>3</v>
          </cell>
          <cell r="M3157">
            <v>39918</v>
          </cell>
          <cell r="N3157">
            <v>42222</v>
          </cell>
          <cell r="O3157" t="str">
            <v>Y</v>
          </cell>
          <cell r="P3157" t="str">
            <v>CFR</v>
          </cell>
          <cell r="Q3157" t="str">
            <v>Cargo</v>
          </cell>
          <cell r="R3157" t="str">
            <v>Asia Pacific</v>
          </cell>
          <cell r="S3157" t="str">
            <v>Japan and South Korea</v>
          </cell>
          <cell r="T3157" t="str">
            <v>Spot</v>
          </cell>
        </row>
        <row r="3158">
          <cell r="A3158" t="str">
            <v>AARAM03</v>
          </cell>
          <cell r="B3158" t="str">
            <v>RI</v>
          </cell>
          <cell r="C3158" t="str">
            <v>Vityaz CFR Japan/Korea London MAvg</v>
          </cell>
          <cell r="D3158" t="str">
            <v>USD</v>
          </cell>
          <cell r="E3158" t="str">
            <v>BBL</v>
          </cell>
          <cell r="F3158">
            <v>7.37</v>
          </cell>
          <cell r="G3158" t="str">
            <v>*</v>
          </cell>
          <cell r="H3158" t="str">
            <v>MT</v>
          </cell>
          <cell r="I3158" t="str">
            <v>MA</v>
          </cell>
          <cell r="J3158" t="str">
            <v>16:30 UK</v>
          </cell>
          <cell r="K3158" t="str">
            <v>c</v>
          </cell>
          <cell r="L3158">
            <v>3</v>
          </cell>
          <cell r="M3158">
            <v>39904</v>
          </cell>
          <cell r="N3158">
            <v>42186</v>
          </cell>
          <cell r="O3158" t="str">
            <v>Y</v>
          </cell>
          <cell r="P3158" t="str">
            <v>CFR</v>
          </cell>
          <cell r="Q3158" t="str">
            <v>Cargo</v>
          </cell>
          <cell r="R3158" t="str">
            <v>Asia Pacific</v>
          </cell>
          <cell r="S3158" t="str">
            <v>Japan and South Korea</v>
          </cell>
          <cell r="T3158" t="str">
            <v>Spot</v>
          </cell>
        </row>
        <row r="3159">
          <cell r="A3159" t="str">
            <v>AARAN00</v>
          </cell>
          <cell r="B3159" t="str">
            <v>RP</v>
          </cell>
          <cell r="C3159" t="str">
            <v>Vityaz CFR Japan/Korea Spore</v>
          </cell>
          <cell r="D3159" t="str">
            <v>USD</v>
          </cell>
          <cell r="E3159" t="str">
            <v>BBL</v>
          </cell>
          <cell r="F3159">
            <v>7.37</v>
          </cell>
          <cell r="G3159" t="str">
            <v>*</v>
          </cell>
          <cell r="H3159" t="str">
            <v>MT</v>
          </cell>
          <cell r="I3159" t="str">
            <v>DW</v>
          </cell>
          <cell r="J3159" t="str">
            <v>16:30 Singapore</v>
          </cell>
          <cell r="K3159" t="str">
            <v>lhc</v>
          </cell>
          <cell r="L3159">
            <v>3</v>
          </cell>
          <cell r="M3159">
            <v>39918</v>
          </cell>
          <cell r="N3159">
            <v>42222</v>
          </cell>
          <cell r="O3159" t="str">
            <v>Y</v>
          </cell>
          <cell r="P3159" t="str">
            <v>CFR</v>
          </cell>
          <cell r="Q3159" t="str">
            <v>Cargo</v>
          </cell>
          <cell r="R3159" t="str">
            <v>Asia Pacific</v>
          </cell>
          <cell r="S3159" t="str">
            <v>Japan and South Korea</v>
          </cell>
          <cell r="T3159" t="str">
            <v>Spot</v>
          </cell>
        </row>
        <row r="3160">
          <cell r="A3160" t="str">
            <v>AARAN03</v>
          </cell>
          <cell r="B3160" t="str">
            <v>RP</v>
          </cell>
          <cell r="C3160" t="str">
            <v>Vityaz CFR Japan/Korea Spore MAvg</v>
          </cell>
          <cell r="D3160" t="str">
            <v>USD</v>
          </cell>
          <cell r="E3160" t="str">
            <v>BBL</v>
          </cell>
          <cell r="F3160">
            <v>7.37</v>
          </cell>
          <cell r="G3160" t="str">
            <v>*</v>
          </cell>
          <cell r="H3160" t="str">
            <v>MT</v>
          </cell>
          <cell r="I3160" t="str">
            <v>MA</v>
          </cell>
          <cell r="J3160" t="str">
            <v>16:30 Singapore</v>
          </cell>
          <cell r="K3160" t="str">
            <v>lhc</v>
          </cell>
          <cell r="L3160">
            <v>3</v>
          </cell>
          <cell r="M3160">
            <v>39904</v>
          </cell>
          <cell r="N3160">
            <v>42186</v>
          </cell>
          <cell r="O3160" t="str">
            <v>Y</v>
          </cell>
          <cell r="P3160" t="str">
            <v>CFR</v>
          </cell>
          <cell r="Q3160" t="str">
            <v>Cargo</v>
          </cell>
          <cell r="R3160" t="str">
            <v>Asia Pacific</v>
          </cell>
          <cell r="S3160" t="str">
            <v>Japan and South Korea</v>
          </cell>
          <cell r="T3160" t="str">
            <v>Spot</v>
          </cell>
        </row>
        <row r="3161">
          <cell r="A3161" t="str">
            <v>AARAO00</v>
          </cell>
          <cell r="B3161" t="str">
            <v>RP</v>
          </cell>
          <cell r="C3161" t="str">
            <v>Vityaz CFR Japan/Korea Spore vs ADB</v>
          </cell>
          <cell r="D3161" t="str">
            <v>USD</v>
          </cell>
          <cell r="E3161" t="str">
            <v>BBL</v>
          </cell>
          <cell r="F3161">
            <v>7.37</v>
          </cell>
          <cell r="G3161" t="str">
            <v>*</v>
          </cell>
          <cell r="H3161" t="str">
            <v>MT</v>
          </cell>
          <cell r="I3161" t="str">
            <v>DW</v>
          </cell>
          <cell r="J3161" t="str">
            <v>16:30 Singapore</v>
          </cell>
          <cell r="K3161" t="str">
            <v>u</v>
          </cell>
          <cell r="L3161">
            <v>3</v>
          </cell>
          <cell r="M3161">
            <v>39918</v>
          </cell>
          <cell r="N3161">
            <v>42222</v>
          </cell>
          <cell r="O3161" t="str">
            <v>Y</v>
          </cell>
          <cell r="P3161" t="str">
            <v>CFR</v>
          </cell>
          <cell r="Q3161" t="str">
            <v>Cargo</v>
          </cell>
          <cell r="R3161" t="str">
            <v>Asia Pacific</v>
          </cell>
          <cell r="S3161" t="str">
            <v>Japan and South Korea</v>
          </cell>
          <cell r="T3161" t="str">
            <v>Spot</v>
          </cell>
        </row>
        <row r="3162">
          <cell r="A3162" t="str">
            <v>AARAO03</v>
          </cell>
          <cell r="B3162" t="str">
            <v>RP</v>
          </cell>
          <cell r="C3162" t="str">
            <v>Vityaz CFR Japan/Korea Spore vs ADB MAvg</v>
          </cell>
          <cell r="D3162" t="str">
            <v>USD</v>
          </cell>
          <cell r="E3162" t="str">
            <v>BBL</v>
          </cell>
          <cell r="F3162">
            <v>7.37</v>
          </cell>
          <cell r="G3162" t="str">
            <v>*</v>
          </cell>
          <cell r="H3162" t="str">
            <v>MT</v>
          </cell>
          <cell r="I3162" t="str">
            <v>MA</v>
          </cell>
          <cell r="J3162" t="str">
            <v>16:30 Singapore</v>
          </cell>
          <cell r="K3162" t="str">
            <v>c</v>
          </cell>
          <cell r="L3162">
            <v>3</v>
          </cell>
          <cell r="M3162">
            <v>39904</v>
          </cell>
          <cell r="N3162">
            <v>42186</v>
          </cell>
          <cell r="O3162" t="str">
            <v>Y</v>
          </cell>
          <cell r="P3162" t="str">
            <v>CFR</v>
          </cell>
          <cell r="Q3162" t="str">
            <v>Cargo</v>
          </cell>
          <cell r="R3162" t="str">
            <v>Asia Pacific</v>
          </cell>
          <cell r="S3162" t="str">
            <v>Japan and South Korea</v>
          </cell>
          <cell r="T3162" t="str">
            <v>Spot</v>
          </cell>
        </row>
        <row r="3163">
          <cell r="A3163" t="str">
            <v>AARAP00</v>
          </cell>
          <cell r="B3163" t="str">
            <v>RP</v>
          </cell>
          <cell r="C3163" t="str">
            <v>Vityaz CFR Japan/Korea Spore vs Dubai M3</v>
          </cell>
          <cell r="D3163" t="str">
            <v>USD</v>
          </cell>
          <cell r="E3163" t="str">
            <v>BBL</v>
          </cell>
          <cell r="F3163">
            <v>7.37</v>
          </cell>
          <cell r="G3163" t="str">
            <v>*</v>
          </cell>
          <cell r="H3163" t="str">
            <v>MT</v>
          </cell>
          <cell r="I3163" t="str">
            <v>DW</v>
          </cell>
          <cell r="J3163" t="str">
            <v>16:30 Singapore</v>
          </cell>
          <cell r="K3163" t="str">
            <v>lhc</v>
          </cell>
          <cell r="L3163">
            <v>3</v>
          </cell>
          <cell r="M3163">
            <v>39918</v>
          </cell>
          <cell r="N3163">
            <v>42222</v>
          </cell>
          <cell r="O3163" t="str">
            <v>Y</v>
          </cell>
          <cell r="P3163" t="str">
            <v>CFR</v>
          </cell>
          <cell r="Q3163" t="str">
            <v>Cargo</v>
          </cell>
          <cell r="R3163" t="str">
            <v>Asia Pacific</v>
          </cell>
          <cell r="S3163" t="str">
            <v>Japan and South Korea</v>
          </cell>
          <cell r="T3163" t="str">
            <v>Spot</v>
          </cell>
        </row>
        <row r="3164">
          <cell r="A3164" t="str">
            <v>AARAP03</v>
          </cell>
          <cell r="B3164" t="str">
            <v>RP</v>
          </cell>
          <cell r="C3164" t="str">
            <v>Vityaz CFR Japan/Korea Spore vs Dubai M3 MAvg</v>
          </cell>
          <cell r="D3164" t="str">
            <v>USD</v>
          </cell>
          <cell r="E3164" t="str">
            <v>BBL</v>
          </cell>
          <cell r="F3164">
            <v>7.37</v>
          </cell>
          <cell r="G3164" t="str">
            <v>*</v>
          </cell>
          <cell r="H3164" t="str">
            <v>MT</v>
          </cell>
          <cell r="I3164" t="str">
            <v>MA</v>
          </cell>
          <cell r="J3164" t="str">
            <v>16:30 Singapore</v>
          </cell>
          <cell r="K3164" t="str">
            <v>lhc</v>
          </cell>
          <cell r="L3164">
            <v>3</v>
          </cell>
          <cell r="M3164">
            <v>39904</v>
          </cell>
          <cell r="N3164">
            <v>42186</v>
          </cell>
          <cell r="O3164" t="str">
            <v>Y</v>
          </cell>
          <cell r="P3164" t="str">
            <v>CFR</v>
          </cell>
          <cell r="Q3164" t="str">
            <v>Cargo</v>
          </cell>
          <cell r="R3164" t="str">
            <v>Asia Pacific</v>
          </cell>
          <cell r="S3164" t="str">
            <v>Japan and South Korea</v>
          </cell>
          <cell r="T3164" t="str">
            <v>Spot</v>
          </cell>
        </row>
        <row r="3165">
          <cell r="A3165" t="str">
            <v>AARAQ00</v>
          </cell>
          <cell r="B3165" t="str">
            <v>RI</v>
          </cell>
          <cell r="C3165" t="str">
            <v>Su Tu Den FOB Vietnam London</v>
          </cell>
          <cell r="D3165" t="str">
            <v>USD</v>
          </cell>
          <cell r="E3165" t="str">
            <v>BBL</v>
          </cell>
          <cell r="F3165">
            <v>7.45</v>
          </cell>
          <cell r="G3165" t="str">
            <v>*</v>
          </cell>
          <cell r="H3165" t="str">
            <v>MT</v>
          </cell>
          <cell r="I3165" t="str">
            <v>DW</v>
          </cell>
          <cell r="J3165" t="str">
            <v>16:30 UK</v>
          </cell>
          <cell r="K3165" t="str">
            <v>u</v>
          </cell>
          <cell r="L3165">
            <v>3</v>
          </cell>
          <cell r="M3165">
            <v>39860</v>
          </cell>
          <cell r="N3165">
            <v>42222</v>
          </cell>
          <cell r="O3165" t="str">
            <v>Y</v>
          </cell>
          <cell r="P3165" t="str">
            <v>FOB</v>
          </cell>
          <cell r="Q3165" t="str">
            <v>Cargo</v>
          </cell>
          <cell r="R3165" t="str">
            <v>Asia Pacific</v>
          </cell>
          <cell r="S3165" t="str">
            <v>South China Sea</v>
          </cell>
          <cell r="T3165" t="str">
            <v>Spot</v>
          </cell>
        </row>
        <row r="3166">
          <cell r="A3166" t="str">
            <v>AARAQ03</v>
          </cell>
          <cell r="B3166" t="str">
            <v>RI</v>
          </cell>
          <cell r="C3166" t="str">
            <v>Su Tu Den FOB Vietnam London MAvg</v>
          </cell>
          <cell r="D3166" t="str">
            <v>USD</v>
          </cell>
          <cell r="E3166" t="str">
            <v>BBL</v>
          </cell>
          <cell r="F3166">
            <v>7.45</v>
          </cell>
          <cell r="G3166" t="str">
            <v>*</v>
          </cell>
          <cell r="H3166" t="str">
            <v>MT</v>
          </cell>
          <cell r="I3166" t="str">
            <v>MA</v>
          </cell>
          <cell r="J3166" t="str">
            <v>16:30 UK</v>
          </cell>
          <cell r="K3166" t="str">
            <v>c</v>
          </cell>
          <cell r="L3166">
            <v>3</v>
          </cell>
          <cell r="M3166">
            <v>39845</v>
          </cell>
          <cell r="N3166">
            <v>42186</v>
          </cell>
          <cell r="O3166" t="str">
            <v>Y</v>
          </cell>
          <cell r="P3166" t="str">
            <v>FOB</v>
          </cell>
          <cell r="Q3166" t="str">
            <v>Cargo</v>
          </cell>
          <cell r="R3166" t="str">
            <v>Asia Pacific</v>
          </cell>
          <cell r="S3166" t="str">
            <v>South China Sea</v>
          </cell>
          <cell r="T3166" t="str">
            <v>Spot</v>
          </cell>
        </row>
        <row r="3167">
          <cell r="A3167" t="str">
            <v>AARAR00</v>
          </cell>
          <cell r="B3167" t="str">
            <v>RP</v>
          </cell>
          <cell r="C3167" t="str">
            <v>Su Tu Den FOB Vietnam Spore</v>
          </cell>
          <cell r="D3167" t="str">
            <v>USD</v>
          </cell>
          <cell r="E3167" t="str">
            <v>BBL</v>
          </cell>
          <cell r="F3167">
            <v>7.45</v>
          </cell>
          <cell r="G3167" t="str">
            <v>*</v>
          </cell>
          <cell r="H3167" t="str">
            <v>MT</v>
          </cell>
          <cell r="I3167" t="str">
            <v>DW</v>
          </cell>
          <cell r="J3167" t="str">
            <v>16:30 Singapore</v>
          </cell>
          <cell r="K3167" t="str">
            <v>lhc</v>
          </cell>
          <cell r="L3167">
            <v>3</v>
          </cell>
          <cell r="M3167">
            <v>39860</v>
          </cell>
          <cell r="N3167">
            <v>42222</v>
          </cell>
          <cell r="O3167" t="str">
            <v>Y</v>
          </cell>
          <cell r="P3167" t="str">
            <v>FOB</v>
          </cell>
          <cell r="Q3167" t="str">
            <v>Cargo</v>
          </cell>
          <cell r="R3167" t="str">
            <v>Asia Pacific</v>
          </cell>
          <cell r="S3167" t="str">
            <v>South China Sea</v>
          </cell>
          <cell r="T3167" t="str">
            <v>Spot</v>
          </cell>
        </row>
        <row r="3168">
          <cell r="A3168" t="str">
            <v>AARAR03</v>
          </cell>
          <cell r="B3168" t="str">
            <v>RP</v>
          </cell>
          <cell r="C3168" t="str">
            <v>Su Tu Den FOB Vietnam Spore MAvg</v>
          </cell>
          <cell r="D3168" t="str">
            <v>USD</v>
          </cell>
          <cell r="E3168" t="str">
            <v>BBL</v>
          </cell>
          <cell r="F3168">
            <v>7.45</v>
          </cell>
          <cell r="G3168" t="str">
            <v>*</v>
          </cell>
          <cell r="H3168" t="str">
            <v>MT</v>
          </cell>
          <cell r="I3168" t="str">
            <v>MA</v>
          </cell>
          <cell r="J3168" t="str">
            <v>16:30 Singapore</v>
          </cell>
          <cell r="K3168" t="str">
            <v>lhc</v>
          </cell>
          <cell r="L3168">
            <v>3</v>
          </cell>
          <cell r="M3168">
            <v>39845</v>
          </cell>
          <cell r="N3168">
            <v>42186</v>
          </cell>
          <cell r="O3168" t="str">
            <v>Y</v>
          </cell>
          <cell r="P3168" t="str">
            <v>FOB</v>
          </cell>
          <cell r="Q3168" t="str">
            <v>Cargo</v>
          </cell>
          <cell r="R3168" t="str">
            <v>Asia Pacific</v>
          </cell>
          <cell r="S3168" t="str">
            <v>South China Sea</v>
          </cell>
          <cell r="T3168" t="str">
            <v>Spot</v>
          </cell>
        </row>
        <row r="3169">
          <cell r="A3169" t="str">
            <v>AARAS00</v>
          </cell>
          <cell r="B3169" t="str">
            <v>RP</v>
          </cell>
          <cell r="C3169" t="str">
            <v>Su Tu Den FOB Vietnam Spore vs ADB</v>
          </cell>
          <cell r="D3169" t="str">
            <v>USD</v>
          </cell>
          <cell r="E3169" t="str">
            <v>BBL</v>
          </cell>
          <cell r="F3169">
            <v>7.45</v>
          </cell>
          <cell r="G3169" t="str">
            <v>*</v>
          </cell>
          <cell r="H3169" t="str">
            <v>MT</v>
          </cell>
          <cell r="I3169" t="str">
            <v>DW</v>
          </cell>
          <cell r="J3169" t="str">
            <v>16:30 Singapore</v>
          </cell>
          <cell r="K3169" t="str">
            <v>u</v>
          </cell>
          <cell r="L3169">
            <v>3</v>
          </cell>
          <cell r="M3169">
            <v>39860</v>
          </cell>
          <cell r="N3169">
            <v>42222</v>
          </cell>
          <cell r="O3169" t="str">
            <v>Y</v>
          </cell>
          <cell r="P3169" t="str">
            <v>FOB</v>
          </cell>
          <cell r="Q3169" t="str">
            <v>Cargo</v>
          </cell>
          <cell r="R3169" t="str">
            <v>Asia Pacific</v>
          </cell>
          <cell r="S3169" t="str">
            <v>South China Sea</v>
          </cell>
          <cell r="T3169" t="str">
            <v>Spot</v>
          </cell>
        </row>
        <row r="3170">
          <cell r="A3170" t="str">
            <v>AARAS03</v>
          </cell>
          <cell r="B3170" t="str">
            <v>RP</v>
          </cell>
          <cell r="C3170" t="str">
            <v>Su Tu Den FOB Vietnam Spore vs ADB MAvg</v>
          </cell>
          <cell r="D3170" t="str">
            <v>USD</v>
          </cell>
          <cell r="E3170" t="str">
            <v>BBL</v>
          </cell>
          <cell r="F3170">
            <v>7.45</v>
          </cell>
          <cell r="G3170" t="str">
            <v>*</v>
          </cell>
          <cell r="H3170" t="str">
            <v>MT</v>
          </cell>
          <cell r="I3170" t="str">
            <v>MA</v>
          </cell>
          <cell r="J3170" t="str">
            <v>16:30 Singapore</v>
          </cell>
          <cell r="K3170" t="str">
            <v>c</v>
          </cell>
          <cell r="L3170">
            <v>3</v>
          </cell>
          <cell r="M3170">
            <v>39845</v>
          </cell>
          <cell r="N3170">
            <v>42186</v>
          </cell>
          <cell r="O3170" t="str">
            <v>Y</v>
          </cell>
          <cell r="P3170" t="str">
            <v>FOB</v>
          </cell>
          <cell r="Q3170" t="str">
            <v>Cargo</v>
          </cell>
          <cell r="R3170" t="str">
            <v>Asia Pacific</v>
          </cell>
          <cell r="S3170" t="str">
            <v>South China Sea</v>
          </cell>
          <cell r="T3170" t="str">
            <v>Spot</v>
          </cell>
        </row>
        <row r="3171">
          <cell r="A3171" t="str">
            <v>AARAT00</v>
          </cell>
          <cell r="B3171" t="str">
            <v>RP</v>
          </cell>
          <cell r="C3171" t="str">
            <v>Su Tu Den FOB Vietnam Spore vs OSP</v>
          </cell>
          <cell r="D3171" t="str">
            <v>USD</v>
          </cell>
          <cell r="E3171" t="str">
            <v>BBL</v>
          </cell>
          <cell r="F3171">
            <v>7.45</v>
          </cell>
          <cell r="G3171" t="str">
            <v>*</v>
          </cell>
          <cell r="H3171" t="str">
            <v>MT</v>
          </cell>
          <cell r="I3171" t="str">
            <v>DW</v>
          </cell>
          <cell r="J3171" t="str">
            <v>16:30 Singapore</v>
          </cell>
          <cell r="K3171" t="str">
            <v>lhc</v>
          </cell>
          <cell r="L3171">
            <v>3</v>
          </cell>
          <cell r="M3171">
            <v>39860</v>
          </cell>
          <cell r="N3171">
            <v>42222</v>
          </cell>
          <cell r="O3171" t="str">
            <v>Y</v>
          </cell>
          <cell r="P3171" t="str">
            <v>FOB</v>
          </cell>
          <cell r="Q3171" t="str">
            <v>Cargo</v>
          </cell>
          <cell r="R3171" t="str">
            <v>Asia Pacific</v>
          </cell>
          <cell r="S3171" t="str">
            <v>South China Sea</v>
          </cell>
          <cell r="T3171" t="str">
            <v>Spot</v>
          </cell>
        </row>
        <row r="3172">
          <cell r="A3172" t="str">
            <v>AARAT03</v>
          </cell>
          <cell r="B3172" t="str">
            <v>RP</v>
          </cell>
          <cell r="C3172" t="str">
            <v>Su Tu Den FOB Vietnam Spore vs OSP MAvg</v>
          </cell>
          <cell r="D3172" t="str">
            <v>USD</v>
          </cell>
          <cell r="E3172" t="str">
            <v>BBL</v>
          </cell>
          <cell r="F3172">
            <v>7.45</v>
          </cell>
          <cell r="G3172" t="str">
            <v>*</v>
          </cell>
          <cell r="H3172" t="str">
            <v>MT</v>
          </cell>
          <cell r="I3172" t="str">
            <v>MA</v>
          </cell>
          <cell r="J3172" t="str">
            <v>16:30 Singapore</v>
          </cell>
          <cell r="K3172" t="str">
            <v>lhc</v>
          </cell>
          <cell r="L3172">
            <v>3</v>
          </cell>
          <cell r="M3172">
            <v>39845</v>
          </cell>
          <cell r="N3172">
            <v>42186</v>
          </cell>
          <cell r="O3172" t="str">
            <v>Y</v>
          </cell>
          <cell r="P3172" t="str">
            <v>FOB</v>
          </cell>
          <cell r="Q3172" t="str">
            <v>Cargo</v>
          </cell>
          <cell r="R3172" t="str">
            <v>Asia Pacific</v>
          </cell>
          <cell r="S3172" t="str">
            <v>South China Sea</v>
          </cell>
          <cell r="T3172" t="str">
            <v>Spot</v>
          </cell>
        </row>
        <row r="3173">
          <cell r="A3173" t="str">
            <v>AARAU00</v>
          </cell>
          <cell r="B3173" t="str">
            <v>RI</v>
          </cell>
          <cell r="C3173" t="str">
            <v>South Pars Condensate FOB Iran London</v>
          </cell>
          <cell r="D3173" t="str">
            <v>USD</v>
          </cell>
          <cell r="E3173" t="str">
            <v>BBL</v>
          </cell>
          <cell r="F3173">
            <v>8.26</v>
          </cell>
          <cell r="G3173" t="str">
            <v>*</v>
          </cell>
          <cell r="H3173" t="str">
            <v>MT</v>
          </cell>
          <cell r="I3173" t="str">
            <v>DW</v>
          </cell>
          <cell r="J3173" t="str">
            <v>16:30 UK</v>
          </cell>
          <cell r="K3173" t="str">
            <v>u</v>
          </cell>
          <cell r="L3173">
            <v>3</v>
          </cell>
          <cell r="M3173">
            <v>39860</v>
          </cell>
          <cell r="N3173">
            <v>42222</v>
          </cell>
          <cell r="O3173" t="str">
            <v>Y</v>
          </cell>
          <cell r="P3173" t="str">
            <v>FOB</v>
          </cell>
          <cell r="Q3173" t="str">
            <v>Cargo</v>
          </cell>
          <cell r="R3173" t="str">
            <v>Persian Gulf</v>
          </cell>
          <cell r="S3173" t="str">
            <v>Assaluyeh</v>
          </cell>
          <cell r="T3173" t="str">
            <v>Spot</v>
          </cell>
        </row>
        <row r="3174">
          <cell r="A3174" t="str">
            <v>AARAU03</v>
          </cell>
          <cell r="B3174" t="str">
            <v>RI</v>
          </cell>
          <cell r="C3174" t="str">
            <v>South Pars Condensate FOB Iran London MAvg</v>
          </cell>
          <cell r="D3174" t="str">
            <v>USD</v>
          </cell>
          <cell r="E3174" t="str">
            <v>BBL</v>
          </cell>
          <cell r="F3174">
            <v>8.26</v>
          </cell>
          <cell r="G3174" t="str">
            <v>*</v>
          </cell>
          <cell r="H3174" t="str">
            <v>MT</v>
          </cell>
          <cell r="I3174" t="str">
            <v>MA</v>
          </cell>
          <cell r="J3174" t="str">
            <v>16:30 UK</v>
          </cell>
          <cell r="K3174" t="str">
            <v>c</v>
          </cell>
          <cell r="L3174">
            <v>3</v>
          </cell>
          <cell r="M3174">
            <v>39845</v>
          </cell>
          <cell r="N3174">
            <v>42186</v>
          </cell>
          <cell r="O3174" t="str">
            <v>Y</v>
          </cell>
          <cell r="P3174" t="str">
            <v>FOB</v>
          </cell>
          <cell r="Q3174" t="str">
            <v>Cargo</v>
          </cell>
          <cell r="R3174" t="str">
            <v>Persian Gulf</v>
          </cell>
          <cell r="S3174" t="str">
            <v>Assaluyeh</v>
          </cell>
          <cell r="T3174" t="str">
            <v>Spot</v>
          </cell>
        </row>
        <row r="3175">
          <cell r="A3175" t="str">
            <v>AARAV00</v>
          </cell>
          <cell r="B3175" t="str">
            <v>RP</v>
          </cell>
          <cell r="C3175" t="str">
            <v>South Pars Condensate FOB Iran Spore</v>
          </cell>
          <cell r="D3175" t="str">
            <v>USD</v>
          </cell>
          <cell r="E3175" t="str">
            <v>BBL</v>
          </cell>
          <cell r="F3175">
            <v>8.26</v>
          </cell>
          <cell r="G3175" t="str">
            <v>*</v>
          </cell>
          <cell r="H3175" t="str">
            <v>MT</v>
          </cell>
          <cell r="I3175" t="str">
            <v>DW</v>
          </cell>
          <cell r="J3175" t="str">
            <v>16:30 Singapore</v>
          </cell>
          <cell r="K3175" t="str">
            <v>lhc</v>
          </cell>
          <cell r="L3175">
            <v>3</v>
          </cell>
          <cell r="M3175">
            <v>39860</v>
          </cell>
          <cell r="N3175">
            <v>42222</v>
          </cell>
          <cell r="O3175" t="str">
            <v>Y</v>
          </cell>
          <cell r="P3175" t="str">
            <v>FOB</v>
          </cell>
          <cell r="Q3175" t="str">
            <v>Cargo</v>
          </cell>
          <cell r="R3175" t="str">
            <v>Persian Gulf</v>
          </cell>
          <cell r="S3175" t="str">
            <v>Assaluyeh</v>
          </cell>
          <cell r="T3175" t="str">
            <v>Spot</v>
          </cell>
        </row>
        <row r="3176">
          <cell r="A3176" t="str">
            <v>AARAV03</v>
          </cell>
          <cell r="B3176" t="str">
            <v>RP</v>
          </cell>
          <cell r="C3176" t="str">
            <v>South Pars Condensate FOB Iran Spore MAvg</v>
          </cell>
          <cell r="D3176" t="str">
            <v>USD</v>
          </cell>
          <cell r="E3176" t="str">
            <v>BBL</v>
          </cell>
          <cell r="F3176">
            <v>8.26</v>
          </cell>
          <cell r="G3176" t="str">
            <v>*</v>
          </cell>
          <cell r="H3176" t="str">
            <v>MT</v>
          </cell>
          <cell r="I3176" t="str">
            <v>MA</v>
          </cell>
          <cell r="J3176" t="str">
            <v>16:30 Singapore</v>
          </cell>
          <cell r="K3176" t="str">
            <v>lhc</v>
          </cell>
          <cell r="L3176">
            <v>3</v>
          </cell>
          <cell r="M3176">
            <v>39845</v>
          </cell>
          <cell r="N3176">
            <v>42186</v>
          </cell>
          <cell r="O3176" t="str">
            <v>Y</v>
          </cell>
          <cell r="P3176" t="str">
            <v>FOB</v>
          </cell>
          <cell r="Q3176" t="str">
            <v>Cargo</v>
          </cell>
          <cell r="R3176" t="str">
            <v>Persian Gulf</v>
          </cell>
          <cell r="S3176" t="str">
            <v>Assaluyeh</v>
          </cell>
          <cell r="T3176" t="str">
            <v>Spot</v>
          </cell>
        </row>
        <row r="3177">
          <cell r="A3177" t="str">
            <v>AARAW00</v>
          </cell>
          <cell r="B3177" t="str">
            <v>RP</v>
          </cell>
          <cell r="C3177" t="str">
            <v>South Pars Condensate FOB Iran Spore vs ADB</v>
          </cell>
          <cell r="D3177" t="str">
            <v>USD</v>
          </cell>
          <cell r="E3177" t="str">
            <v>BBL</v>
          </cell>
          <cell r="F3177">
            <v>8.26</v>
          </cell>
          <cell r="G3177" t="str">
            <v>*</v>
          </cell>
          <cell r="H3177" t="str">
            <v>MT</v>
          </cell>
          <cell r="I3177" t="str">
            <v>DW</v>
          </cell>
          <cell r="J3177" t="str">
            <v>16:30 Singapore</v>
          </cell>
          <cell r="K3177" t="str">
            <v>u</v>
          </cell>
          <cell r="L3177">
            <v>3</v>
          </cell>
          <cell r="M3177">
            <v>39860</v>
          </cell>
          <cell r="N3177">
            <v>42222</v>
          </cell>
          <cell r="O3177" t="str">
            <v>Y</v>
          </cell>
          <cell r="P3177" t="str">
            <v>FOB</v>
          </cell>
          <cell r="Q3177" t="str">
            <v>Cargo</v>
          </cell>
          <cell r="R3177" t="str">
            <v>Persian Gulf</v>
          </cell>
          <cell r="S3177" t="str">
            <v>Assaluyeh</v>
          </cell>
          <cell r="T3177" t="str">
            <v>Spot</v>
          </cell>
        </row>
        <row r="3178">
          <cell r="A3178" t="str">
            <v>AARAW03</v>
          </cell>
          <cell r="B3178" t="str">
            <v>RP</v>
          </cell>
          <cell r="C3178" t="str">
            <v>South Pars Condensate FOB Iran Spore vs ADB MAvg</v>
          </cell>
          <cell r="D3178" t="str">
            <v>USD</v>
          </cell>
          <cell r="E3178" t="str">
            <v>BBL</v>
          </cell>
          <cell r="F3178">
            <v>8.26</v>
          </cell>
          <cell r="G3178" t="str">
            <v>*</v>
          </cell>
          <cell r="H3178" t="str">
            <v>MT</v>
          </cell>
          <cell r="I3178" t="str">
            <v>MA</v>
          </cell>
          <cell r="J3178" t="str">
            <v>16:30 Singapore</v>
          </cell>
          <cell r="K3178" t="str">
            <v>c</v>
          </cell>
          <cell r="L3178">
            <v>3</v>
          </cell>
          <cell r="M3178">
            <v>39845</v>
          </cell>
          <cell r="N3178">
            <v>42186</v>
          </cell>
          <cell r="O3178" t="str">
            <v>Y</v>
          </cell>
          <cell r="P3178" t="str">
            <v>FOB</v>
          </cell>
          <cell r="Q3178" t="str">
            <v>Cargo</v>
          </cell>
          <cell r="R3178" t="str">
            <v>Persian Gulf</v>
          </cell>
          <cell r="S3178" t="str">
            <v>Assaluyeh</v>
          </cell>
          <cell r="T3178" t="str">
            <v>Spot</v>
          </cell>
        </row>
        <row r="3179">
          <cell r="A3179" t="str">
            <v>AARAX00</v>
          </cell>
          <cell r="B3179" t="str">
            <v>RP</v>
          </cell>
          <cell r="C3179" t="str">
            <v>South Pars Condensate FOB Iran Spore vs Dubai Mo01</v>
          </cell>
          <cell r="D3179" t="str">
            <v>USD</v>
          </cell>
          <cell r="E3179" t="str">
            <v>BBL</v>
          </cell>
          <cell r="F3179">
            <v>8.26</v>
          </cell>
          <cell r="G3179" t="str">
            <v>*</v>
          </cell>
          <cell r="H3179" t="str">
            <v>MT</v>
          </cell>
          <cell r="I3179" t="str">
            <v>DW</v>
          </cell>
          <cell r="J3179" t="str">
            <v>16:30 Singapore</v>
          </cell>
          <cell r="K3179" t="str">
            <v>lhc</v>
          </cell>
          <cell r="L3179">
            <v>3</v>
          </cell>
          <cell r="M3179">
            <v>39860</v>
          </cell>
          <cell r="N3179">
            <v>42222</v>
          </cell>
          <cell r="O3179" t="str">
            <v>Y</v>
          </cell>
          <cell r="P3179" t="str">
            <v>FOB</v>
          </cell>
          <cell r="Q3179" t="str">
            <v>Cargo</v>
          </cell>
          <cell r="R3179" t="str">
            <v>Persian Gulf</v>
          </cell>
          <cell r="S3179" t="str">
            <v>Assaluyeh</v>
          </cell>
          <cell r="T3179" t="str">
            <v>Spot</v>
          </cell>
        </row>
        <row r="3180">
          <cell r="A3180" t="str">
            <v>AARAX03</v>
          </cell>
          <cell r="B3180" t="str">
            <v>RP</v>
          </cell>
          <cell r="C3180" t="str">
            <v>South Pars Condensate FOB Iran Spore vs Dubai Mo01 MAvg</v>
          </cell>
          <cell r="D3180" t="str">
            <v>USD</v>
          </cell>
          <cell r="E3180" t="str">
            <v>BBL</v>
          </cell>
          <cell r="F3180">
            <v>8.26</v>
          </cell>
          <cell r="G3180" t="str">
            <v>*</v>
          </cell>
          <cell r="H3180" t="str">
            <v>MT</v>
          </cell>
          <cell r="I3180" t="str">
            <v>MA</v>
          </cell>
          <cell r="J3180" t="str">
            <v>16:30 Singapore</v>
          </cell>
          <cell r="K3180" t="str">
            <v>lhc</v>
          </cell>
          <cell r="L3180">
            <v>3</v>
          </cell>
          <cell r="M3180">
            <v>39845</v>
          </cell>
          <cell r="N3180">
            <v>42186</v>
          </cell>
          <cell r="O3180" t="str">
            <v>Y</v>
          </cell>
          <cell r="P3180" t="str">
            <v>FOB</v>
          </cell>
          <cell r="Q3180" t="str">
            <v>Cargo</v>
          </cell>
          <cell r="R3180" t="str">
            <v>Persian Gulf</v>
          </cell>
          <cell r="S3180" t="str">
            <v>Assaluyeh</v>
          </cell>
          <cell r="T3180" t="str">
            <v>Spot</v>
          </cell>
        </row>
        <row r="3181">
          <cell r="A3181" t="str">
            <v>AARAY00</v>
          </cell>
          <cell r="B3181" t="str">
            <v>RI</v>
          </cell>
          <cell r="C3181" t="str">
            <v>Ras Gas FOB Ras Laffan London</v>
          </cell>
          <cell r="D3181" t="str">
            <v>USD</v>
          </cell>
          <cell r="E3181" t="str">
            <v>BBL</v>
          </cell>
          <cell r="F3181">
            <v>8.3800000000000008</v>
          </cell>
          <cell r="G3181" t="str">
            <v>*</v>
          </cell>
          <cell r="H3181" t="str">
            <v>MT</v>
          </cell>
          <cell r="I3181" t="str">
            <v>DW</v>
          </cell>
          <cell r="J3181" t="str">
            <v>16:30 UK</v>
          </cell>
          <cell r="K3181" t="str">
            <v>u</v>
          </cell>
          <cell r="L3181">
            <v>3</v>
          </cell>
          <cell r="M3181">
            <v>39860</v>
          </cell>
          <cell r="N3181">
            <v>42222</v>
          </cell>
          <cell r="O3181" t="str">
            <v>Y</v>
          </cell>
          <cell r="P3181" t="str">
            <v>FOB</v>
          </cell>
          <cell r="Q3181" t="str">
            <v>Cargo</v>
          </cell>
          <cell r="R3181" t="str">
            <v>Persian Gulf</v>
          </cell>
          <cell r="S3181" t="str">
            <v>Qatar</v>
          </cell>
          <cell r="T3181" t="str">
            <v>Spot</v>
          </cell>
        </row>
        <row r="3182">
          <cell r="A3182" t="str">
            <v>AARAY03</v>
          </cell>
          <cell r="B3182" t="str">
            <v>RI</v>
          </cell>
          <cell r="C3182" t="str">
            <v>Ras Gas FOB Ras Laffan London MAvg</v>
          </cell>
          <cell r="D3182" t="str">
            <v>USD</v>
          </cell>
          <cell r="E3182" t="str">
            <v>BBL</v>
          </cell>
          <cell r="F3182">
            <v>8.3800000000000008</v>
          </cell>
          <cell r="G3182" t="str">
            <v>*</v>
          </cell>
          <cell r="H3182" t="str">
            <v>MT</v>
          </cell>
          <cell r="I3182" t="str">
            <v>MA</v>
          </cell>
          <cell r="J3182" t="str">
            <v>16:30 UK</v>
          </cell>
          <cell r="K3182" t="str">
            <v>c</v>
          </cell>
          <cell r="L3182">
            <v>3</v>
          </cell>
          <cell r="M3182">
            <v>39845</v>
          </cell>
          <cell r="N3182">
            <v>42186</v>
          </cell>
          <cell r="O3182" t="str">
            <v>Y</v>
          </cell>
          <cell r="P3182" t="str">
            <v>FOB</v>
          </cell>
          <cell r="Q3182" t="str">
            <v>Cargo</v>
          </cell>
          <cell r="R3182" t="str">
            <v>Persian Gulf</v>
          </cell>
          <cell r="S3182" t="str">
            <v>Qatar</v>
          </cell>
          <cell r="T3182" t="str">
            <v>Spot</v>
          </cell>
        </row>
        <row r="3183">
          <cell r="A3183" t="str">
            <v>AARAZ00</v>
          </cell>
          <cell r="B3183" t="str">
            <v>RP</v>
          </cell>
          <cell r="C3183" t="str">
            <v>Ras Gas FOB Ras Laffan Spore vs ADB</v>
          </cell>
          <cell r="D3183" t="str">
            <v>USD</v>
          </cell>
          <cell r="E3183" t="str">
            <v>BBL</v>
          </cell>
          <cell r="F3183">
            <v>8.3800000000000008</v>
          </cell>
          <cell r="G3183" t="str">
            <v>*</v>
          </cell>
          <cell r="H3183" t="str">
            <v>MT</v>
          </cell>
          <cell r="I3183" t="str">
            <v>DW</v>
          </cell>
          <cell r="J3183" t="str">
            <v>16:30 Singapore</v>
          </cell>
          <cell r="K3183" t="str">
            <v>u</v>
          </cell>
          <cell r="L3183">
            <v>3</v>
          </cell>
          <cell r="M3183">
            <v>39860</v>
          </cell>
          <cell r="N3183">
            <v>42222</v>
          </cell>
          <cell r="O3183" t="str">
            <v>Y</v>
          </cell>
          <cell r="P3183" t="str">
            <v>FOB</v>
          </cell>
          <cell r="Q3183" t="str">
            <v>Cargo</v>
          </cell>
          <cell r="R3183" t="str">
            <v>Persian Gulf</v>
          </cell>
          <cell r="S3183" t="str">
            <v>Qatar</v>
          </cell>
          <cell r="T3183" t="str">
            <v>Spot</v>
          </cell>
        </row>
        <row r="3184">
          <cell r="A3184" t="str">
            <v>AARAZ03</v>
          </cell>
          <cell r="B3184" t="str">
            <v>RP</v>
          </cell>
          <cell r="C3184" t="str">
            <v>Ras Gas FOB Ras Laffan Spore vs ADB MAvg</v>
          </cell>
          <cell r="D3184" t="str">
            <v>USD</v>
          </cell>
          <cell r="E3184" t="str">
            <v>BBL</v>
          </cell>
          <cell r="F3184">
            <v>8.3800000000000008</v>
          </cell>
          <cell r="G3184" t="str">
            <v>*</v>
          </cell>
          <cell r="H3184" t="str">
            <v>MT</v>
          </cell>
          <cell r="I3184" t="str">
            <v>MA</v>
          </cell>
          <cell r="J3184" t="str">
            <v>16:30 Singapore</v>
          </cell>
          <cell r="K3184" t="str">
            <v>c</v>
          </cell>
          <cell r="L3184">
            <v>3</v>
          </cell>
          <cell r="M3184">
            <v>39845</v>
          </cell>
          <cell r="N3184">
            <v>42186</v>
          </cell>
          <cell r="O3184" t="str">
            <v>Y</v>
          </cell>
          <cell r="P3184" t="str">
            <v>FOB</v>
          </cell>
          <cell r="Q3184" t="str">
            <v>Cargo</v>
          </cell>
          <cell r="R3184" t="str">
            <v>Persian Gulf</v>
          </cell>
          <cell r="S3184" t="str">
            <v>Qatar</v>
          </cell>
          <cell r="T3184" t="str">
            <v>Spot</v>
          </cell>
        </row>
        <row r="3185">
          <cell r="A3185" t="str">
            <v>AARBA00</v>
          </cell>
          <cell r="B3185" t="str">
            <v>RI</v>
          </cell>
          <cell r="C3185" t="str">
            <v>Qatar LSC London</v>
          </cell>
          <cell r="D3185" t="str">
            <v>USD</v>
          </cell>
          <cell r="E3185" t="str">
            <v>BBL</v>
          </cell>
          <cell r="F3185">
            <v>8.58</v>
          </cell>
          <cell r="G3185" t="str">
            <v>*</v>
          </cell>
          <cell r="H3185" t="str">
            <v>MT</v>
          </cell>
          <cell r="I3185" t="str">
            <v>DW</v>
          </cell>
          <cell r="J3185" t="str">
            <v>16:30 UK</v>
          </cell>
          <cell r="K3185" t="str">
            <v>u</v>
          </cell>
          <cell r="L3185">
            <v>3</v>
          </cell>
          <cell r="M3185">
            <v>39860</v>
          </cell>
          <cell r="N3185">
            <v>42222</v>
          </cell>
          <cell r="O3185" t="str">
            <v>Y</v>
          </cell>
          <cell r="P3185" t="str">
            <v>FOB</v>
          </cell>
          <cell r="Q3185" t="str">
            <v>Cargo</v>
          </cell>
          <cell r="R3185" t="str">
            <v>Persian Gulf</v>
          </cell>
          <cell r="S3185" t="str">
            <v>Ras Laffan</v>
          </cell>
          <cell r="T3185" t="str">
            <v>Spot</v>
          </cell>
        </row>
        <row r="3186">
          <cell r="A3186" t="str">
            <v>AARBA03</v>
          </cell>
          <cell r="B3186" t="str">
            <v>RI</v>
          </cell>
          <cell r="C3186" t="str">
            <v>Qatar LSC London MAvg</v>
          </cell>
          <cell r="D3186" t="str">
            <v>USD</v>
          </cell>
          <cell r="E3186" t="str">
            <v>BBL</v>
          </cell>
          <cell r="F3186">
            <v>8.58</v>
          </cell>
          <cell r="G3186" t="str">
            <v>*</v>
          </cell>
          <cell r="H3186" t="str">
            <v>MT</v>
          </cell>
          <cell r="I3186" t="str">
            <v>MA</v>
          </cell>
          <cell r="J3186" t="str">
            <v>16:30 UK</v>
          </cell>
          <cell r="K3186" t="str">
            <v>c</v>
          </cell>
          <cell r="L3186">
            <v>3</v>
          </cell>
          <cell r="M3186">
            <v>39845</v>
          </cell>
          <cell r="N3186">
            <v>42186</v>
          </cell>
          <cell r="O3186" t="str">
            <v>Y</v>
          </cell>
          <cell r="P3186" t="str">
            <v>FOB</v>
          </cell>
          <cell r="Q3186" t="str">
            <v>Cargo</v>
          </cell>
          <cell r="R3186" t="str">
            <v>Persian Gulf</v>
          </cell>
          <cell r="S3186" t="str">
            <v>Ras Laffan</v>
          </cell>
          <cell r="T3186" t="str">
            <v>Spot</v>
          </cell>
        </row>
        <row r="3187">
          <cell r="A3187" t="str">
            <v>AARBB00</v>
          </cell>
          <cell r="B3187" t="str">
            <v>RP</v>
          </cell>
          <cell r="C3187" t="str">
            <v>Qatar LSC Spore</v>
          </cell>
          <cell r="D3187" t="str">
            <v>USD</v>
          </cell>
          <cell r="E3187" t="str">
            <v>BBL</v>
          </cell>
          <cell r="F3187">
            <v>8.58</v>
          </cell>
          <cell r="G3187" t="str">
            <v>*</v>
          </cell>
          <cell r="H3187" t="str">
            <v>MT</v>
          </cell>
          <cell r="I3187" t="str">
            <v>DW</v>
          </cell>
          <cell r="J3187" t="str">
            <v>16:30 Singapore</v>
          </cell>
          <cell r="K3187" t="str">
            <v>lhc</v>
          </cell>
          <cell r="L3187">
            <v>3</v>
          </cell>
          <cell r="M3187">
            <v>39860</v>
          </cell>
          <cell r="N3187">
            <v>42222</v>
          </cell>
          <cell r="O3187" t="str">
            <v>Y</v>
          </cell>
          <cell r="P3187" t="str">
            <v>FOB</v>
          </cell>
          <cell r="Q3187" t="str">
            <v>Cargo</v>
          </cell>
          <cell r="R3187" t="str">
            <v>Persian Gulf</v>
          </cell>
          <cell r="S3187" t="str">
            <v>Ras Laffan</v>
          </cell>
          <cell r="T3187" t="str">
            <v>Spot</v>
          </cell>
        </row>
        <row r="3188">
          <cell r="A3188" t="str">
            <v>AARBB03</v>
          </cell>
          <cell r="B3188" t="str">
            <v>RP</v>
          </cell>
          <cell r="C3188" t="str">
            <v>Qatar LSC Spore MAvg</v>
          </cell>
          <cell r="D3188" t="str">
            <v>USD</v>
          </cell>
          <cell r="E3188" t="str">
            <v>BBL</v>
          </cell>
          <cell r="F3188">
            <v>8.58</v>
          </cell>
          <cell r="G3188" t="str">
            <v>*</v>
          </cell>
          <cell r="H3188" t="str">
            <v>MT</v>
          </cell>
          <cell r="I3188" t="str">
            <v>MA</v>
          </cell>
          <cell r="J3188" t="str">
            <v>16:30 Singapore</v>
          </cell>
          <cell r="K3188" t="str">
            <v>lhc</v>
          </cell>
          <cell r="L3188">
            <v>3</v>
          </cell>
          <cell r="M3188">
            <v>39845</v>
          </cell>
          <cell r="N3188">
            <v>42186</v>
          </cell>
          <cell r="O3188" t="str">
            <v>Y</v>
          </cell>
          <cell r="P3188" t="str">
            <v>FOB</v>
          </cell>
          <cell r="Q3188" t="str">
            <v>Cargo</v>
          </cell>
          <cell r="R3188" t="str">
            <v>Persian Gulf</v>
          </cell>
          <cell r="S3188" t="str">
            <v>Ras Laffan</v>
          </cell>
          <cell r="T3188" t="str">
            <v>Spot</v>
          </cell>
        </row>
        <row r="3189">
          <cell r="A3189" t="str">
            <v>AARBC00</v>
          </cell>
          <cell r="B3189" t="str">
            <v>RP</v>
          </cell>
          <cell r="C3189" t="str">
            <v>Qatar LSC Spore vs ADB</v>
          </cell>
          <cell r="D3189" t="str">
            <v>USD</v>
          </cell>
          <cell r="E3189" t="str">
            <v>BBL</v>
          </cell>
          <cell r="F3189">
            <v>8.58</v>
          </cell>
          <cell r="G3189" t="str">
            <v>*</v>
          </cell>
          <cell r="H3189" t="str">
            <v>MT</v>
          </cell>
          <cell r="I3189" t="str">
            <v>DW</v>
          </cell>
          <cell r="J3189" t="str">
            <v>16:30 Singapore</v>
          </cell>
          <cell r="K3189" t="str">
            <v>u</v>
          </cell>
          <cell r="L3189">
            <v>3</v>
          </cell>
          <cell r="M3189">
            <v>39860</v>
          </cell>
          <cell r="N3189">
            <v>42222</v>
          </cell>
          <cell r="O3189" t="str">
            <v>Y</v>
          </cell>
          <cell r="P3189" t="str">
            <v>FOB</v>
          </cell>
          <cell r="Q3189" t="str">
            <v>Cargo</v>
          </cell>
          <cell r="R3189" t="str">
            <v>Persian Gulf</v>
          </cell>
          <cell r="S3189" t="str">
            <v>Ras Laffan</v>
          </cell>
          <cell r="T3189" t="str">
            <v>Spot</v>
          </cell>
        </row>
        <row r="3190">
          <cell r="A3190" t="str">
            <v>AARBC03</v>
          </cell>
          <cell r="B3190" t="str">
            <v>RP</v>
          </cell>
          <cell r="C3190" t="str">
            <v>Qatar LSC Spore vs ADB MAvg</v>
          </cell>
          <cell r="D3190" t="str">
            <v>USD</v>
          </cell>
          <cell r="E3190" t="str">
            <v>BBL</v>
          </cell>
          <cell r="F3190">
            <v>8.58</v>
          </cell>
          <cell r="G3190" t="str">
            <v>*</v>
          </cell>
          <cell r="H3190" t="str">
            <v>MT</v>
          </cell>
          <cell r="I3190" t="str">
            <v>MA</v>
          </cell>
          <cell r="J3190" t="str">
            <v>16:30 Singapore</v>
          </cell>
          <cell r="K3190" t="str">
            <v>c</v>
          </cell>
          <cell r="L3190">
            <v>3</v>
          </cell>
          <cell r="M3190">
            <v>39845</v>
          </cell>
          <cell r="N3190">
            <v>42186</v>
          </cell>
          <cell r="O3190" t="str">
            <v>Y</v>
          </cell>
          <cell r="P3190" t="str">
            <v>FOB</v>
          </cell>
          <cell r="Q3190" t="str">
            <v>Cargo</v>
          </cell>
          <cell r="R3190" t="str">
            <v>Persian Gulf</v>
          </cell>
          <cell r="S3190" t="str">
            <v>Ras Laffan</v>
          </cell>
          <cell r="T3190" t="str">
            <v>Spot</v>
          </cell>
        </row>
        <row r="3191">
          <cell r="A3191" t="str">
            <v>AARBD00</v>
          </cell>
          <cell r="B3191" t="str">
            <v>RP</v>
          </cell>
          <cell r="C3191" t="str">
            <v>Qatar LSC Spore vs Dubai</v>
          </cell>
          <cell r="D3191" t="str">
            <v>USD</v>
          </cell>
          <cell r="E3191" t="str">
            <v>BBL</v>
          </cell>
          <cell r="F3191">
            <v>8.58</v>
          </cell>
          <cell r="G3191" t="str">
            <v>*</v>
          </cell>
          <cell r="H3191" t="str">
            <v>MT</v>
          </cell>
          <cell r="I3191" t="str">
            <v>DW</v>
          </cell>
          <cell r="J3191" t="str">
            <v>16:30 Singapore</v>
          </cell>
          <cell r="K3191" t="str">
            <v>lhc</v>
          </cell>
          <cell r="L3191">
            <v>3</v>
          </cell>
          <cell r="M3191">
            <v>39860</v>
          </cell>
          <cell r="N3191">
            <v>42222</v>
          </cell>
          <cell r="O3191" t="str">
            <v>Y</v>
          </cell>
          <cell r="P3191" t="str">
            <v>FOB</v>
          </cell>
          <cell r="Q3191" t="str">
            <v>Cargo</v>
          </cell>
          <cell r="R3191" t="str">
            <v>Persian Gulf</v>
          </cell>
          <cell r="S3191" t="str">
            <v>Ras Laffan</v>
          </cell>
          <cell r="T3191" t="str">
            <v>Spot</v>
          </cell>
        </row>
        <row r="3192">
          <cell r="A3192" t="str">
            <v>AARBD03</v>
          </cell>
          <cell r="B3192" t="str">
            <v>RP</v>
          </cell>
          <cell r="C3192" t="str">
            <v>Qatar LSC Spore vs Dubai MAvg</v>
          </cell>
          <cell r="D3192" t="str">
            <v>USD</v>
          </cell>
          <cell r="E3192" t="str">
            <v>BBL</v>
          </cell>
          <cell r="F3192">
            <v>8.58</v>
          </cell>
          <cell r="G3192" t="str">
            <v>*</v>
          </cell>
          <cell r="H3192" t="str">
            <v>MT</v>
          </cell>
          <cell r="I3192" t="str">
            <v>MA</v>
          </cell>
          <cell r="J3192" t="str">
            <v>16:30 Singapore</v>
          </cell>
          <cell r="K3192" t="str">
            <v>lhc</v>
          </cell>
          <cell r="L3192">
            <v>3</v>
          </cell>
          <cell r="M3192">
            <v>39845</v>
          </cell>
          <cell r="N3192">
            <v>42186</v>
          </cell>
          <cell r="O3192" t="str">
            <v>Y</v>
          </cell>
          <cell r="P3192" t="str">
            <v>FOB</v>
          </cell>
          <cell r="Q3192" t="str">
            <v>Cargo</v>
          </cell>
          <cell r="R3192" t="str">
            <v>Persian Gulf</v>
          </cell>
          <cell r="S3192" t="str">
            <v>Ras Laffan</v>
          </cell>
          <cell r="T3192" t="str">
            <v>Spot</v>
          </cell>
        </row>
        <row r="3193">
          <cell r="A3193" t="str">
            <v>AARBF00</v>
          </cell>
          <cell r="B3193" t="str">
            <v>BA</v>
          </cell>
          <cell r="C3193" t="str">
            <v>Bunker Fuel Low Sulfur 0.1%S Dlvd Rotterdam</v>
          </cell>
          <cell r="D3193" t="str">
            <v>USD</v>
          </cell>
          <cell r="E3193" t="str">
            <v>MT</v>
          </cell>
          <cell r="F3193">
            <v>6.35</v>
          </cell>
          <cell r="G3193" t="str">
            <v>/</v>
          </cell>
          <cell r="H3193" t="str">
            <v>BBL</v>
          </cell>
          <cell r="I3193" t="str">
            <v>DW</v>
          </cell>
          <cell r="J3193" t="str">
            <v>16:30 UK</v>
          </cell>
          <cell r="K3193" t="str">
            <v>c</v>
          </cell>
          <cell r="L3193">
            <v>2</v>
          </cell>
          <cell r="P3193" t="str">
            <v>Delivered</v>
          </cell>
          <cell r="Q3193" t="str">
            <v>Bunker</v>
          </cell>
          <cell r="R3193" t="str">
            <v>Rotterdam</v>
          </cell>
          <cell r="S3193" t="str">
            <v>Netherlands</v>
          </cell>
          <cell r="T3193" t="str">
            <v>Spot</v>
          </cell>
        </row>
        <row r="3194">
          <cell r="A3194" t="str">
            <v>AARBF03</v>
          </cell>
          <cell r="B3194" t="str">
            <v>BA</v>
          </cell>
          <cell r="C3194" t="str">
            <v>Bunker Fuel Low Sulfur 0.1%S Dlvd Rotterdam MAvg</v>
          </cell>
          <cell r="D3194" t="str">
            <v>USD</v>
          </cell>
          <cell r="E3194" t="str">
            <v>MT</v>
          </cell>
          <cell r="F3194">
            <v>6.35</v>
          </cell>
          <cell r="G3194" t="str">
            <v>/</v>
          </cell>
          <cell r="H3194" t="str">
            <v>BBL</v>
          </cell>
          <cell r="I3194" t="str">
            <v>MA</v>
          </cell>
          <cell r="J3194" t="str">
            <v>16:30 UK</v>
          </cell>
          <cell r="K3194" t="str">
            <v>c</v>
          </cell>
          <cell r="L3194">
            <v>2</v>
          </cell>
          <cell r="P3194" t="str">
            <v>Delivered</v>
          </cell>
          <cell r="Q3194" t="str">
            <v>Bunker</v>
          </cell>
          <cell r="R3194" t="str">
            <v>Rotterdam</v>
          </cell>
          <cell r="S3194" t="str">
            <v>Netherlands</v>
          </cell>
          <cell r="T3194" t="str">
            <v>Spot</v>
          </cell>
        </row>
        <row r="3195">
          <cell r="A3195" t="str">
            <v>AARBN00</v>
          </cell>
          <cell r="B3195" t="str">
            <v>RP</v>
          </cell>
          <cell r="C3195" t="str">
            <v>Sakhalin Blend CFR Spore 16:30</v>
          </cell>
          <cell r="D3195" t="str">
            <v>USD</v>
          </cell>
          <cell r="E3195" t="str">
            <v>BBL</v>
          </cell>
          <cell r="I3195" t="str">
            <v>DW</v>
          </cell>
          <cell r="K3195" t="str">
            <v>lhc</v>
          </cell>
          <cell r="L3195">
            <v>3</v>
          </cell>
          <cell r="M3195">
            <v>42128</v>
          </cell>
          <cell r="N3195">
            <v>42222</v>
          </cell>
          <cell r="O3195" t="str">
            <v>Y</v>
          </cell>
          <cell r="P3195" t="str">
            <v>CFR</v>
          </cell>
          <cell r="R3195" t="str">
            <v>Asia Pacific</v>
          </cell>
          <cell r="S3195" t="str">
            <v>Japan and South Korea</v>
          </cell>
          <cell r="T3195" t="str">
            <v>Spot</v>
          </cell>
        </row>
        <row r="3196">
          <cell r="A3196" t="str">
            <v>AARBN03</v>
          </cell>
          <cell r="B3196" t="str">
            <v>RP</v>
          </cell>
          <cell r="C3196" t="str">
            <v>Sakhalin Blend CFR Spore 16:30 MAvg</v>
          </cell>
          <cell r="D3196" t="str">
            <v>USD</v>
          </cell>
          <cell r="E3196" t="str">
            <v>BBL</v>
          </cell>
          <cell r="I3196" t="str">
            <v>MA</v>
          </cell>
          <cell r="K3196" t="str">
            <v>lhc</v>
          </cell>
          <cell r="L3196">
            <v>3</v>
          </cell>
          <cell r="M3196">
            <v>42125</v>
          </cell>
          <cell r="N3196">
            <v>42186</v>
          </cell>
          <cell r="O3196" t="str">
            <v>Y</v>
          </cell>
          <cell r="P3196" t="str">
            <v>CFR</v>
          </cell>
          <cell r="R3196" t="str">
            <v>Asia Pacific</v>
          </cell>
          <cell r="S3196" t="str">
            <v>Japan and South Korea</v>
          </cell>
          <cell r="T3196" t="str">
            <v>Spot</v>
          </cell>
        </row>
        <row r="3197">
          <cell r="A3197" t="str">
            <v>AARBP00</v>
          </cell>
          <cell r="B3197" t="str">
            <v>AG</v>
          </cell>
          <cell r="C3197" t="str">
            <v>Gasoline 92 RON Unl MOP West India $/bbl</v>
          </cell>
          <cell r="D3197" t="str">
            <v>USD</v>
          </cell>
          <cell r="E3197" t="str">
            <v>BBL</v>
          </cell>
          <cell r="F3197">
            <v>8.5</v>
          </cell>
          <cell r="G3197" t="str">
            <v>*</v>
          </cell>
          <cell r="H3197" t="str">
            <v>MT</v>
          </cell>
          <cell r="I3197" t="str">
            <v>DW</v>
          </cell>
          <cell r="J3197" t="str">
            <v>16:30 Singapore</v>
          </cell>
          <cell r="K3197" t="str">
            <v>u</v>
          </cell>
          <cell r="L3197">
            <v>3</v>
          </cell>
          <cell r="M3197">
            <v>40007</v>
          </cell>
          <cell r="N3197">
            <v>42222</v>
          </cell>
          <cell r="O3197" t="str">
            <v>Y</v>
          </cell>
          <cell r="P3197" t="str">
            <v>FOB</v>
          </cell>
          <cell r="Q3197" t="str">
            <v>Cargo</v>
          </cell>
          <cell r="R3197" t="str">
            <v>India</v>
          </cell>
          <cell r="S3197" t="str">
            <v>West India</v>
          </cell>
          <cell r="T3197" t="str">
            <v>Spot</v>
          </cell>
        </row>
        <row r="3198">
          <cell r="A3198" t="str">
            <v>AARBP03</v>
          </cell>
          <cell r="B3198" t="str">
            <v>AG</v>
          </cell>
          <cell r="C3198" t="str">
            <v>Gasoline 92 RON Unl MOP West India $/bbl MAvg</v>
          </cell>
          <cell r="D3198" t="str">
            <v>USD</v>
          </cell>
          <cell r="E3198" t="str">
            <v>BBL</v>
          </cell>
          <cell r="F3198">
            <v>8.5</v>
          </cell>
          <cell r="G3198" t="str">
            <v>*</v>
          </cell>
          <cell r="H3198" t="str">
            <v>MT</v>
          </cell>
          <cell r="I3198" t="str">
            <v>MA</v>
          </cell>
          <cell r="J3198" t="str">
            <v>16:30 Singapore</v>
          </cell>
          <cell r="K3198" t="str">
            <v>c</v>
          </cell>
          <cell r="L3198">
            <v>3</v>
          </cell>
          <cell r="M3198">
            <v>39995</v>
          </cell>
          <cell r="N3198">
            <v>42186</v>
          </cell>
          <cell r="O3198" t="str">
            <v>Y</v>
          </cell>
          <cell r="P3198" t="str">
            <v>FOB</v>
          </cell>
          <cell r="Q3198" t="str">
            <v>Cargo</v>
          </cell>
          <cell r="R3198" t="str">
            <v>India</v>
          </cell>
          <cell r="S3198" t="str">
            <v>West India</v>
          </cell>
          <cell r="T3198" t="str">
            <v>Spot</v>
          </cell>
        </row>
        <row r="3199">
          <cell r="A3199" t="str">
            <v>AARBQ00</v>
          </cell>
          <cell r="B3199" t="str">
            <v>AG</v>
          </cell>
          <cell r="C3199" t="str">
            <v>Gasoline 92 RON Unl MOP West India $/mt</v>
          </cell>
          <cell r="D3199" t="str">
            <v>USD</v>
          </cell>
          <cell r="E3199" t="str">
            <v>MT</v>
          </cell>
          <cell r="F3199">
            <v>8.5</v>
          </cell>
          <cell r="G3199" t="str">
            <v>/</v>
          </cell>
          <cell r="H3199" t="str">
            <v>BBL</v>
          </cell>
          <cell r="I3199" t="str">
            <v>DW</v>
          </cell>
          <cell r="J3199" t="str">
            <v>16:30 Singapore</v>
          </cell>
          <cell r="K3199" t="str">
            <v>u</v>
          </cell>
          <cell r="L3199">
            <v>3</v>
          </cell>
          <cell r="M3199">
            <v>40007</v>
          </cell>
          <cell r="N3199">
            <v>42222</v>
          </cell>
          <cell r="O3199" t="str">
            <v>Y</v>
          </cell>
          <cell r="P3199" t="str">
            <v>FOB</v>
          </cell>
          <cell r="Q3199" t="str">
            <v>Cargo</v>
          </cell>
          <cell r="R3199" t="str">
            <v>India</v>
          </cell>
          <cell r="S3199" t="str">
            <v>West India</v>
          </cell>
          <cell r="T3199" t="str">
            <v>Spot</v>
          </cell>
        </row>
        <row r="3200">
          <cell r="A3200" t="str">
            <v>AARBQ03</v>
          </cell>
          <cell r="B3200" t="str">
            <v>AG</v>
          </cell>
          <cell r="C3200" t="str">
            <v>Gasoline 92 RON Unl MOP West India $/mt MAvg</v>
          </cell>
          <cell r="D3200" t="str">
            <v>USD</v>
          </cell>
          <cell r="E3200" t="str">
            <v>MT</v>
          </cell>
          <cell r="F3200">
            <v>8.5</v>
          </cell>
          <cell r="G3200" t="str">
            <v>/</v>
          </cell>
          <cell r="H3200" t="str">
            <v>BBL</v>
          </cell>
          <cell r="I3200" t="str">
            <v>MA</v>
          </cell>
          <cell r="J3200" t="str">
            <v>16:30 Singapore</v>
          </cell>
          <cell r="K3200" t="str">
            <v>c</v>
          </cell>
          <cell r="L3200">
            <v>3</v>
          </cell>
          <cell r="M3200">
            <v>39995</v>
          </cell>
          <cell r="N3200">
            <v>42186</v>
          </cell>
          <cell r="O3200" t="str">
            <v>Y</v>
          </cell>
          <cell r="P3200" t="str">
            <v>FOB</v>
          </cell>
          <cell r="Q3200" t="str">
            <v>Cargo</v>
          </cell>
          <cell r="R3200" t="str">
            <v>India</v>
          </cell>
          <cell r="S3200" t="str">
            <v>West India</v>
          </cell>
          <cell r="T3200" t="str">
            <v>Spot</v>
          </cell>
        </row>
        <row r="3201">
          <cell r="A3201" t="str">
            <v>AARBV00</v>
          </cell>
          <cell r="B3201" t="str">
            <v>RP</v>
          </cell>
          <cell r="C3201" t="str">
            <v>ADB Strip Asia Spore 16:30</v>
          </cell>
          <cell r="D3201" t="str">
            <v>USD</v>
          </cell>
          <cell r="E3201" t="str">
            <v>BBL</v>
          </cell>
          <cell r="F3201">
            <v>7.55</v>
          </cell>
          <cell r="G3201" t="str">
            <v>*</v>
          </cell>
          <cell r="H3201" t="str">
            <v>MT</v>
          </cell>
          <cell r="I3201" t="str">
            <v>DW</v>
          </cell>
          <cell r="J3201" t="str">
            <v>16:30 Singapore</v>
          </cell>
          <cell r="K3201" t="str">
            <v>u</v>
          </cell>
          <cell r="L3201">
            <v>3</v>
          </cell>
          <cell r="M3201">
            <v>40165</v>
          </cell>
          <cell r="N3201">
            <v>42222</v>
          </cell>
          <cell r="O3201" t="str">
            <v>Y</v>
          </cell>
          <cell r="P3201" t="str">
            <v>FOB</v>
          </cell>
          <cell r="Q3201" t="str">
            <v>Cargo</v>
          </cell>
          <cell r="R3201" t="str">
            <v>North Sea</v>
          </cell>
          <cell r="S3201" t="str">
            <v>Sullom Voe</v>
          </cell>
          <cell r="T3201" t="str">
            <v>Strip</v>
          </cell>
        </row>
        <row r="3202">
          <cell r="A3202" t="str">
            <v>AARBV03</v>
          </cell>
          <cell r="B3202" t="str">
            <v>RP</v>
          </cell>
          <cell r="C3202" t="str">
            <v>ADB Strip Spore MAvg</v>
          </cell>
          <cell r="D3202" t="str">
            <v>USD</v>
          </cell>
          <cell r="E3202" t="str">
            <v>BBL</v>
          </cell>
          <cell r="F3202">
            <v>7.55</v>
          </cell>
          <cell r="G3202" t="str">
            <v>*</v>
          </cell>
          <cell r="H3202" t="str">
            <v>MT</v>
          </cell>
          <cell r="I3202" t="str">
            <v>MA</v>
          </cell>
          <cell r="J3202" t="str">
            <v>16:30 Singapore</v>
          </cell>
          <cell r="K3202" t="str">
            <v>c</v>
          </cell>
          <cell r="L3202">
            <v>3</v>
          </cell>
          <cell r="M3202">
            <v>40148</v>
          </cell>
          <cell r="N3202">
            <v>42186</v>
          </cell>
          <cell r="O3202" t="str">
            <v>Y</v>
          </cell>
          <cell r="P3202" t="str">
            <v>FOB</v>
          </cell>
          <cell r="Q3202" t="str">
            <v>Cargo</v>
          </cell>
          <cell r="R3202" t="str">
            <v>North Sea</v>
          </cell>
          <cell r="S3202" t="str">
            <v>Sullom Voe</v>
          </cell>
          <cell r="T3202" t="str">
            <v>Strip</v>
          </cell>
        </row>
        <row r="3203">
          <cell r="A3203" t="str">
            <v>AARBW00</v>
          </cell>
          <cell r="B3203" t="str">
            <v>RP</v>
          </cell>
          <cell r="C3203" t="str">
            <v>ADB Strip MidEast Spore 16:30</v>
          </cell>
          <cell r="D3203" t="str">
            <v>USD</v>
          </cell>
          <cell r="E3203" t="str">
            <v>BBL</v>
          </cell>
          <cell r="F3203">
            <v>7.55</v>
          </cell>
          <cell r="G3203" t="str">
            <v>*</v>
          </cell>
          <cell r="H3203" t="str">
            <v>MT</v>
          </cell>
          <cell r="I3203" t="str">
            <v>DW</v>
          </cell>
          <cell r="J3203" t="str">
            <v>16:30 Singapore</v>
          </cell>
          <cell r="K3203" t="str">
            <v>u</v>
          </cell>
          <cell r="L3203">
            <v>3</v>
          </cell>
          <cell r="M3203">
            <v>40165</v>
          </cell>
          <cell r="N3203">
            <v>42222</v>
          </cell>
          <cell r="O3203" t="str">
            <v>Y</v>
          </cell>
          <cell r="P3203" t="str">
            <v>FOB</v>
          </cell>
          <cell r="Q3203" t="str">
            <v>Cargo</v>
          </cell>
          <cell r="R3203" t="str">
            <v>North Sea</v>
          </cell>
          <cell r="S3203" t="str">
            <v>Sullom Voe</v>
          </cell>
          <cell r="T3203" t="str">
            <v>Strip</v>
          </cell>
        </row>
        <row r="3204">
          <cell r="A3204" t="str">
            <v>AARBW03</v>
          </cell>
          <cell r="B3204" t="str">
            <v>RP</v>
          </cell>
          <cell r="C3204" t="str">
            <v>ADB Strip MidEast Spore MAvg</v>
          </cell>
          <cell r="D3204" t="str">
            <v>USD</v>
          </cell>
          <cell r="E3204" t="str">
            <v>BBL</v>
          </cell>
          <cell r="F3204">
            <v>7.55</v>
          </cell>
          <cell r="G3204" t="str">
            <v>*</v>
          </cell>
          <cell r="H3204" t="str">
            <v>MT</v>
          </cell>
          <cell r="I3204" t="str">
            <v>MA</v>
          </cell>
          <cell r="J3204" t="str">
            <v>16:30 Singapore</v>
          </cell>
          <cell r="K3204" t="str">
            <v>c</v>
          </cell>
          <cell r="L3204">
            <v>3</v>
          </cell>
          <cell r="M3204">
            <v>40148</v>
          </cell>
          <cell r="N3204">
            <v>42186</v>
          </cell>
          <cell r="O3204" t="str">
            <v>Y</v>
          </cell>
          <cell r="P3204" t="str">
            <v>FOB</v>
          </cell>
          <cell r="Q3204" t="str">
            <v>Cargo</v>
          </cell>
          <cell r="R3204" t="str">
            <v>North Sea</v>
          </cell>
          <cell r="S3204" t="str">
            <v>Sullom Voe</v>
          </cell>
          <cell r="T3204" t="str">
            <v>Strip</v>
          </cell>
        </row>
        <row r="3205">
          <cell r="A3205" t="str">
            <v>AARBX00</v>
          </cell>
          <cell r="B3205" t="str">
            <v>RI</v>
          </cell>
          <cell r="C3205" t="str">
            <v>ADB Strip London</v>
          </cell>
          <cell r="D3205" t="str">
            <v>USD</v>
          </cell>
          <cell r="E3205" t="str">
            <v>BBL</v>
          </cell>
          <cell r="F3205">
            <v>7.55</v>
          </cell>
          <cell r="G3205" t="str">
            <v>*</v>
          </cell>
          <cell r="H3205" t="str">
            <v>MT</v>
          </cell>
          <cell r="I3205" t="str">
            <v>DW</v>
          </cell>
          <cell r="J3205" t="str">
            <v>16:30 UK</v>
          </cell>
          <cell r="K3205" t="str">
            <v>u</v>
          </cell>
          <cell r="L3205">
            <v>3</v>
          </cell>
          <cell r="M3205">
            <v>40165</v>
          </cell>
          <cell r="N3205">
            <v>42222</v>
          </cell>
          <cell r="O3205" t="str">
            <v>Y</v>
          </cell>
          <cell r="P3205" t="str">
            <v>FOB</v>
          </cell>
          <cell r="Q3205" t="str">
            <v>Cargo</v>
          </cell>
          <cell r="R3205" t="str">
            <v>North Sea</v>
          </cell>
          <cell r="S3205" t="str">
            <v>Sullom Voe</v>
          </cell>
          <cell r="T3205" t="str">
            <v>Strip</v>
          </cell>
        </row>
        <row r="3206">
          <cell r="A3206" t="str">
            <v>AARBX03</v>
          </cell>
          <cell r="B3206" t="str">
            <v>RI</v>
          </cell>
          <cell r="C3206" t="str">
            <v>ADB Strip London MAvg</v>
          </cell>
          <cell r="D3206" t="str">
            <v>USD</v>
          </cell>
          <cell r="E3206" t="str">
            <v>BBL</v>
          </cell>
          <cell r="F3206">
            <v>7.55</v>
          </cell>
          <cell r="G3206" t="str">
            <v>*</v>
          </cell>
          <cell r="H3206" t="str">
            <v>MT</v>
          </cell>
          <cell r="I3206" t="str">
            <v>MA</v>
          </cell>
          <cell r="J3206" t="str">
            <v>16:30 UK</v>
          </cell>
          <cell r="K3206" t="str">
            <v>c</v>
          </cell>
          <cell r="L3206">
            <v>3</v>
          </cell>
          <cell r="M3206">
            <v>40148</v>
          </cell>
          <cell r="N3206">
            <v>42186</v>
          </cell>
          <cell r="O3206" t="str">
            <v>Y</v>
          </cell>
          <cell r="P3206" t="str">
            <v>FOB</v>
          </cell>
          <cell r="Q3206" t="str">
            <v>Cargo</v>
          </cell>
          <cell r="R3206" t="str">
            <v>North Sea</v>
          </cell>
          <cell r="S3206" t="str">
            <v>Sullom Voe</v>
          </cell>
          <cell r="T3206" t="str">
            <v>Strip</v>
          </cell>
        </row>
        <row r="3207">
          <cell r="A3207" t="str">
            <v>AARBY00</v>
          </cell>
          <cell r="B3207" t="str">
            <v>RI</v>
          </cell>
          <cell r="C3207" t="str">
            <v>ADB Strip MidEast London</v>
          </cell>
          <cell r="D3207" t="str">
            <v>USD</v>
          </cell>
          <cell r="E3207" t="str">
            <v>BBL</v>
          </cell>
          <cell r="F3207">
            <v>7.55</v>
          </cell>
          <cell r="G3207" t="str">
            <v>*</v>
          </cell>
          <cell r="H3207" t="str">
            <v>MT</v>
          </cell>
          <cell r="I3207" t="str">
            <v>DW</v>
          </cell>
          <cell r="J3207" t="str">
            <v>16:30 UK</v>
          </cell>
          <cell r="K3207" t="str">
            <v>u</v>
          </cell>
          <cell r="L3207">
            <v>3</v>
          </cell>
          <cell r="M3207">
            <v>40165</v>
          </cell>
          <cell r="N3207">
            <v>42222</v>
          </cell>
          <cell r="O3207" t="str">
            <v>Y</v>
          </cell>
          <cell r="P3207" t="str">
            <v>FOB</v>
          </cell>
          <cell r="Q3207" t="str">
            <v>Cargo</v>
          </cell>
          <cell r="R3207" t="str">
            <v>North Sea</v>
          </cell>
          <cell r="S3207" t="str">
            <v>Sullom Voe</v>
          </cell>
          <cell r="T3207" t="str">
            <v>Strip</v>
          </cell>
        </row>
        <row r="3208">
          <cell r="A3208" t="str">
            <v>AARBY03</v>
          </cell>
          <cell r="B3208" t="str">
            <v>RI</v>
          </cell>
          <cell r="C3208" t="str">
            <v>ADB Strip MidEast London MAvg</v>
          </cell>
          <cell r="D3208" t="str">
            <v>USD</v>
          </cell>
          <cell r="E3208" t="str">
            <v>BBL</v>
          </cell>
          <cell r="F3208">
            <v>7.55</v>
          </cell>
          <cell r="G3208" t="str">
            <v>*</v>
          </cell>
          <cell r="H3208" t="str">
            <v>MT</v>
          </cell>
          <cell r="I3208" t="str">
            <v>MA</v>
          </cell>
          <cell r="J3208" t="str">
            <v>16:30 UK</v>
          </cell>
          <cell r="K3208" t="str">
            <v>c</v>
          </cell>
          <cell r="L3208">
            <v>3</v>
          </cell>
          <cell r="M3208">
            <v>40148</v>
          </cell>
          <cell r="N3208">
            <v>42186</v>
          </cell>
          <cell r="O3208" t="str">
            <v>Y</v>
          </cell>
          <cell r="P3208" t="str">
            <v>FOB</v>
          </cell>
          <cell r="Q3208" t="str">
            <v>Cargo</v>
          </cell>
          <cell r="R3208" t="str">
            <v>North Sea</v>
          </cell>
          <cell r="S3208" t="str">
            <v>Sullom Voe</v>
          </cell>
          <cell r="T3208" t="str">
            <v>Strip</v>
          </cell>
        </row>
        <row r="3209">
          <cell r="A3209" t="str">
            <v>AARCN00</v>
          </cell>
          <cell r="B3209" t="str">
            <v>RP</v>
          </cell>
          <cell r="C3209" t="str">
            <v>Sakhalin Blend CFR Spore 16:30 vs Dubai M3</v>
          </cell>
          <cell r="D3209" t="str">
            <v>USD</v>
          </cell>
          <cell r="E3209" t="str">
            <v>BBL</v>
          </cell>
          <cell r="I3209" t="str">
            <v>DW</v>
          </cell>
          <cell r="K3209" t="str">
            <v>lhc</v>
          </cell>
          <cell r="L3209">
            <v>3</v>
          </cell>
          <cell r="M3209">
            <v>42128</v>
          </cell>
          <cell r="N3209">
            <v>42222</v>
          </cell>
          <cell r="O3209" t="str">
            <v>Y</v>
          </cell>
          <cell r="P3209" t="str">
            <v>CFR</v>
          </cell>
          <cell r="R3209" t="str">
            <v>Asia Pacific</v>
          </cell>
          <cell r="S3209" t="str">
            <v>Japan and South Korea</v>
          </cell>
          <cell r="T3209" t="str">
            <v>Spot</v>
          </cell>
        </row>
        <row r="3210">
          <cell r="A3210" t="str">
            <v>AARCN03</v>
          </cell>
          <cell r="B3210" t="str">
            <v>RP</v>
          </cell>
          <cell r="C3210" t="str">
            <v>Sakhalin Blend CFR Spore 16:30 vs Dubai M3 MAvg</v>
          </cell>
          <cell r="D3210" t="str">
            <v>USD</v>
          </cell>
          <cell r="E3210" t="str">
            <v>BBL</v>
          </cell>
          <cell r="I3210" t="str">
            <v>MA</v>
          </cell>
          <cell r="K3210" t="str">
            <v>lhc</v>
          </cell>
          <cell r="L3210">
            <v>3</v>
          </cell>
          <cell r="M3210">
            <v>42125</v>
          </cell>
          <cell r="N3210">
            <v>42186</v>
          </cell>
          <cell r="O3210" t="str">
            <v>Y</v>
          </cell>
          <cell r="P3210" t="str">
            <v>CFR</v>
          </cell>
          <cell r="R3210" t="str">
            <v>Asia Pacific</v>
          </cell>
          <cell r="S3210" t="str">
            <v>Japan and South Korea</v>
          </cell>
          <cell r="T3210" t="str">
            <v>Spot</v>
          </cell>
        </row>
        <row r="3211">
          <cell r="A3211" t="str">
            <v>AARCU00</v>
          </cell>
          <cell r="B3211" t="str">
            <v>DR</v>
          </cell>
          <cell r="C3211" t="str">
            <v>Gasoil 0.1%S ARA FOB Brg vs LS GO Frontline Swap Yr02</v>
          </cell>
          <cell r="D3211" t="str">
            <v>USD</v>
          </cell>
          <cell r="E3211" t="str">
            <v>MT</v>
          </cell>
          <cell r="F3211">
            <v>7.45</v>
          </cell>
          <cell r="G3211" t="str">
            <v>/</v>
          </cell>
          <cell r="H3211" t="str">
            <v>BBL</v>
          </cell>
          <cell r="I3211" t="str">
            <v>DW</v>
          </cell>
          <cell r="J3211" t="str">
            <v>16:30 UK</v>
          </cell>
          <cell r="K3211" t="str">
            <v>lhc</v>
          </cell>
          <cell r="L3211">
            <v>3</v>
          </cell>
          <cell r="M3211">
            <v>40087</v>
          </cell>
          <cell r="N3211">
            <v>42223</v>
          </cell>
          <cell r="O3211" t="str">
            <v>Y</v>
          </cell>
          <cell r="R3211" t="str">
            <v>North West Europe</v>
          </cell>
          <cell r="S3211" t="str">
            <v>North West Europe</v>
          </cell>
          <cell r="T3211" t="str">
            <v>Swap</v>
          </cell>
        </row>
        <row r="3212">
          <cell r="A3212" t="str">
            <v>AARCV00</v>
          </cell>
          <cell r="B3212" t="str">
            <v>DR</v>
          </cell>
          <cell r="C3212" t="str">
            <v>Gasoil 0.1%S ARA FOB Brg Brent Crk Swap Yr02</v>
          </cell>
          <cell r="D3212" t="str">
            <v>USD</v>
          </cell>
          <cell r="E3212" t="str">
            <v>BBL</v>
          </cell>
          <cell r="F3212">
            <v>7.45</v>
          </cell>
          <cell r="G3212" t="str">
            <v>*</v>
          </cell>
          <cell r="H3212" t="str">
            <v>MT</v>
          </cell>
          <cell r="I3212" t="str">
            <v>DW</v>
          </cell>
          <cell r="J3212" t="str">
            <v>16:30 UK</v>
          </cell>
          <cell r="K3212" t="str">
            <v>u</v>
          </cell>
          <cell r="L3212">
            <v>3</v>
          </cell>
          <cell r="M3212">
            <v>40087</v>
          </cell>
          <cell r="N3212">
            <v>42223</v>
          </cell>
          <cell r="O3212" t="str">
            <v>Y</v>
          </cell>
          <cell r="R3212" t="str">
            <v>North West Europe</v>
          </cell>
          <cell r="S3212" t="str">
            <v>North West Europe</v>
          </cell>
          <cell r="T3212" t="str">
            <v>Swap</v>
          </cell>
        </row>
        <row r="3213">
          <cell r="A3213" t="str">
            <v>AARCY01</v>
          </cell>
          <cell r="B3213" t="str">
            <v>DA</v>
          </cell>
          <cell r="C3213" t="str">
            <v>ICE Gasoil 16:30 Singapore Yr01</v>
          </cell>
          <cell r="D3213" t="str">
            <v>USD</v>
          </cell>
          <cell r="E3213" t="str">
            <v>MT</v>
          </cell>
          <cell r="F3213">
            <v>7.45</v>
          </cell>
          <cell r="G3213" t="str">
            <v>/</v>
          </cell>
          <cell r="H3213" t="str">
            <v>BBL</v>
          </cell>
          <cell r="I3213" t="str">
            <v>DW</v>
          </cell>
          <cell r="J3213" t="str">
            <v>16:30 Singapore</v>
          </cell>
          <cell r="K3213" t="str">
            <v>lhc</v>
          </cell>
          <cell r="L3213">
            <v>3</v>
          </cell>
          <cell r="M3213">
            <v>42037</v>
          </cell>
          <cell r="N3213">
            <v>42222</v>
          </cell>
          <cell r="O3213" t="str">
            <v>Y</v>
          </cell>
          <cell r="T3213" t="str">
            <v>Swap</v>
          </cell>
        </row>
        <row r="3214">
          <cell r="A3214" t="str">
            <v>AARCY02</v>
          </cell>
          <cell r="B3214" t="str">
            <v>DA</v>
          </cell>
          <cell r="C3214" t="str">
            <v>ICE Gasoil 16:30 Singapore Yr02</v>
          </cell>
          <cell r="D3214" t="str">
            <v>USD</v>
          </cell>
          <cell r="E3214" t="str">
            <v>MT</v>
          </cell>
          <cell r="F3214">
            <v>7.45</v>
          </cell>
          <cell r="G3214" t="str">
            <v>/</v>
          </cell>
          <cell r="H3214" t="str">
            <v>BBL</v>
          </cell>
          <cell r="I3214" t="str">
            <v>DW</v>
          </cell>
          <cell r="J3214" t="str">
            <v>16:30 Singapore</v>
          </cell>
          <cell r="K3214" t="str">
            <v>lhc</v>
          </cell>
          <cell r="L3214">
            <v>3</v>
          </cell>
          <cell r="M3214">
            <v>42037</v>
          </cell>
          <cell r="N3214">
            <v>42222</v>
          </cell>
          <cell r="O3214" t="str">
            <v>Y</v>
          </cell>
          <cell r="T3214" t="str">
            <v>Swap</v>
          </cell>
        </row>
        <row r="3215">
          <cell r="A3215" t="str">
            <v>AARCY03</v>
          </cell>
          <cell r="B3215" t="str">
            <v>DA</v>
          </cell>
          <cell r="C3215" t="str">
            <v>ICE Gasoil 16:30 Singapore Yr03</v>
          </cell>
          <cell r="D3215" t="str">
            <v>USD</v>
          </cell>
          <cell r="E3215" t="str">
            <v>MT</v>
          </cell>
          <cell r="F3215">
            <v>7.45</v>
          </cell>
          <cell r="G3215" t="str">
            <v>/</v>
          </cell>
          <cell r="H3215" t="str">
            <v>BBL</v>
          </cell>
          <cell r="I3215" t="str">
            <v>DW</v>
          </cell>
          <cell r="J3215" t="str">
            <v>16:30 Singapore</v>
          </cell>
          <cell r="K3215" t="str">
            <v>lhc</v>
          </cell>
          <cell r="L3215">
            <v>3</v>
          </cell>
          <cell r="M3215">
            <v>42037</v>
          </cell>
          <cell r="N3215">
            <v>42222</v>
          </cell>
          <cell r="O3215" t="str">
            <v>Y</v>
          </cell>
          <cell r="T3215" t="str">
            <v>Swap</v>
          </cell>
        </row>
        <row r="3216">
          <cell r="A3216" t="str">
            <v>AARD001</v>
          </cell>
          <cell r="B3216" t="str">
            <v>FK</v>
          </cell>
          <cell r="C3216" t="str">
            <v>NYMEX RBOB Settle vs Platts 3:15pm ET Fut Assmt Mo01</v>
          </cell>
          <cell r="D3216" t="str">
            <v>USC</v>
          </cell>
          <cell r="E3216" t="str">
            <v>GAL</v>
          </cell>
          <cell r="I3216" t="str">
            <v>DW</v>
          </cell>
          <cell r="J3216" t="str">
            <v>15:15 US Eastern</v>
          </cell>
          <cell r="K3216" t="str">
            <v>u</v>
          </cell>
          <cell r="L3216">
            <v>3</v>
          </cell>
          <cell r="M3216">
            <v>40819</v>
          </cell>
          <cell r="N3216">
            <v>42223</v>
          </cell>
          <cell r="O3216" t="str">
            <v>Y</v>
          </cell>
          <cell r="P3216" t="str">
            <v>FOB</v>
          </cell>
          <cell r="Q3216" t="str">
            <v>Waterborne</v>
          </cell>
          <cell r="R3216" t="str">
            <v>US Atlantic Coast</v>
          </cell>
          <cell r="S3216" t="str">
            <v>New York</v>
          </cell>
          <cell r="T3216" t="str">
            <v>Future</v>
          </cell>
        </row>
        <row r="3217">
          <cell r="A3217" t="str">
            <v>AARD002</v>
          </cell>
          <cell r="B3217" t="str">
            <v>FK</v>
          </cell>
          <cell r="C3217" t="str">
            <v>NYMEX RBOB Settle vs Platts 3:15pm ET Fut Assmt Mo02</v>
          </cell>
          <cell r="D3217" t="str">
            <v>USC</v>
          </cell>
          <cell r="E3217" t="str">
            <v>GAL</v>
          </cell>
          <cell r="I3217" t="str">
            <v>DW</v>
          </cell>
          <cell r="J3217" t="str">
            <v>15:15 US Eastern</v>
          </cell>
          <cell r="K3217" t="str">
            <v>u</v>
          </cell>
          <cell r="L3217">
            <v>3</v>
          </cell>
          <cell r="M3217">
            <v>40819</v>
          </cell>
          <cell r="N3217">
            <v>42223</v>
          </cell>
          <cell r="O3217" t="str">
            <v>Y</v>
          </cell>
          <cell r="P3217" t="str">
            <v>FOB</v>
          </cell>
          <cell r="Q3217" t="str">
            <v>Waterborne</v>
          </cell>
          <cell r="R3217" t="str">
            <v>US Atlantic Coast</v>
          </cell>
          <cell r="S3217" t="str">
            <v>New York</v>
          </cell>
          <cell r="T3217" t="str">
            <v>Future</v>
          </cell>
        </row>
        <row r="3218">
          <cell r="A3218" t="str">
            <v>AARD003</v>
          </cell>
          <cell r="B3218" t="str">
            <v>FK</v>
          </cell>
          <cell r="C3218" t="str">
            <v>NYMEX RBOB Settle vs Platts 3:15pm ET Fut Assmt Mo03</v>
          </cell>
          <cell r="D3218" t="str">
            <v>USC</v>
          </cell>
          <cell r="E3218" t="str">
            <v>GAL</v>
          </cell>
          <cell r="I3218" t="str">
            <v>DW</v>
          </cell>
          <cell r="J3218" t="str">
            <v>15:15 US Eastern</v>
          </cell>
          <cell r="K3218" t="str">
            <v>u</v>
          </cell>
          <cell r="L3218">
            <v>3</v>
          </cell>
          <cell r="M3218">
            <v>40861</v>
          </cell>
          <cell r="N3218">
            <v>42223</v>
          </cell>
          <cell r="O3218" t="str">
            <v>Y</v>
          </cell>
          <cell r="P3218" t="str">
            <v>FOB</v>
          </cell>
          <cell r="Q3218" t="str">
            <v>Waterborne</v>
          </cell>
          <cell r="R3218" t="str">
            <v>US Atlantic Coast</v>
          </cell>
          <cell r="S3218" t="str">
            <v>New York</v>
          </cell>
          <cell r="T3218" t="str">
            <v>Future</v>
          </cell>
        </row>
        <row r="3219">
          <cell r="A3219" t="str">
            <v>AARDN00</v>
          </cell>
          <cell r="B3219" t="str">
            <v>RP</v>
          </cell>
          <cell r="C3219" t="str">
            <v>Sakhalin Blend CFR Spore 16:30 vs ADB</v>
          </cell>
          <cell r="D3219" t="str">
            <v>USD</v>
          </cell>
          <cell r="E3219" t="str">
            <v>BBL</v>
          </cell>
          <cell r="I3219" t="str">
            <v>DW</v>
          </cell>
          <cell r="K3219" t="str">
            <v>c</v>
          </cell>
          <cell r="L3219">
            <v>3</v>
          </cell>
          <cell r="M3219">
            <v>42128</v>
          </cell>
          <cell r="N3219">
            <v>42222</v>
          </cell>
          <cell r="O3219" t="str">
            <v>Y</v>
          </cell>
          <cell r="P3219" t="str">
            <v>CFR</v>
          </cell>
          <cell r="R3219" t="str">
            <v>Asia Pacific</v>
          </cell>
          <cell r="S3219" t="str">
            <v>Japan and South Korea</v>
          </cell>
          <cell r="T3219" t="str">
            <v>Spot</v>
          </cell>
        </row>
        <row r="3220">
          <cell r="A3220" t="str">
            <v>AARDN03</v>
          </cell>
          <cell r="B3220" t="str">
            <v>RP</v>
          </cell>
          <cell r="C3220" t="str">
            <v>Sakhalin Blend CFR Spore 16:30 vs ADB MAvg</v>
          </cell>
          <cell r="D3220" t="str">
            <v>USD</v>
          </cell>
          <cell r="E3220" t="str">
            <v>BBL</v>
          </cell>
          <cell r="I3220" t="str">
            <v>MA</v>
          </cell>
          <cell r="K3220" t="str">
            <v>c</v>
          </cell>
          <cell r="L3220">
            <v>3</v>
          </cell>
          <cell r="M3220">
            <v>42125</v>
          </cell>
          <cell r="N3220">
            <v>42186</v>
          </cell>
          <cell r="O3220" t="str">
            <v>Y</v>
          </cell>
          <cell r="P3220" t="str">
            <v>CFR</v>
          </cell>
          <cell r="R3220" t="str">
            <v>Asia Pacific</v>
          </cell>
          <cell r="S3220" t="str">
            <v>Japan and South Korea</v>
          </cell>
          <cell r="T3220" t="str">
            <v>Spot</v>
          </cell>
        </row>
        <row r="3221">
          <cell r="A3221" t="str">
            <v>AAREL00</v>
          </cell>
          <cell r="B3221" t="str">
            <v>WC</v>
          </cell>
          <cell r="C3221" t="str">
            <v>Gasoline CBOB Chicago Pipe</v>
          </cell>
          <cell r="D3221" t="str">
            <v>USC</v>
          </cell>
          <cell r="E3221" t="str">
            <v>GAL</v>
          </cell>
          <cell r="F3221">
            <v>42</v>
          </cell>
          <cell r="G3221" t="str">
            <v>*</v>
          </cell>
          <cell r="H3221" t="str">
            <v>BBL</v>
          </cell>
          <cell r="I3221" t="str">
            <v>DW</v>
          </cell>
          <cell r="J3221" t="str">
            <v>15:15 US Eastern</v>
          </cell>
          <cell r="K3221" t="str">
            <v>lhc</v>
          </cell>
          <cell r="L3221">
            <v>3</v>
          </cell>
          <cell r="M3221">
            <v>40064</v>
          </cell>
          <cell r="N3221">
            <v>42223</v>
          </cell>
          <cell r="O3221" t="str">
            <v>Y</v>
          </cell>
          <cell r="Q3221" t="str">
            <v>Pipeline</v>
          </cell>
          <cell r="R3221" t="str">
            <v>Chicago</v>
          </cell>
          <cell r="S3221" t="str">
            <v>Chicago</v>
          </cell>
          <cell r="T3221" t="str">
            <v>Spot</v>
          </cell>
        </row>
        <row r="3222">
          <cell r="A3222" t="str">
            <v>AAREL03</v>
          </cell>
          <cell r="B3222" t="str">
            <v>WC</v>
          </cell>
          <cell r="C3222" t="str">
            <v>Gasoline CBOB Chicago Pipe MAvg</v>
          </cell>
          <cell r="D3222" t="str">
            <v>USC</v>
          </cell>
          <cell r="E3222" t="str">
            <v>GAL</v>
          </cell>
          <cell r="F3222">
            <v>42</v>
          </cell>
          <cell r="G3222" t="str">
            <v>*</v>
          </cell>
          <cell r="H3222" t="str">
            <v>BBL</v>
          </cell>
          <cell r="I3222" t="str">
            <v>MA</v>
          </cell>
          <cell r="J3222" t="str">
            <v>15:15 US Eastern</v>
          </cell>
          <cell r="K3222" t="str">
            <v>lhc</v>
          </cell>
          <cell r="L3222">
            <v>3</v>
          </cell>
          <cell r="M3222">
            <v>40057</v>
          </cell>
          <cell r="N3222">
            <v>42186</v>
          </cell>
          <cell r="O3222" t="str">
            <v>Y</v>
          </cell>
          <cell r="Q3222" t="str">
            <v>Pipeline</v>
          </cell>
          <cell r="R3222" t="str">
            <v>Chicago</v>
          </cell>
          <cell r="S3222" t="str">
            <v>Chicago</v>
          </cell>
          <cell r="T3222" t="str">
            <v>Spot</v>
          </cell>
        </row>
        <row r="3223">
          <cell r="A3223" t="str">
            <v>AARELRV</v>
          </cell>
          <cell r="B3223" t="str">
            <v>WC</v>
          </cell>
          <cell r="C3223" t="str">
            <v>Gasoline CBOB Chicago Pipe RVP</v>
          </cell>
          <cell r="D3223" t="str">
            <v>UNS</v>
          </cell>
          <cell r="E3223" t="str">
            <v>UNS</v>
          </cell>
          <cell r="I3223" t="str">
            <v>DW</v>
          </cell>
          <cell r="J3223" t="str">
            <v>15:15 US Eastern</v>
          </cell>
          <cell r="K3223" t="str">
            <v>u</v>
          </cell>
          <cell r="L3223">
            <v>1</v>
          </cell>
          <cell r="M3223">
            <v>40483</v>
          </cell>
          <cell r="N3223">
            <v>42223</v>
          </cell>
          <cell r="O3223" t="str">
            <v>Y</v>
          </cell>
          <cell r="Q3223" t="str">
            <v>Pipeline</v>
          </cell>
          <cell r="R3223" t="str">
            <v>Chicago</v>
          </cell>
          <cell r="S3223" t="str">
            <v>Chicago</v>
          </cell>
          <cell r="T3223" t="str">
            <v>Spot</v>
          </cell>
        </row>
        <row r="3224">
          <cell r="A3224" t="str">
            <v>AAREN00</v>
          </cell>
          <cell r="B3224" t="str">
            <v>RI</v>
          </cell>
          <cell r="C3224" t="str">
            <v>Sakhalin Blend CFR London 16:30</v>
          </cell>
          <cell r="D3224" t="str">
            <v>USD</v>
          </cell>
          <cell r="E3224" t="str">
            <v>BBL</v>
          </cell>
          <cell r="I3224" t="str">
            <v>DW</v>
          </cell>
          <cell r="K3224" t="str">
            <v>c</v>
          </cell>
          <cell r="L3224">
            <v>3</v>
          </cell>
          <cell r="M3224">
            <v>42129</v>
          </cell>
          <cell r="N3224">
            <v>42222</v>
          </cell>
          <cell r="O3224" t="str">
            <v>Y</v>
          </cell>
          <cell r="P3224" t="str">
            <v>CFR</v>
          </cell>
          <cell r="R3224" t="str">
            <v>Asia Pacific</v>
          </cell>
          <cell r="S3224" t="str">
            <v>Japan and South Korea</v>
          </cell>
          <cell r="T3224" t="str">
            <v>Spot</v>
          </cell>
        </row>
        <row r="3225">
          <cell r="A3225" t="str">
            <v>AAREN03</v>
          </cell>
          <cell r="B3225" t="str">
            <v>RI</v>
          </cell>
          <cell r="C3225" t="str">
            <v>Sakhalin Blend CFR London 16:30 MAvg</v>
          </cell>
          <cell r="D3225" t="str">
            <v>USD</v>
          </cell>
          <cell r="E3225" t="str">
            <v>BBL</v>
          </cell>
          <cell r="I3225" t="str">
            <v>MA</v>
          </cell>
          <cell r="K3225" t="str">
            <v>c</v>
          </cell>
          <cell r="L3225">
            <v>3</v>
          </cell>
          <cell r="M3225">
            <v>42125</v>
          </cell>
          <cell r="N3225">
            <v>42186</v>
          </cell>
          <cell r="O3225" t="str">
            <v>Y</v>
          </cell>
          <cell r="P3225" t="str">
            <v>CFR</v>
          </cell>
          <cell r="R3225" t="str">
            <v>Asia Pacific</v>
          </cell>
          <cell r="S3225" t="str">
            <v>Japan and South Korea</v>
          </cell>
          <cell r="T3225" t="str">
            <v>Spot</v>
          </cell>
        </row>
        <row r="3226">
          <cell r="A3226" t="str">
            <v>AARIN00</v>
          </cell>
          <cell r="B3226" t="str">
            <v>FK</v>
          </cell>
          <cell r="C3226" t="str">
            <v>ICE LS Gasoil at London MOC Mo01</v>
          </cell>
          <cell r="D3226" t="str">
            <v>USD</v>
          </cell>
          <cell r="E3226" t="str">
            <v>MT</v>
          </cell>
          <cell r="F3226">
            <v>7.46</v>
          </cell>
          <cell r="G3226" t="str">
            <v>/</v>
          </cell>
          <cell r="H3226" t="str">
            <v>BBL</v>
          </cell>
          <cell r="I3226" t="str">
            <v>DW</v>
          </cell>
          <cell r="J3226" t="str">
            <v>16:30 UK</v>
          </cell>
          <cell r="K3226" t="str">
            <v>u</v>
          </cell>
          <cell r="L3226">
            <v>2</v>
          </cell>
          <cell r="M3226">
            <v>38534</v>
          </cell>
          <cell r="N3226">
            <v>42223</v>
          </cell>
          <cell r="O3226" t="str">
            <v>Y</v>
          </cell>
          <cell r="Q3226" t="str">
            <v>Barge</v>
          </cell>
          <cell r="R3226" t="str">
            <v>North West Europe</v>
          </cell>
          <cell r="S3226" t="str">
            <v>Amsterdam, Rotterdam and Antwerp</v>
          </cell>
          <cell r="T3226" t="str">
            <v>Future</v>
          </cell>
        </row>
        <row r="3227">
          <cell r="A3227" t="str">
            <v>AARIO00</v>
          </cell>
          <cell r="B3227" t="str">
            <v>FK</v>
          </cell>
          <cell r="C3227" t="str">
            <v>ICE LS Gasoil at London MOC Mo02</v>
          </cell>
          <cell r="D3227" t="str">
            <v>USD</v>
          </cell>
          <cell r="E3227" t="str">
            <v>MT</v>
          </cell>
          <cell r="F3227">
            <v>7.46</v>
          </cell>
          <cell r="G3227" t="str">
            <v>/</v>
          </cell>
          <cell r="H3227" t="str">
            <v>BBL</v>
          </cell>
          <cell r="I3227" t="str">
            <v>DW</v>
          </cell>
          <cell r="J3227" t="str">
            <v>16:30 UK</v>
          </cell>
          <cell r="K3227" t="str">
            <v>u</v>
          </cell>
          <cell r="L3227">
            <v>2</v>
          </cell>
          <cell r="M3227">
            <v>38534</v>
          </cell>
          <cell r="N3227">
            <v>42223</v>
          </cell>
          <cell r="O3227" t="str">
            <v>Y</v>
          </cell>
          <cell r="Q3227" t="str">
            <v>Barge</v>
          </cell>
          <cell r="R3227" t="str">
            <v>North West Europe</v>
          </cell>
          <cell r="S3227" t="str">
            <v>Amsterdam, Rotterdam and Antwerp</v>
          </cell>
          <cell r="T3227" t="str">
            <v>Future</v>
          </cell>
        </row>
        <row r="3228">
          <cell r="A3228" t="str">
            <v>AARIP00</v>
          </cell>
          <cell r="B3228" t="str">
            <v>FK</v>
          </cell>
          <cell r="C3228" t="str">
            <v>ICE LS Gasoil at London MOC Mo03</v>
          </cell>
          <cell r="D3228" t="str">
            <v>USD</v>
          </cell>
          <cell r="E3228" t="str">
            <v>MT</v>
          </cell>
          <cell r="F3228">
            <v>7.46</v>
          </cell>
          <cell r="G3228" t="str">
            <v>/</v>
          </cell>
          <cell r="H3228" t="str">
            <v>BBL</v>
          </cell>
          <cell r="I3228" t="str">
            <v>DW</v>
          </cell>
          <cell r="J3228" t="str">
            <v>16:30 UK</v>
          </cell>
          <cell r="K3228" t="str">
            <v>u</v>
          </cell>
          <cell r="L3228">
            <v>2</v>
          </cell>
          <cell r="M3228">
            <v>38534</v>
          </cell>
          <cell r="N3228">
            <v>42223</v>
          </cell>
          <cell r="O3228" t="str">
            <v>Y</v>
          </cell>
          <cell r="Q3228" t="str">
            <v>Barge</v>
          </cell>
          <cell r="R3228" t="str">
            <v>North West Europe</v>
          </cell>
          <cell r="S3228" t="str">
            <v>Amsterdam, Rotterdam and Antwerp</v>
          </cell>
          <cell r="T3228" t="str">
            <v>Future</v>
          </cell>
        </row>
        <row r="3229">
          <cell r="A3229" t="str">
            <v>AARIP04</v>
          </cell>
          <cell r="B3229" t="str">
            <v>FK</v>
          </cell>
          <cell r="C3229" t="str">
            <v>ICE LS Gasoil at London MOC Mo04</v>
          </cell>
          <cell r="D3229" t="str">
            <v>USD</v>
          </cell>
          <cell r="E3229" t="str">
            <v>MT</v>
          </cell>
          <cell r="I3229" t="str">
            <v>DW</v>
          </cell>
          <cell r="J3229" t="str">
            <v>16:30 UK</v>
          </cell>
          <cell r="K3229" t="str">
            <v>u</v>
          </cell>
          <cell r="L3229">
            <v>2</v>
          </cell>
          <cell r="M3229">
            <v>42156</v>
          </cell>
          <cell r="N3229">
            <v>42223</v>
          </cell>
          <cell r="O3229" t="str">
            <v>Y</v>
          </cell>
          <cell r="Q3229" t="str">
            <v>Barge</v>
          </cell>
          <cell r="R3229" t="str">
            <v>North West Europe</v>
          </cell>
          <cell r="S3229" t="str">
            <v>Amsterdam, Rotterdam and Antwerp</v>
          </cell>
          <cell r="T3229" t="str">
            <v>Future</v>
          </cell>
        </row>
        <row r="3230">
          <cell r="A3230" t="str">
            <v>AARIP05</v>
          </cell>
          <cell r="B3230" t="str">
            <v>FK</v>
          </cell>
          <cell r="C3230" t="str">
            <v>ICE LS Gasoil at London MOC Mo05</v>
          </cell>
          <cell r="D3230" t="str">
            <v>USD</v>
          </cell>
          <cell r="E3230" t="str">
            <v>MT</v>
          </cell>
          <cell r="I3230" t="str">
            <v>DW</v>
          </cell>
          <cell r="J3230" t="str">
            <v>16:30 UK</v>
          </cell>
          <cell r="K3230" t="str">
            <v>u</v>
          </cell>
          <cell r="L3230">
            <v>2</v>
          </cell>
          <cell r="M3230">
            <v>42156</v>
          </cell>
          <cell r="N3230">
            <v>42223</v>
          </cell>
          <cell r="O3230" t="str">
            <v>Y</v>
          </cell>
          <cell r="Q3230" t="str">
            <v>Barge</v>
          </cell>
          <cell r="R3230" t="str">
            <v>North West Europe</v>
          </cell>
          <cell r="S3230" t="str">
            <v>Amsterdam, Rotterdam and Antwerp</v>
          </cell>
          <cell r="T3230" t="str">
            <v>Future</v>
          </cell>
        </row>
        <row r="3231">
          <cell r="A3231" t="str">
            <v>AARIP06</v>
          </cell>
          <cell r="B3231" t="str">
            <v>FK</v>
          </cell>
          <cell r="C3231" t="str">
            <v>ICE LS Gasoil at London MOC Mo06</v>
          </cell>
          <cell r="D3231" t="str">
            <v>USD</v>
          </cell>
          <cell r="E3231" t="str">
            <v>MT</v>
          </cell>
          <cell r="I3231" t="str">
            <v>DW</v>
          </cell>
          <cell r="J3231" t="str">
            <v>16:30 UK</v>
          </cell>
          <cell r="K3231" t="str">
            <v>u</v>
          </cell>
          <cell r="L3231">
            <v>2</v>
          </cell>
          <cell r="M3231">
            <v>42156</v>
          </cell>
          <cell r="N3231">
            <v>42223</v>
          </cell>
          <cell r="O3231" t="str">
            <v>Y</v>
          </cell>
          <cell r="Q3231" t="str">
            <v>Barge</v>
          </cell>
          <cell r="R3231" t="str">
            <v>North West Europe</v>
          </cell>
          <cell r="S3231" t="str">
            <v>Amsterdam, Rotterdam and Antwerp</v>
          </cell>
          <cell r="T3231" t="str">
            <v>Future</v>
          </cell>
        </row>
        <row r="3232">
          <cell r="A3232" t="str">
            <v>AARIP07</v>
          </cell>
          <cell r="B3232" t="str">
            <v>FK</v>
          </cell>
          <cell r="C3232" t="str">
            <v>ICE LS Gasoil at London MOC Mo07</v>
          </cell>
          <cell r="D3232" t="str">
            <v>USD</v>
          </cell>
          <cell r="E3232" t="str">
            <v>MT</v>
          </cell>
          <cell r="I3232" t="str">
            <v>DW</v>
          </cell>
          <cell r="J3232" t="str">
            <v>16:30 UK</v>
          </cell>
          <cell r="K3232" t="str">
            <v>u</v>
          </cell>
          <cell r="L3232">
            <v>2</v>
          </cell>
          <cell r="M3232">
            <v>42156</v>
          </cell>
          <cell r="N3232">
            <v>42223</v>
          </cell>
          <cell r="O3232" t="str">
            <v>Y</v>
          </cell>
          <cell r="Q3232" t="str">
            <v>Barge</v>
          </cell>
          <cell r="R3232" t="str">
            <v>North West Europe</v>
          </cell>
          <cell r="S3232" t="str">
            <v>Amsterdam, Rotterdam and Antwerp</v>
          </cell>
          <cell r="T3232" t="str">
            <v>Future</v>
          </cell>
        </row>
        <row r="3233">
          <cell r="A3233" t="str">
            <v>AARIP08</v>
          </cell>
          <cell r="B3233" t="str">
            <v>FK</v>
          </cell>
          <cell r="C3233" t="str">
            <v>ICE LS Gasoil at London MOC Mo08</v>
          </cell>
          <cell r="D3233" t="str">
            <v>USD</v>
          </cell>
          <cell r="E3233" t="str">
            <v>MT</v>
          </cell>
          <cell r="I3233" t="str">
            <v>DW</v>
          </cell>
          <cell r="J3233" t="str">
            <v>16:30 UK</v>
          </cell>
          <cell r="K3233" t="str">
            <v>u</v>
          </cell>
          <cell r="L3233">
            <v>2</v>
          </cell>
          <cell r="M3233">
            <v>42156</v>
          </cell>
          <cell r="N3233">
            <v>42223</v>
          </cell>
          <cell r="O3233" t="str">
            <v>Y</v>
          </cell>
          <cell r="Q3233" t="str">
            <v>Barge</v>
          </cell>
          <cell r="R3233" t="str">
            <v>North West Europe</v>
          </cell>
          <cell r="S3233" t="str">
            <v>Amsterdam, Rotterdam and Antwerp</v>
          </cell>
          <cell r="T3233" t="str">
            <v>Future</v>
          </cell>
        </row>
        <row r="3234">
          <cell r="A3234" t="str">
            <v>AARIP09</v>
          </cell>
          <cell r="B3234" t="str">
            <v>FK</v>
          </cell>
          <cell r="C3234" t="str">
            <v>ICE LS Gasoil at London MOC Mo09</v>
          </cell>
          <cell r="D3234" t="str">
            <v>USD</v>
          </cell>
          <cell r="E3234" t="str">
            <v>MT</v>
          </cell>
          <cell r="I3234" t="str">
            <v>DW</v>
          </cell>
          <cell r="J3234" t="str">
            <v>16:30 UK</v>
          </cell>
          <cell r="K3234" t="str">
            <v>u</v>
          </cell>
          <cell r="L3234">
            <v>2</v>
          </cell>
          <cell r="M3234">
            <v>42156</v>
          </cell>
          <cell r="N3234">
            <v>42223</v>
          </cell>
          <cell r="O3234" t="str">
            <v>Y</v>
          </cell>
          <cell r="Q3234" t="str">
            <v>Barge</v>
          </cell>
          <cell r="R3234" t="str">
            <v>North West Europe</v>
          </cell>
          <cell r="S3234" t="str">
            <v>Amsterdam, Rotterdam and Antwerp</v>
          </cell>
          <cell r="T3234" t="str">
            <v>Future</v>
          </cell>
        </row>
        <row r="3235">
          <cell r="A3235" t="str">
            <v>AARIP10</v>
          </cell>
          <cell r="B3235" t="str">
            <v>FK</v>
          </cell>
          <cell r="C3235" t="str">
            <v>ICE LS Gasoil at London MOC Mo10</v>
          </cell>
          <cell r="D3235" t="str">
            <v>USD</v>
          </cell>
          <cell r="E3235" t="str">
            <v>MT</v>
          </cell>
          <cell r="I3235" t="str">
            <v>DW</v>
          </cell>
          <cell r="J3235" t="str">
            <v>16:30 UK</v>
          </cell>
          <cell r="K3235" t="str">
            <v>u</v>
          </cell>
          <cell r="L3235">
            <v>2</v>
          </cell>
          <cell r="M3235">
            <v>42156</v>
          </cell>
          <cell r="N3235">
            <v>42223</v>
          </cell>
          <cell r="O3235" t="str">
            <v>Y</v>
          </cell>
          <cell r="Q3235" t="str">
            <v>Barge</v>
          </cell>
          <cell r="R3235" t="str">
            <v>North West Europe</v>
          </cell>
          <cell r="S3235" t="str">
            <v>Amsterdam, Rotterdam and Antwerp</v>
          </cell>
          <cell r="T3235" t="str">
            <v>Future</v>
          </cell>
        </row>
        <row r="3236">
          <cell r="A3236" t="str">
            <v>AARIP11</v>
          </cell>
          <cell r="B3236" t="str">
            <v>FK</v>
          </cell>
          <cell r="C3236" t="str">
            <v>ICE LS Gasoil at London MOC Mo11</v>
          </cell>
          <cell r="D3236" t="str">
            <v>USD</v>
          </cell>
          <cell r="E3236" t="str">
            <v>MT</v>
          </cell>
          <cell r="I3236" t="str">
            <v>DW</v>
          </cell>
          <cell r="J3236" t="str">
            <v>16:30 UK</v>
          </cell>
          <cell r="K3236" t="str">
            <v>u</v>
          </cell>
          <cell r="L3236">
            <v>2</v>
          </cell>
          <cell r="M3236">
            <v>42156</v>
          </cell>
          <cell r="N3236">
            <v>42223</v>
          </cell>
          <cell r="O3236" t="str">
            <v>Y</v>
          </cell>
          <cell r="Q3236" t="str">
            <v>Barge</v>
          </cell>
          <cell r="R3236" t="str">
            <v>North West Europe</v>
          </cell>
          <cell r="S3236" t="str">
            <v>Amsterdam, Rotterdam and Antwerp</v>
          </cell>
          <cell r="T3236" t="str">
            <v>Future</v>
          </cell>
        </row>
        <row r="3237">
          <cell r="A3237" t="str">
            <v>AARIP12</v>
          </cell>
          <cell r="B3237" t="str">
            <v>FK</v>
          </cell>
          <cell r="C3237" t="str">
            <v>ICE LS Gasoil at London MOC Mo12</v>
          </cell>
          <cell r="D3237" t="str">
            <v>USD</v>
          </cell>
          <cell r="E3237" t="str">
            <v>MT</v>
          </cell>
          <cell r="I3237" t="str">
            <v>DW</v>
          </cell>
          <cell r="J3237" t="str">
            <v>16:30 UK</v>
          </cell>
          <cell r="K3237" t="str">
            <v>u</v>
          </cell>
          <cell r="L3237">
            <v>2</v>
          </cell>
          <cell r="M3237">
            <v>42156</v>
          </cell>
          <cell r="N3237">
            <v>42223</v>
          </cell>
          <cell r="O3237" t="str">
            <v>Y</v>
          </cell>
          <cell r="Q3237" t="str">
            <v>Barge</v>
          </cell>
          <cell r="R3237" t="str">
            <v>North West Europe</v>
          </cell>
          <cell r="S3237" t="str">
            <v>Amsterdam, Rotterdam and Antwerp</v>
          </cell>
          <cell r="T3237" t="str">
            <v>Future</v>
          </cell>
        </row>
        <row r="3238">
          <cell r="A3238" t="str">
            <v>AARIP13</v>
          </cell>
          <cell r="B3238" t="str">
            <v>FK</v>
          </cell>
          <cell r="C3238" t="str">
            <v>ICE LS Gasoil at London MOC Mo13</v>
          </cell>
          <cell r="D3238" t="str">
            <v>USD</v>
          </cell>
          <cell r="E3238" t="str">
            <v>MT</v>
          </cell>
          <cell r="I3238" t="str">
            <v>DW</v>
          </cell>
          <cell r="J3238" t="str">
            <v>16:30 UK</v>
          </cell>
          <cell r="K3238" t="str">
            <v>u</v>
          </cell>
          <cell r="L3238">
            <v>2</v>
          </cell>
          <cell r="M3238">
            <v>42156</v>
          </cell>
          <cell r="N3238">
            <v>42223</v>
          </cell>
          <cell r="O3238" t="str">
            <v>Y</v>
          </cell>
          <cell r="Q3238" t="str">
            <v>Barge</v>
          </cell>
          <cell r="R3238" t="str">
            <v>North West Europe</v>
          </cell>
          <cell r="S3238" t="str">
            <v>Amsterdam, Rotterdam and Antwerp</v>
          </cell>
          <cell r="T3238" t="str">
            <v>Future</v>
          </cell>
        </row>
        <row r="3239">
          <cell r="A3239" t="str">
            <v>AARIP14</v>
          </cell>
          <cell r="B3239" t="str">
            <v>FK</v>
          </cell>
          <cell r="C3239" t="str">
            <v>ICE LS Gasoil at London MOC Mo14</v>
          </cell>
          <cell r="D3239" t="str">
            <v>USD</v>
          </cell>
          <cell r="E3239" t="str">
            <v>MT</v>
          </cell>
          <cell r="I3239" t="str">
            <v>DW</v>
          </cell>
          <cell r="J3239" t="str">
            <v>16:30 UK</v>
          </cell>
          <cell r="K3239" t="str">
            <v>u</v>
          </cell>
          <cell r="L3239">
            <v>2</v>
          </cell>
          <cell r="M3239">
            <v>42156</v>
          </cell>
          <cell r="N3239">
            <v>42223</v>
          </cell>
          <cell r="O3239" t="str">
            <v>Y</v>
          </cell>
          <cell r="Q3239" t="str">
            <v>Barge</v>
          </cell>
          <cell r="R3239" t="str">
            <v>North West Europe</v>
          </cell>
          <cell r="S3239" t="str">
            <v>Amsterdam, Rotterdam and Antwerp</v>
          </cell>
          <cell r="T3239" t="str">
            <v>Future</v>
          </cell>
        </row>
        <row r="3240">
          <cell r="A3240" t="str">
            <v>AARIP15</v>
          </cell>
          <cell r="B3240" t="str">
            <v>FK</v>
          </cell>
          <cell r="C3240" t="str">
            <v>ICE LS Gasoil at London MOC Mo15</v>
          </cell>
          <cell r="D3240" t="str">
            <v>USD</v>
          </cell>
          <cell r="E3240" t="str">
            <v>MT</v>
          </cell>
          <cell r="I3240" t="str">
            <v>DW</v>
          </cell>
          <cell r="J3240" t="str">
            <v>16:30 UK</v>
          </cell>
          <cell r="K3240" t="str">
            <v>u</v>
          </cell>
          <cell r="L3240">
            <v>2</v>
          </cell>
          <cell r="M3240">
            <v>42156</v>
          </cell>
          <cell r="N3240">
            <v>42223</v>
          </cell>
          <cell r="O3240" t="str">
            <v>Y</v>
          </cell>
          <cell r="Q3240" t="str">
            <v>Barge</v>
          </cell>
          <cell r="R3240" t="str">
            <v>North West Europe</v>
          </cell>
          <cell r="S3240" t="str">
            <v>Amsterdam, Rotterdam and Antwerp</v>
          </cell>
          <cell r="T3240" t="str">
            <v>Future</v>
          </cell>
        </row>
        <row r="3241">
          <cell r="A3241" t="str">
            <v>AARIP16</v>
          </cell>
          <cell r="B3241" t="str">
            <v>FK</v>
          </cell>
          <cell r="C3241" t="str">
            <v>ICE LS Gasoil at London MOC Mo16</v>
          </cell>
          <cell r="D3241" t="str">
            <v>USD</v>
          </cell>
          <cell r="E3241" t="str">
            <v>MT</v>
          </cell>
          <cell r="I3241" t="str">
            <v>DW</v>
          </cell>
          <cell r="J3241" t="str">
            <v>16:30 UK</v>
          </cell>
          <cell r="K3241" t="str">
            <v>u</v>
          </cell>
          <cell r="L3241">
            <v>2</v>
          </cell>
          <cell r="M3241">
            <v>42156</v>
          </cell>
          <cell r="N3241">
            <v>42223</v>
          </cell>
          <cell r="O3241" t="str">
            <v>Y</v>
          </cell>
          <cell r="Q3241" t="str">
            <v>Barge</v>
          </cell>
          <cell r="R3241" t="str">
            <v>North West Europe</v>
          </cell>
          <cell r="S3241" t="str">
            <v>Amsterdam, Rotterdam and Antwerp</v>
          </cell>
          <cell r="T3241" t="str">
            <v>Future</v>
          </cell>
        </row>
        <row r="3242">
          <cell r="A3242" t="str">
            <v>AARIP17</v>
          </cell>
          <cell r="B3242" t="str">
            <v>FK</v>
          </cell>
          <cell r="C3242" t="str">
            <v>ICE LS Gasoil at London MOC Mo17</v>
          </cell>
          <cell r="D3242" t="str">
            <v>USD</v>
          </cell>
          <cell r="E3242" t="str">
            <v>MT</v>
          </cell>
          <cell r="I3242" t="str">
            <v>DW</v>
          </cell>
          <cell r="J3242" t="str">
            <v>16:30 UK</v>
          </cell>
          <cell r="K3242" t="str">
            <v>u</v>
          </cell>
          <cell r="L3242">
            <v>2</v>
          </cell>
          <cell r="M3242">
            <v>42156</v>
          </cell>
          <cell r="N3242">
            <v>42223</v>
          </cell>
          <cell r="O3242" t="str">
            <v>Y</v>
          </cell>
          <cell r="Q3242" t="str">
            <v>Barge</v>
          </cell>
          <cell r="R3242" t="str">
            <v>North West Europe</v>
          </cell>
          <cell r="S3242" t="str">
            <v>Amsterdam, Rotterdam and Antwerp</v>
          </cell>
          <cell r="T3242" t="str">
            <v>Future</v>
          </cell>
        </row>
        <row r="3243">
          <cell r="A3243" t="str">
            <v>AARIP18</v>
          </cell>
          <cell r="B3243" t="str">
            <v>FK</v>
          </cell>
          <cell r="C3243" t="str">
            <v>ICE LS Gasoil at London MOC Mo18</v>
          </cell>
          <cell r="D3243" t="str">
            <v>USD</v>
          </cell>
          <cell r="E3243" t="str">
            <v>MT</v>
          </cell>
          <cell r="I3243" t="str">
            <v>DW</v>
          </cell>
          <cell r="J3243" t="str">
            <v>16:30 UK</v>
          </cell>
          <cell r="K3243" t="str">
            <v>u</v>
          </cell>
          <cell r="L3243">
            <v>2</v>
          </cell>
          <cell r="M3243">
            <v>42156</v>
          </cell>
          <cell r="N3243">
            <v>42223</v>
          </cell>
          <cell r="O3243" t="str">
            <v>Y</v>
          </cell>
          <cell r="Q3243" t="str">
            <v>Barge</v>
          </cell>
          <cell r="R3243" t="str">
            <v>North West Europe</v>
          </cell>
          <cell r="S3243" t="str">
            <v>Amsterdam, Rotterdam and Antwerp</v>
          </cell>
          <cell r="T3243" t="str">
            <v>Future</v>
          </cell>
        </row>
        <row r="3244">
          <cell r="A3244" t="str">
            <v>AARIP19</v>
          </cell>
          <cell r="B3244" t="str">
            <v>FK</v>
          </cell>
          <cell r="C3244" t="str">
            <v>ICE LS Gasoil at London MOC Mo19</v>
          </cell>
          <cell r="D3244" t="str">
            <v>USD</v>
          </cell>
          <cell r="E3244" t="str">
            <v>MT</v>
          </cell>
          <cell r="I3244" t="str">
            <v>DW</v>
          </cell>
          <cell r="J3244" t="str">
            <v>16:30 UK</v>
          </cell>
          <cell r="K3244" t="str">
            <v>u</v>
          </cell>
          <cell r="L3244">
            <v>2</v>
          </cell>
          <cell r="M3244">
            <v>42156</v>
          </cell>
          <cell r="N3244">
            <v>42223</v>
          </cell>
          <cell r="O3244" t="str">
            <v>Y</v>
          </cell>
          <cell r="Q3244" t="str">
            <v>Barge</v>
          </cell>
          <cell r="R3244" t="str">
            <v>North West Europe</v>
          </cell>
          <cell r="S3244" t="str">
            <v>Amsterdam, Rotterdam and Antwerp</v>
          </cell>
          <cell r="T3244" t="str">
            <v>Future</v>
          </cell>
        </row>
        <row r="3245">
          <cell r="A3245" t="str">
            <v>AARIP20</v>
          </cell>
          <cell r="B3245" t="str">
            <v>FK</v>
          </cell>
          <cell r="C3245" t="str">
            <v>ICE LS Gasoil at London MOC Mo20</v>
          </cell>
          <cell r="D3245" t="str">
            <v>USD</v>
          </cell>
          <cell r="E3245" t="str">
            <v>MT</v>
          </cell>
          <cell r="I3245" t="str">
            <v>DW</v>
          </cell>
          <cell r="J3245" t="str">
            <v>16:30 UK</v>
          </cell>
          <cell r="K3245" t="str">
            <v>u</v>
          </cell>
          <cell r="L3245">
            <v>2</v>
          </cell>
          <cell r="M3245">
            <v>42156</v>
          </cell>
          <cell r="N3245">
            <v>42223</v>
          </cell>
          <cell r="O3245" t="str">
            <v>Y</v>
          </cell>
          <cell r="Q3245" t="str">
            <v>Barge</v>
          </cell>
          <cell r="R3245" t="str">
            <v>North West Europe</v>
          </cell>
          <cell r="S3245" t="str">
            <v>Amsterdam, Rotterdam and Antwerp</v>
          </cell>
          <cell r="T3245" t="str">
            <v>Future</v>
          </cell>
        </row>
        <row r="3246">
          <cell r="A3246" t="str">
            <v>AARIP21</v>
          </cell>
          <cell r="B3246" t="str">
            <v>FK</v>
          </cell>
          <cell r="C3246" t="str">
            <v>ICE LS Gasoil at London MOC Mo21</v>
          </cell>
          <cell r="D3246" t="str">
            <v>USD</v>
          </cell>
          <cell r="E3246" t="str">
            <v>MT</v>
          </cell>
          <cell r="I3246" t="str">
            <v>DW</v>
          </cell>
          <cell r="J3246" t="str">
            <v>16:30 UK</v>
          </cell>
          <cell r="K3246" t="str">
            <v>u</v>
          </cell>
          <cell r="L3246">
            <v>2</v>
          </cell>
          <cell r="M3246">
            <v>42156</v>
          </cell>
          <cell r="N3246">
            <v>42223</v>
          </cell>
          <cell r="O3246" t="str">
            <v>Y</v>
          </cell>
          <cell r="Q3246" t="str">
            <v>Barge</v>
          </cell>
          <cell r="R3246" t="str">
            <v>North West Europe</v>
          </cell>
          <cell r="S3246" t="str">
            <v>Amsterdam, Rotterdam and Antwerp</v>
          </cell>
          <cell r="T3246" t="str">
            <v>Future</v>
          </cell>
        </row>
        <row r="3247">
          <cell r="A3247" t="str">
            <v>AARIP22</v>
          </cell>
          <cell r="B3247" t="str">
            <v>FK</v>
          </cell>
          <cell r="C3247" t="str">
            <v>ICE LS Gasoil at London MOC Mo22</v>
          </cell>
          <cell r="D3247" t="str">
            <v>USD</v>
          </cell>
          <cell r="E3247" t="str">
            <v>MT</v>
          </cell>
          <cell r="I3247" t="str">
            <v>DW</v>
          </cell>
          <cell r="J3247" t="str">
            <v>16:30 UK</v>
          </cell>
          <cell r="K3247" t="str">
            <v>u</v>
          </cell>
          <cell r="L3247">
            <v>2</v>
          </cell>
          <cell r="M3247">
            <v>42156</v>
          </cell>
          <cell r="N3247">
            <v>42223</v>
          </cell>
          <cell r="O3247" t="str">
            <v>Y</v>
          </cell>
          <cell r="Q3247" t="str">
            <v>Barge</v>
          </cell>
          <cell r="R3247" t="str">
            <v>North West Europe</v>
          </cell>
          <cell r="S3247" t="str">
            <v>Amsterdam, Rotterdam and Antwerp</v>
          </cell>
          <cell r="T3247" t="str">
            <v>Future</v>
          </cell>
        </row>
        <row r="3248">
          <cell r="A3248" t="str">
            <v>AARIP23</v>
          </cell>
          <cell r="B3248" t="str">
            <v>FK</v>
          </cell>
          <cell r="C3248" t="str">
            <v>ICE LS Gasoil at London MOC Mo23</v>
          </cell>
          <cell r="D3248" t="str">
            <v>USD</v>
          </cell>
          <cell r="E3248" t="str">
            <v>MT</v>
          </cell>
          <cell r="I3248" t="str">
            <v>DW</v>
          </cell>
          <cell r="J3248" t="str">
            <v>16:30 UK</v>
          </cell>
          <cell r="K3248" t="str">
            <v>u</v>
          </cell>
          <cell r="L3248">
            <v>2</v>
          </cell>
          <cell r="M3248">
            <v>42156</v>
          </cell>
          <cell r="N3248">
            <v>42223</v>
          </cell>
          <cell r="O3248" t="str">
            <v>Y</v>
          </cell>
          <cell r="Q3248" t="str">
            <v>Barge</v>
          </cell>
          <cell r="R3248" t="str">
            <v>North West Europe</v>
          </cell>
          <cell r="S3248" t="str">
            <v>Amsterdam, Rotterdam and Antwerp</v>
          </cell>
          <cell r="T3248" t="str">
            <v>Future</v>
          </cell>
        </row>
        <row r="3249">
          <cell r="A3249" t="str">
            <v>AARIP24</v>
          </cell>
          <cell r="B3249" t="str">
            <v>FK</v>
          </cell>
          <cell r="C3249" t="str">
            <v>ICE LS Gasoil at London MOC Mo24</v>
          </cell>
          <cell r="D3249" t="str">
            <v>USD</v>
          </cell>
          <cell r="E3249" t="str">
            <v>MT</v>
          </cell>
          <cell r="I3249" t="str">
            <v>DW</v>
          </cell>
          <cell r="J3249" t="str">
            <v>16:30 UK</v>
          </cell>
          <cell r="K3249" t="str">
            <v>u</v>
          </cell>
          <cell r="L3249">
            <v>2</v>
          </cell>
          <cell r="M3249">
            <v>42156</v>
          </cell>
          <cell r="N3249">
            <v>42223</v>
          </cell>
          <cell r="O3249" t="str">
            <v>Y</v>
          </cell>
          <cell r="Q3249" t="str">
            <v>Barge</v>
          </cell>
          <cell r="R3249" t="str">
            <v>North West Europe</v>
          </cell>
          <cell r="S3249" t="str">
            <v>Amsterdam, Rotterdam and Antwerp</v>
          </cell>
          <cell r="T3249" t="str">
            <v>Future</v>
          </cell>
        </row>
        <row r="3250">
          <cell r="A3250" t="str">
            <v>AARIP25</v>
          </cell>
          <cell r="B3250" t="str">
            <v>FK</v>
          </cell>
          <cell r="C3250" t="str">
            <v>ICE LS Gasoil at London MOC Mo25</v>
          </cell>
          <cell r="D3250" t="str">
            <v>USD</v>
          </cell>
          <cell r="E3250" t="str">
            <v>MT</v>
          </cell>
          <cell r="I3250" t="str">
            <v>DW</v>
          </cell>
          <cell r="J3250" t="str">
            <v>16:30 UK</v>
          </cell>
          <cell r="K3250" t="str">
            <v>u</v>
          </cell>
          <cell r="L3250">
            <v>2</v>
          </cell>
          <cell r="M3250">
            <v>42156</v>
          </cell>
          <cell r="N3250">
            <v>42223</v>
          </cell>
          <cell r="O3250" t="str">
            <v>Y</v>
          </cell>
          <cell r="Q3250" t="str">
            <v>Barge</v>
          </cell>
          <cell r="R3250" t="str">
            <v>North West Europe</v>
          </cell>
          <cell r="S3250" t="str">
            <v>Amsterdam, Rotterdam and Antwerp</v>
          </cell>
          <cell r="T3250" t="str">
            <v>Future</v>
          </cell>
        </row>
        <row r="3251">
          <cell r="A3251" t="str">
            <v>AARIP26</v>
          </cell>
          <cell r="B3251" t="str">
            <v>FK</v>
          </cell>
          <cell r="C3251" t="str">
            <v>ICE LS Gasoil at London MOC Mo26</v>
          </cell>
          <cell r="D3251" t="str">
            <v>USD</v>
          </cell>
          <cell r="E3251" t="str">
            <v>MT</v>
          </cell>
          <cell r="I3251" t="str">
            <v>DW</v>
          </cell>
          <cell r="J3251" t="str">
            <v>16:30 UK</v>
          </cell>
          <cell r="K3251" t="str">
            <v>u</v>
          </cell>
          <cell r="L3251">
            <v>2</v>
          </cell>
          <cell r="M3251">
            <v>42156</v>
          </cell>
          <cell r="N3251">
            <v>42223</v>
          </cell>
          <cell r="O3251" t="str">
            <v>Y</v>
          </cell>
          <cell r="Q3251" t="str">
            <v>Barge</v>
          </cell>
          <cell r="R3251" t="str">
            <v>North West Europe</v>
          </cell>
          <cell r="S3251" t="str">
            <v>Amsterdam, Rotterdam and Antwerp</v>
          </cell>
          <cell r="T3251" t="str">
            <v>Future</v>
          </cell>
        </row>
        <row r="3252">
          <cell r="A3252" t="str">
            <v>AARIP27</v>
          </cell>
          <cell r="B3252" t="str">
            <v>FK</v>
          </cell>
          <cell r="C3252" t="str">
            <v>ICE LS Gasoil at London MOC Mo27</v>
          </cell>
          <cell r="D3252" t="str">
            <v>USD</v>
          </cell>
          <cell r="E3252" t="str">
            <v>MT</v>
          </cell>
          <cell r="I3252" t="str">
            <v>DW</v>
          </cell>
          <cell r="J3252" t="str">
            <v>16:30 UK</v>
          </cell>
          <cell r="K3252" t="str">
            <v>u</v>
          </cell>
          <cell r="L3252">
            <v>2</v>
          </cell>
          <cell r="M3252">
            <v>42156</v>
          </cell>
          <cell r="N3252">
            <v>42223</v>
          </cell>
          <cell r="O3252" t="str">
            <v>Y</v>
          </cell>
          <cell r="Q3252" t="str">
            <v>Barge</v>
          </cell>
          <cell r="R3252" t="str">
            <v>North West Europe</v>
          </cell>
          <cell r="S3252" t="str">
            <v>Amsterdam, Rotterdam and Antwerp</v>
          </cell>
          <cell r="T3252" t="str">
            <v>Future</v>
          </cell>
        </row>
        <row r="3253">
          <cell r="A3253" t="str">
            <v>AARIP28</v>
          </cell>
          <cell r="B3253" t="str">
            <v>FK</v>
          </cell>
          <cell r="C3253" t="str">
            <v>ICE LS Gasoil at London MOC Mo28</v>
          </cell>
          <cell r="D3253" t="str">
            <v>USD</v>
          </cell>
          <cell r="E3253" t="str">
            <v>MT</v>
          </cell>
          <cell r="I3253" t="str">
            <v>DW</v>
          </cell>
          <cell r="J3253" t="str">
            <v>16:30 UK</v>
          </cell>
          <cell r="K3253" t="str">
            <v>u</v>
          </cell>
          <cell r="L3253">
            <v>2</v>
          </cell>
          <cell r="M3253">
            <v>42156</v>
          </cell>
          <cell r="N3253">
            <v>42223</v>
          </cell>
          <cell r="O3253" t="str">
            <v>Y</v>
          </cell>
          <cell r="Q3253" t="str">
            <v>Barge</v>
          </cell>
          <cell r="R3253" t="str">
            <v>North West Europe</v>
          </cell>
          <cell r="S3253" t="str">
            <v>Amsterdam, Rotterdam and Antwerp</v>
          </cell>
          <cell r="T3253" t="str">
            <v>Future</v>
          </cell>
        </row>
        <row r="3254">
          <cell r="A3254" t="str">
            <v>AARIP29</v>
          </cell>
          <cell r="B3254" t="str">
            <v>FK</v>
          </cell>
          <cell r="C3254" t="str">
            <v>ICE LS Gasoil at London MOC Mo29</v>
          </cell>
          <cell r="D3254" t="str">
            <v>USD</v>
          </cell>
          <cell r="E3254" t="str">
            <v>MT</v>
          </cell>
          <cell r="I3254" t="str">
            <v>DW</v>
          </cell>
          <cell r="J3254" t="str">
            <v>16:30 UK</v>
          </cell>
          <cell r="K3254" t="str">
            <v>u</v>
          </cell>
          <cell r="L3254">
            <v>2</v>
          </cell>
          <cell r="M3254">
            <v>42156</v>
          </cell>
          <cell r="N3254">
            <v>42223</v>
          </cell>
          <cell r="O3254" t="str">
            <v>Y</v>
          </cell>
          <cell r="Q3254" t="str">
            <v>Barge</v>
          </cell>
          <cell r="R3254" t="str">
            <v>North West Europe</v>
          </cell>
          <cell r="S3254" t="str">
            <v>Amsterdam, Rotterdam and Antwerp</v>
          </cell>
          <cell r="T3254" t="str">
            <v>Future</v>
          </cell>
        </row>
        <row r="3255">
          <cell r="A3255" t="str">
            <v>AARIP30</v>
          </cell>
          <cell r="B3255" t="str">
            <v>FK</v>
          </cell>
          <cell r="C3255" t="str">
            <v>ICE LS Gasoil at London MOC Mo30</v>
          </cell>
          <cell r="D3255" t="str">
            <v>USD</v>
          </cell>
          <cell r="E3255" t="str">
            <v>MT</v>
          </cell>
          <cell r="I3255" t="str">
            <v>DW</v>
          </cell>
          <cell r="J3255" t="str">
            <v>16:30 UK</v>
          </cell>
          <cell r="K3255" t="str">
            <v>u</v>
          </cell>
          <cell r="L3255">
            <v>2</v>
          </cell>
          <cell r="M3255">
            <v>42156</v>
          </cell>
          <cell r="N3255">
            <v>42223</v>
          </cell>
          <cell r="O3255" t="str">
            <v>Y</v>
          </cell>
          <cell r="Q3255" t="str">
            <v>Barge</v>
          </cell>
          <cell r="R3255" t="str">
            <v>North West Europe</v>
          </cell>
          <cell r="S3255" t="str">
            <v>Amsterdam, Rotterdam and Antwerp</v>
          </cell>
          <cell r="T3255" t="str">
            <v>Future</v>
          </cell>
        </row>
        <row r="3256">
          <cell r="A3256" t="str">
            <v>AARIP31</v>
          </cell>
          <cell r="B3256" t="str">
            <v>FK</v>
          </cell>
          <cell r="C3256" t="str">
            <v>ICE LS Gasoil at London MOC Mo31</v>
          </cell>
          <cell r="D3256" t="str">
            <v>USD</v>
          </cell>
          <cell r="E3256" t="str">
            <v>MT</v>
          </cell>
          <cell r="I3256" t="str">
            <v>DW</v>
          </cell>
          <cell r="J3256" t="str">
            <v>16:30 UK</v>
          </cell>
          <cell r="K3256" t="str">
            <v>u</v>
          </cell>
          <cell r="L3256">
            <v>2</v>
          </cell>
          <cell r="M3256">
            <v>42156</v>
          </cell>
          <cell r="N3256">
            <v>42223</v>
          </cell>
          <cell r="O3256" t="str">
            <v>Y</v>
          </cell>
          <cell r="Q3256" t="str">
            <v>Barge</v>
          </cell>
          <cell r="R3256" t="str">
            <v>North West Europe</v>
          </cell>
          <cell r="S3256" t="str">
            <v>Amsterdam, Rotterdam and Antwerp</v>
          </cell>
          <cell r="T3256" t="str">
            <v>Future</v>
          </cell>
        </row>
        <row r="3257">
          <cell r="A3257" t="str">
            <v>AARIP32</v>
          </cell>
          <cell r="B3257" t="str">
            <v>FK</v>
          </cell>
          <cell r="C3257" t="str">
            <v>ICE LS Gasoil at London MOC Mo32</v>
          </cell>
          <cell r="D3257" t="str">
            <v>USD</v>
          </cell>
          <cell r="E3257" t="str">
            <v>MT</v>
          </cell>
          <cell r="I3257" t="str">
            <v>DW</v>
          </cell>
          <cell r="J3257" t="str">
            <v>16:30 UK</v>
          </cell>
          <cell r="K3257" t="str">
            <v>u</v>
          </cell>
          <cell r="L3257">
            <v>2</v>
          </cell>
          <cell r="M3257">
            <v>42156</v>
          </cell>
          <cell r="N3257">
            <v>42223</v>
          </cell>
          <cell r="O3257" t="str">
            <v>Y</v>
          </cell>
          <cell r="Q3257" t="str">
            <v>Barge</v>
          </cell>
          <cell r="R3257" t="str">
            <v>North West Europe</v>
          </cell>
          <cell r="S3257" t="str">
            <v>Amsterdam, Rotterdam and Antwerp</v>
          </cell>
          <cell r="T3257" t="str">
            <v>Future</v>
          </cell>
        </row>
        <row r="3258">
          <cell r="A3258" t="str">
            <v>AARIP33</v>
          </cell>
          <cell r="B3258" t="str">
            <v>FK</v>
          </cell>
          <cell r="C3258" t="str">
            <v>ICE LS Gasoil at London MOC Mo33</v>
          </cell>
          <cell r="D3258" t="str">
            <v>USD</v>
          </cell>
          <cell r="E3258" t="str">
            <v>MT</v>
          </cell>
          <cell r="I3258" t="str">
            <v>DW</v>
          </cell>
          <cell r="J3258" t="str">
            <v>16:30 UK</v>
          </cell>
          <cell r="K3258" t="str">
            <v>u</v>
          </cell>
          <cell r="L3258">
            <v>2</v>
          </cell>
          <cell r="M3258">
            <v>42156</v>
          </cell>
          <cell r="N3258">
            <v>42223</v>
          </cell>
          <cell r="O3258" t="str">
            <v>Y</v>
          </cell>
          <cell r="Q3258" t="str">
            <v>Barge</v>
          </cell>
          <cell r="R3258" t="str">
            <v>North West Europe</v>
          </cell>
          <cell r="S3258" t="str">
            <v>Amsterdam, Rotterdam and Antwerp</v>
          </cell>
          <cell r="T3258" t="str">
            <v>Future</v>
          </cell>
        </row>
        <row r="3259">
          <cell r="A3259" t="str">
            <v>AARIP34</v>
          </cell>
          <cell r="B3259" t="str">
            <v>FK</v>
          </cell>
          <cell r="C3259" t="str">
            <v>ICE LS Gasoil at London MOC Mo34</v>
          </cell>
          <cell r="D3259" t="str">
            <v>USD</v>
          </cell>
          <cell r="E3259" t="str">
            <v>MT</v>
          </cell>
          <cell r="I3259" t="str">
            <v>DW</v>
          </cell>
          <cell r="J3259" t="str">
            <v>16:30 UK</v>
          </cell>
          <cell r="K3259" t="str">
            <v>u</v>
          </cell>
          <cell r="L3259">
            <v>2</v>
          </cell>
          <cell r="M3259">
            <v>42156</v>
          </cell>
          <cell r="N3259">
            <v>42223</v>
          </cell>
          <cell r="O3259" t="str">
            <v>Y</v>
          </cell>
          <cell r="Q3259" t="str">
            <v>Barge</v>
          </cell>
          <cell r="R3259" t="str">
            <v>North West Europe</v>
          </cell>
          <cell r="S3259" t="str">
            <v>Amsterdam, Rotterdam and Antwerp</v>
          </cell>
          <cell r="T3259" t="str">
            <v>Future</v>
          </cell>
        </row>
        <row r="3260">
          <cell r="A3260" t="str">
            <v>AARIP35</v>
          </cell>
          <cell r="B3260" t="str">
            <v>FK</v>
          </cell>
          <cell r="C3260" t="str">
            <v>ICE LS Gasoil at London MOC Mo35</v>
          </cell>
          <cell r="D3260" t="str">
            <v>USD</v>
          </cell>
          <cell r="E3260" t="str">
            <v>MT</v>
          </cell>
          <cell r="I3260" t="str">
            <v>DW</v>
          </cell>
          <cell r="J3260" t="str">
            <v>16:30 UK</v>
          </cell>
          <cell r="K3260" t="str">
            <v>u</v>
          </cell>
          <cell r="L3260">
            <v>2</v>
          </cell>
          <cell r="M3260">
            <v>42156</v>
          </cell>
          <cell r="N3260">
            <v>42223</v>
          </cell>
          <cell r="O3260" t="str">
            <v>Y</v>
          </cell>
          <cell r="Q3260" t="str">
            <v>Barge</v>
          </cell>
          <cell r="R3260" t="str">
            <v>North West Europe</v>
          </cell>
          <cell r="S3260" t="str">
            <v>Amsterdam, Rotterdam and Antwerp</v>
          </cell>
          <cell r="T3260" t="str">
            <v>Future</v>
          </cell>
        </row>
        <row r="3261">
          <cell r="A3261" t="str">
            <v>AARIP36</v>
          </cell>
          <cell r="B3261" t="str">
            <v>FK</v>
          </cell>
          <cell r="C3261" t="str">
            <v>ICE LS Gasoil at London MOC Mo36</v>
          </cell>
          <cell r="D3261" t="str">
            <v>USD</v>
          </cell>
          <cell r="E3261" t="str">
            <v>MT</v>
          </cell>
          <cell r="I3261" t="str">
            <v>DW</v>
          </cell>
          <cell r="J3261" t="str">
            <v>16:30 UK</v>
          </cell>
          <cell r="K3261" t="str">
            <v>u</v>
          </cell>
          <cell r="L3261">
            <v>2</v>
          </cell>
          <cell r="M3261">
            <v>42156</v>
          </cell>
          <cell r="N3261">
            <v>42223</v>
          </cell>
          <cell r="O3261" t="str">
            <v>Y</v>
          </cell>
          <cell r="Q3261" t="str">
            <v>Barge</v>
          </cell>
          <cell r="R3261" t="str">
            <v>North West Europe</v>
          </cell>
          <cell r="S3261" t="str">
            <v>Amsterdam, Rotterdam and Antwerp</v>
          </cell>
          <cell r="T3261" t="str">
            <v>Future</v>
          </cell>
        </row>
        <row r="3262">
          <cell r="A3262" t="str">
            <v>AARIQ01</v>
          </cell>
          <cell r="B3262" t="str">
            <v>FK</v>
          </cell>
          <cell r="C3262" t="str">
            <v>ICE LS Gasoil at London MOC Qr01</v>
          </cell>
          <cell r="D3262" t="str">
            <v>USD</v>
          </cell>
          <cell r="E3262" t="str">
            <v>MT</v>
          </cell>
          <cell r="I3262" t="str">
            <v>DW</v>
          </cell>
          <cell r="J3262" t="str">
            <v>16:30 UK</v>
          </cell>
          <cell r="K3262" t="str">
            <v>u</v>
          </cell>
          <cell r="L3262">
            <v>2</v>
          </cell>
          <cell r="M3262">
            <v>42156</v>
          </cell>
          <cell r="N3262">
            <v>42223</v>
          </cell>
          <cell r="O3262" t="str">
            <v>Y</v>
          </cell>
          <cell r="Q3262" t="str">
            <v>Barge</v>
          </cell>
          <cell r="R3262" t="str">
            <v>North West Europe</v>
          </cell>
          <cell r="S3262" t="str">
            <v>Amsterdam, Rotterdam and Antwerp</v>
          </cell>
          <cell r="T3262" t="str">
            <v>Future</v>
          </cell>
        </row>
        <row r="3263">
          <cell r="A3263" t="str">
            <v>AARIQ02</v>
          </cell>
          <cell r="B3263" t="str">
            <v>FK</v>
          </cell>
          <cell r="C3263" t="str">
            <v>ICE LS Gasoil at London MOC Qr02</v>
          </cell>
          <cell r="D3263" t="str">
            <v>USD</v>
          </cell>
          <cell r="E3263" t="str">
            <v>MT</v>
          </cell>
          <cell r="I3263" t="str">
            <v>DW</v>
          </cell>
          <cell r="J3263" t="str">
            <v>16:30 UK</v>
          </cell>
          <cell r="K3263" t="str">
            <v>u</v>
          </cell>
          <cell r="L3263">
            <v>2</v>
          </cell>
          <cell r="M3263">
            <v>42156</v>
          </cell>
          <cell r="N3263">
            <v>42223</v>
          </cell>
          <cell r="O3263" t="str">
            <v>Y</v>
          </cell>
          <cell r="Q3263" t="str">
            <v>Barge</v>
          </cell>
          <cell r="R3263" t="str">
            <v>North West Europe</v>
          </cell>
          <cell r="S3263" t="str">
            <v>Amsterdam, Rotterdam and Antwerp</v>
          </cell>
          <cell r="T3263" t="str">
            <v>Future</v>
          </cell>
        </row>
        <row r="3264">
          <cell r="A3264" t="str">
            <v>AARIQ03</v>
          </cell>
          <cell r="B3264" t="str">
            <v>FK</v>
          </cell>
          <cell r="C3264" t="str">
            <v>ICE LS Gasoil at London MOC Qr03</v>
          </cell>
          <cell r="D3264" t="str">
            <v>USD</v>
          </cell>
          <cell r="E3264" t="str">
            <v>MT</v>
          </cell>
          <cell r="I3264" t="str">
            <v>DW</v>
          </cell>
          <cell r="J3264" t="str">
            <v>16:30 UK</v>
          </cell>
          <cell r="K3264" t="str">
            <v>u</v>
          </cell>
          <cell r="L3264">
            <v>2</v>
          </cell>
          <cell r="M3264">
            <v>42156</v>
          </cell>
          <cell r="N3264">
            <v>42223</v>
          </cell>
          <cell r="O3264" t="str">
            <v>Y</v>
          </cell>
          <cell r="Q3264" t="str">
            <v>Barge</v>
          </cell>
          <cell r="R3264" t="str">
            <v>North West Europe</v>
          </cell>
          <cell r="S3264" t="str">
            <v>Amsterdam, Rotterdam and Antwerp</v>
          </cell>
          <cell r="T3264" t="str">
            <v>Future</v>
          </cell>
        </row>
        <row r="3265">
          <cell r="A3265" t="str">
            <v>AARIQ04</v>
          </cell>
          <cell r="B3265" t="str">
            <v>FK</v>
          </cell>
          <cell r="C3265" t="str">
            <v>ICE LS Gasoil at London MOC Qr04</v>
          </cell>
          <cell r="D3265" t="str">
            <v>USD</v>
          </cell>
          <cell r="E3265" t="str">
            <v>MT</v>
          </cell>
          <cell r="I3265" t="str">
            <v>DW</v>
          </cell>
          <cell r="J3265" t="str">
            <v>16:30 UK</v>
          </cell>
          <cell r="K3265" t="str">
            <v>u</v>
          </cell>
          <cell r="L3265">
            <v>2</v>
          </cell>
          <cell r="M3265">
            <v>42156</v>
          </cell>
          <cell r="N3265">
            <v>42223</v>
          </cell>
          <cell r="O3265" t="str">
            <v>Y</v>
          </cell>
          <cell r="Q3265" t="str">
            <v>Barge</v>
          </cell>
          <cell r="R3265" t="str">
            <v>North West Europe</v>
          </cell>
          <cell r="S3265" t="str">
            <v>Amsterdam, Rotterdam and Antwerp</v>
          </cell>
          <cell r="T3265" t="str">
            <v>Future</v>
          </cell>
        </row>
        <row r="3266">
          <cell r="A3266" t="str">
            <v>AARIQ05</v>
          </cell>
          <cell r="B3266" t="str">
            <v>FK</v>
          </cell>
          <cell r="C3266" t="str">
            <v>ICE LS Gasoil at London MOC Qr05</v>
          </cell>
          <cell r="D3266" t="str">
            <v>USD</v>
          </cell>
          <cell r="E3266" t="str">
            <v>MT</v>
          </cell>
          <cell r="I3266" t="str">
            <v>DW</v>
          </cell>
          <cell r="J3266" t="str">
            <v>16:30 UK</v>
          </cell>
          <cell r="K3266" t="str">
            <v>u</v>
          </cell>
          <cell r="L3266">
            <v>2</v>
          </cell>
          <cell r="M3266">
            <v>42156</v>
          </cell>
          <cell r="N3266">
            <v>42223</v>
          </cell>
          <cell r="O3266" t="str">
            <v>Y</v>
          </cell>
          <cell r="Q3266" t="str">
            <v>Barge</v>
          </cell>
          <cell r="R3266" t="str">
            <v>North West Europe</v>
          </cell>
          <cell r="S3266" t="str">
            <v>Amsterdam, Rotterdam and Antwerp</v>
          </cell>
          <cell r="T3266" t="str">
            <v>Future</v>
          </cell>
        </row>
        <row r="3267">
          <cell r="A3267" t="str">
            <v>AARIQ06</v>
          </cell>
          <cell r="B3267" t="str">
            <v>FK</v>
          </cell>
          <cell r="C3267" t="str">
            <v>ICE LS Gasoil at London MOC Qr06</v>
          </cell>
          <cell r="D3267" t="str">
            <v>USD</v>
          </cell>
          <cell r="E3267" t="str">
            <v>MT</v>
          </cell>
          <cell r="I3267" t="str">
            <v>DW</v>
          </cell>
          <cell r="J3267" t="str">
            <v>16:30 UK</v>
          </cell>
          <cell r="K3267" t="str">
            <v>u</v>
          </cell>
          <cell r="L3267">
            <v>2</v>
          </cell>
          <cell r="M3267">
            <v>42156</v>
          </cell>
          <cell r="N3267">
            <v>42223</v>
          </cell>
          <cell r="O3267" t="str">
            <v>Y</v>
          </cell>
          <cell r="Q3267" t="str">
            <v>Barge</v>
          </cell>
          <cell r="R3267" t="str">
            <v>North West Europe</v>
          </cell>
          <cell r="S3267" t="str">
            <v>Amsterdam, Rotterdam and Antwerp</v>
          </cell>
          <cell r="T3267" t="str">
            <v>Future</v>
          </cell>
        </row>
        <row r="3268">
          <cell r="A3268" t="str">
            <v>AARIQ07</v>
          </cell>
          <cell r="B3268" t="str">
            <v>FK</v>
          </cell>
          <cell r="C3268" t="str">
            <v>ICE LS Gasoil at London MOC Qr07</v>
          </cell>
          <cell r="D3268" t="str">
            <v>USD</v>
          </cell>
          <cell r="E3268" t="str">
            <v>MT</v>
          </cell>
          <cell r="I3268" t="str">
            <v>DW</v>
          </cell>
          <cell r="J3268" t="str">
            <v>16:30 UK</v>
          </cell>
          <cell r="K3268" t="str">
            <v>u</v>
          </cell>
          <cell r="L3268">
            <v>2</v>
          </cell>
          <cell r="M3268">
            <v>42156</v>
          </cell>
          <cell r="N3268">
            <v>42223</v>
          </cell>
          <cell r="O3268" t="str">
            <v>Y</v>
          </cell>
          <cell r="Q3268" t="str">
            <v>Barge</v>
          </cell>
          <cell r="R3268" t="str">
            <v>North West Europe</v>
          </cell>
          <cell r="S3268" t="str">
            <v>Amsterdam, Rotterdam and Antwerp</v>
          </cell>
          <cell r="T3268" t="str">
            <v>Future</v>
          </cell>
        </row>
        <row r="3269">
          <cell r="A3269" t="str">
            <v>AARIQ08</v>
          </cell>
          <cell r="B3269" t="str">
            <v>FK</v>
          </cell>
          <cell r="C3269" t="str">
            <v>ICE LS Gasoil at London MOC Qr08</v>
          </cell>
          <cell r="D3269" t="str">
            <v>USD</v>
          </cell>
          <cell r="E3269" t="str">
            <v>MT</v>
          </cell>
          <cell r="I3269" t="str">
            <v>DW</v>
          </cell>
          <cell r="J3269" t="str">
            <v>16:30 UK</v>
          </cell>
          <cell r="K3269" t="str">
            <v>u</v>
          </cell>
          <cell r="L3269">
            <v>2</v>
          </cell>
          <cell r="M3269">
            <v>42156</v>
          </cell>
          <cell r="N3269">
            <v>42223</v>
          </cell>
          <cell r="O3269" t="str">
            <v>Y</v>
          </cell>
          <cell r="Q3269" t="str">
            <v>Barge</v>
          </cell>
          <cell r="R3269" t="str">
            <v>North West Europe</v>
          </cell>
          <cell r="S3269" t="str">
            <v>Amsterdam, Rotterdam and Antwerp</v>
          </cell>
          <cell r="T3269" t="str">
            <v>Future</v>
          </cell>
        </row>
        <row r="3270">
          <cell r="A3270" t="str">
            <v>AARIQ09</v>
          </cell>
          <cell r="B3270" t="str">
            <v>FK</v>
          </cell>
          <cell r="C3270" t="str">
            <v>ICE LS Gasoil at London MOC Qr09</v>
          </cell>
          <cell r="D3270" t="str">
            <v>USD</v>
          </cell>
          <cell r="E3270" t="str">
            <v>MT</v>
          </cell>
          <cell r="I3270" t="str">
            <v>DW</v>
          </cell>
          <cell r="J3270" t="str">
            <v>16:30 UK</v>
          </cell>
          <cell r="K3270" t="str">
            <v>u</v>
          </cell>
          <cell r="L3270">
            <v>2</v>
          </cell>
          <cell r="M3270">
            <v>42156</v>
          </cell>
          <cell r="N3270">
            <v>42223</v>
          </cell>
          <cell r="O3270" t="str">
            <v>Y</v>
          </cell>
          <cell r="Q3270" t="str">
            <v>Barge</v>
          </cell>
          <cell r="R3270" t="str">
            <v>North West Europe</v>
          </cell>
          <cell r="S3270" t="str">
            <v>Amsterdam, Rotterdam and Antwerp</v>
          </cell>
          <cell r="T3270" t="str">
            <v>Future</v>
          </cell>
        </row>
        <row r="3271">
          <cell r="A3271" t="str">
            <v>AARIQ10</v>
          </cell>
          <cell r="B3271" t="str">
            <v>FK</v>
          </cell>
          <cell r="C3271" t="str">
            <v>ICE LS Gasoil at London MOC Qr10</v>
          </cell>
          <cell r="D3271" t="str">
            <v>USD</v>
          </cell>
          <cell r="E3271" t="str">
            <v>MT</v>
          </cell>
          <cell r="I3271" t="str">
            <v>DW</v>
          </cell>
          <cell r="J3271" t="str">
            <v>16:30 UK</v>
          </cell>
          <cell r="K3271" t="str">
            <v>u</v>
          </cell>
          <cell r="L3271">
            <v>2</v>
          </cell>
          <cell r="M3271">
            <v>42156</v>
          </cell>
          <cell r="N3271">
            <v>42223</v>
          </cell>
          <cell r="O3271" t="str">
            <v>Y</v>
          </cell>
          <cell r="Q3271" t="str">
            <v>Barge</v>
          </cell>
          <cell r="R3271" t="str">
            <v>North West Europe</v>
          </cell>
          <cell r="S3271" t="str">
            <v>Amsterdam, Rotterdam and Antwerp</v>
          </cell>
          <cell r="T3271" t="str">
            <v>Future</v>
          </cell>
        </row>
        <row r="3272">
          <cell r="A3272" t="str">
            <v>AARIQ11</v>
          </cell>
          <cell r="B3272" t="str">
            <v>FK</v>
          </cell>
          <cell r="C3272" t="str">
            <v>ICE LS Gasoil at London MOC Qr11</v>
          </cell>
          <cell r="D3272" t="str">
            <v>USD</v>
          </cell>
          <cell r="E3272" t="str">
            <v>MT</v>
          </cell>
          <cell r="I3272" t="str">
            <v>DW</v>
          </cell>
          <cell r="J3272" t="str">
            <v>16:30 UK</v>
          </cell>
          <cell r="K3272" t="str">
            <v>u</v>
          </cell>
          <cell r="L3272">
            <v>2</v>
          </cell>
          <cell r="M3272">
            <v>42156</v>
          </cell>
          <cell r="N3272">
            <v>42223</v>
          </cell>
          <cell r="O3272" t="str">
            <v>Y</v>
          </cell>
          <cell r="Q3272" t="str">
            <v>Barge</v>
          </cell>
          <cell r="R3272" t="str">
            <v>North West Europe</v>
          </cell>
          <cell r="S3272" t="str">
            <v>Amsterdam, Rotterdam and Antwerp</v>
          </cell>
          <cell r="T3272" t="str">
            <v>Future</v>
          </cell>
        </row>
        <row r="3273">
          <cell r="A3273" t="str">
            <v>AARIQ12</v>
          </cell>
          <cell r="B3273" t="str">
            <v>FK</v>
          </cell>
          <cell r="C3273" t="str">
            <v>ICE LS Gasoil at London MOC Qr12</v>
          </cell>
          <cell r="D3273" t="str">
            <v>USD</v>
          </cell>
          <cell r="E3273" t="str">
            <v>MT</v>
          </cell>
          <cell r="I3273" t="str">
            <v>DW</v>
          </cell>
          <cell r="J3273" t="str">
            <v>16:30 UK</v>
          </cell>
          <cell r="K3273" t="str">
            <v>u</v>
          </cell>
          <cell r="L3273">
            <v>2</v>
          </cell>
          <cell r="M3273">
            <v>42156</v>
          </cell>
          <cell r="N3273">
            <v>42223</v>
          </cell>
          <cell r="O3273" t="str">
            <v>Y</v>
          </cell>
          <cell r="Q3273" t="str">
            <v>Barge</v>
          </cell>
          <cell r="R3273" t="str">
            <v>North West Europe</v>
          </cell>
          <cell r="S3273" t="str">
            <v>Amsterdam, Rotterdam and Antwerp</v>
          </cell>
          <cell r="T3273" t="str">
            <v>Future</v>
          </cell>
        </row>
        <row r="3274">
          <cell r="A3274" t="str">
            <v>AARJY00</v>
          </cell>
          <cell r="B3274" t="str">
            <v>BA</v>
          </cell>
          <cell r="C3274" t="str">
            <v>Bunker FO 180 CST Dlvd West Japan</v>
          </cell>
          <cell r="D3274" t="str">
            <v>USD</v>
          </cell>
          <cell r="E3274" t="str">
            <v>MT</v>
          </cell>
          <cell r="F3274">
            <v>6.35</v>
          </cell>
          <cell r="G3274" t="str">
            <v>/</v>
          </cell>
          <cell r="H3274" t="str">
            <v>BBL</v>
          </cell>
          <cell r="I3274" t="str">
            <v>DW</v>
          </cell>
          <cell r="J3274" t="str">
            <v>16:30 Singapore</v>
          </cell>
          <cell r="K3274" t="str">
            <v>lhc</v>
          </cell>
          <cell r="L3274">
            <v>3</v>
          </cell>
          <cell r="M3274">
            <v>40119</v>
          </cell>
          <cell r="N3274">
            <v>42222</v>
          </cell>
          <cell r="O3274" t="str">
            <v>Y</v>
          </cell>
          <cell r="P3274" t="str">
            <v>DAT</v>
          </cell>
          <cell r="Q3274" t="str">
            <v>Bunker</v>
          </cell>
          <cell r="R3274" t="str">
            <v>Japan</v>
          </cell>
          <cell r="S3274" t="str">
            <v>Setouchi</v>
          </cell>
          <cell r="T3274" t="str">
            <v>Spot</v>
          </cell>
        </row>
        <row r="3275">
          <cell r="A3275" t="str">
            <v>AARJY03</v>
          </cell>
          <cell r="B3275" t="str">
            <v>BA</v>
          </cell>
          <cell r="C3275" t="str">
            <v>Bunker FO 180 CST Dlvd West Japan MAvg</v>
          </cell>
          <cell r="D3275" t="str">
            <v>USD</v>
          </cell>
          <cell r="E3275" t="str">
            <v>MT</v>
          </cell>
          <cell r="F3275">
            <v>6.35</v>
          </cell>
          <cell r="G3275" t="str">
            <v>/</v>
          </cell>
          <cell r="H3275" t="str">
            <v>BBL</v>
          </cell>
          <cell r="I3275" t="str">
            <v>MA</v>
          </cell>
          <cell r="J3275" t="str">
            <v>16:30 Singapore</v>
          </cell>
          <cell r="K3275" t="str">
            <v>lhc</v>
          </cell>
          <cell r="L3275">
            <v>3</v>
          </cell>
          <cell r="M3275">
            <v>40118</v>
          </cell>
          <cell r="N3275">
            <v>42186</v>
          </cell>
          <cell r="O3275" t="str">
            <v>Y</v>
          </cell>
          <cell r="P3275" t="str">
            <v>DAT</v>
          </cell>
          <cell r="Q3275" t="str">
            <v>Bunker</v>
          </cell>
          <cell r="R3275" t="str">
            <v>Japan</v>
          </cell>
          <cell r="S3275" t="str">
            <v>Setouchi</v>
          </cell>
          <cell r="T3275" t="str">
            <v>Spot</v>
          </cell>
        </row>
        <row r="3276">
          <cell r="A3276" t="str">
            <v>AARJZ00</v>
          </cell>
          <cell r="B3276" t="str">
            <v>BA</v>
          </cell>
          <cell r="C3276" t="str">
            <v>Bunker FO 380 CST Dlvd West Japan</v>
          </cell>
          <cell r="D3276" t="str">
            <v>USD</v>
          </cell>
          <cell r="E3276" t="str">
            <v>MT</v>
          </cell>
          <cell r="F3276">
            <v>6.35</v>
          </cell>
          <cell r="G3276" t="str">
            <v>/</v>
          </cell>
          <cell r="H3276" t="str">
            <v>BBL</v>
          </cell>
          <cell r="I3276" t="str">
            <v>DW</v>
          </cell>
          <cell r="J3276" t="str">
            <v>16:30 Singapore</v>
          </cell>
          <cell r="K3276" t="str">
            <v>lhc</v>
          </cell>
          <cell r="L3276">
            <v>3</v>
          </cell>
          <cell r="M3276">
            <v>40119</v>
          </cell>
          <cell r="N3276">
            <v>42222</v>
          </cell>
          <cell r="O3276" t="str">
            <v>Y</v>
          </cell>
          <cell r="P3276" t="str">
            <v>DAT</v>
          </cell>
          <cell r="Q3276" t="str">
            <v>Bunker</v>
          </cell>
          <cell r="R3276" t="str">
            <v>Japan</v>
          </cell>
          <cell r="S3276" t="str">
            <v>Setouchi</v>
          </cell>
          <cell r="T3276" t="str">
            <v>Spot</v>
          </cell>
        </row>
        <row r="3277">
          <cell r="A3277" t="str">
            <v>AARJZ03</v>
          </cell>
          <cell r="B3277" t="str">
            <v>BA</v>
          </cell>
          <cell r="C3277" t="str">
            <v>Bunker FO 380 CST Dlvd West Japan MAvg</v>
          </cell>
          <cell r="D3277" t="str">
            <v>USD</v>
          </cell>
          <cell r="E3277" t="str">
            <v>MT</v>
          </cell>
          <cell r="F3277">
            <v>6.35</v>
          </cell>
          <cell r="G3277" t="str">
            <v>/</v>
          </cell>
          <cell r="H3277" t="str">
            <v>BBL</v>
          </cell>
          <cell r="I3277" t="str">
            <v>MA</v>
          </cell>
          <cell r="J3277" t="str">
            <v>16:30 Singapore</v>
          </cell>
          <cell r="K3277" t="str">
            <v>lhc</v>
          </cell>
          <cell r="L3277">
            <v>3</v>
          </cell>
          <cell r="M3277">
            <v>40118</v>
          </cell>
          <cell r="N3277">
            <v>42186</v>
          </cell>
          <cell r="O3277" t="str">
            <v>Y</v>
          </cell>
          <cell r="P3277" t="str">
            <v>DAT</v>
          </cell>
          <cell r="Q3277" t="str">
            <v>Bunker</v>
          </cell>
          <cell r="R3277" t="str">
            <v>Japan</v>
          </cell>
          <cell r="S3277" t="str">
            <v>Setouchi</v>
          </cell>
          <cell r="T3277" t="str">
            <v>Spot</v>
          </cell>
        </row>
        <row r="3278">
          <cell r="A3278" t="str">
            <v>AARKA00</v>
          </cell>
          <cell r="B3278" t="str">
            <v>BA</v>
          </cell>
          <cell r="C3278" t="str">
            <v>Marine Diesel Dlvd West Japan</v>
          </cell>
          <cell r="D3278" t="str">
            <v>USD</v>
          </cell>
          <cell r="E3278" t="str">
            <v>MT</v>
          </cell>
          <cell r="F3278">
            <v>7.45</v>
          </cell>
          <cell r="G3278" t="str">
            <v>/</v>
          </cell>
          <cell r="H3278" t="str">
            <v>BBL</v>
          </cell>
          <cell r="I3278" t="str">
            <v>DW</v>
          </cell>
          <cell r="J3278" t="str">
            <v>16:30 Singapore</v>
          </cell>
          <cell r="K3278" t="str">
            <v>lhc</v>
          </cell>
          <cell r="L3278">
            <v>3</v>
          </cell>
          <cell r="M3278">
            <v>40119</v>
          </cell>
          <cell r="N3278">
            <v>42222</v>
          </cell>
          <cell r="O3278" t="str">
            <v>Y</v>
          </cell>
          <cell r="P3278" t="str">
            <v>DAT</v>
          </cell>
          <cell r="Q3278" t="str">
            <v>Bunker</v>
          </cell>
          <cell r="R3278" t="str">
            <v>Japan</v>
          </cell>
          <cell r="S3278" t="str">
            <v>Setouchi</v>
          </cell>
          <cell r="T3278" t="str">
            <v>Spot</v>
          </cell>
        </row>
        <row r="3279">
          <cell r="A3279" t="str">
            <v>AARKA03</v>
          </cell>
          <cell r="B3279" t="str">
            <v>BA</v>
          </cell>
          <cell r="C3279" t="str">
            <v>Marine Diesel Dlvd West Japan MAvg</v>
          </cell>
          <cell r="D3279" t="str">
            <v>USD</v>
          </cell>
          <cell r="E3279" t="str">
            <v>MT</v>
          </cell>
          <cell r="F3279">
            <v>7.45</v>
          </cell>
          <cell r="G3279" t="str">
            <v>/</v>
          </cell>
          <cell r="H3279" t="str">
            <v>BBL</v>
          </cell>
          <cell r="I3279" t="str">
            <v>MA</v>
          </cell>
          <cell r="J3279" t="str">
            <v>16:30 Singapore</v>
          </cell>
          <cell r="K3279" t="str">
            <v>lhc</v>
          </cell>
          <cell r="L3279">
            <v>3</v>
          </cell>
          <cell r="M3279">
            <v>40118</v>
          </cell>
          <cell r="N3279">
            <v>42186</v>
          </cell>
          <cell r="O3279" t="str">
            <v>Y</v>
          </cell>
          <cell r="P3279" t="str">
            <v>DAT</v>
          </cell>
          <cell r="Q3279" t="str">
            <v>Bunker</v>
          </cell>
          <cell r="R3279" t="str">
            <v>Japan</v>
          </cell>
          <cell r="S3279" t="str">
            <v>Setouchi</v>
          </cell>
          <cell r="T3279" t="str">
            <v>Spot</v>
          </cell>
        </row>
        <row r="3280">
          <cell r="A3280" t="str">
            <v>AARKC00</v>
          </cell>
          <cell r="B3280" t="str">
            <v>BA</v>
          </cell>
          <cell r="C3280" t="str">
            <v>Bunker FO 180 CST Dlvd Shanghai</v>
          </cell>
          <cell r="D3280" t="str">
            <v>USD</v>
          </cell>
          <cell r="E3280" t="str">
            <v>MT</v>
          </cell>
          <cell r="F3280">
            <v>6.35</v>
          </cell>
          <cell r="G3280" t="str">
            <v>/</v>
          </cell>
          <cell r="H3280" t="str">
            <v>BBL</v>
          </cell>
          <cell r="I3280" t="str">
            <v>DW</v>
          </cell>
          <cell r="J3280" t="str">
            <v>16:30 Singapore</v>
          </cell>
          <cell r="K3280" t="str">
            <v>lhc</v>
          </cell>
          <cell r="L3280">
            <v>3</v>
          </cell>
          <cell r="M3280">
            <v>40119</v>
          </cell>
          <cell r="N3280">
            <v>42222</v>
          </cell>
          <cell r="O3280" t="str">
            <v>Y</v>
          </cell>
          <cell r="P3280" t="str">
            <v>DAT</v>
          </cell>
          <cell r="Q3280" t="str">
            <v>Bunker</v>
          </cell>
          <cell r="R3280" t="str">
            <v>China</v>
          </cell>
          <cell r="S3280" t="str">
            <v>Shanghai</v>
          </cell>
          <cell r="T3280" t="str">
            <v>Spot</v>
          </cell>
        </row>
        <row r="3281">
          <cell r="A3281" t="str">
            <v>AARKC03</v>
          </cell>
          <cell r="B3281" t="str">
            <v>BA</v>
          </cell>
          <cell r="C3281" t="str">
            <v>Bunker FO 180 CST Dlvd Shanghai MAvg</v>
          </cell>
          <cell r="D3281" t="str">
            <v>USD</v>
          </cell>
          <cell r="E3281" t="str">
            <v>MT</v>
          </cell>
          <cell r="F3281">
            <v>6.35</v>
          </cell>
          <cell r="G3281" t="str">
            <v>/</v>
          </cell>
          <cell r="H3281" t="str">
            <v>BBL</v>
          </cell>
          <cell r="I3281" t="str">
            <v>MA</v>
          </cell>
          <cell r="J3281" t="str">
            <v>16:30 Singapore</v>
          </cell>
          <cell r="K3281" t="str">
            <v>lhc</v>
          </cell>
          <cell r="L3281">
            <v>3</v>
          </cell>
          <cell r="M3281">
            <v>40118</v>
          </cell>
          <cell r="N3281">
            <v>42186</v>
          </cell>
          <cell r="O3281" t="str">
            <v>Y</v>
          </cell>
          <cell r="P3281" t="str">
            <v>DAT</v>
          </cell>
          <cell r="Q3281" t="str">
            <v>Bunker</v>
          </cell>
          <cell r="R3281" t="str">
            <v>China</v>
          </cell>
          <cell r="S3281" t="str">
            <v>Shanghai</v>
          </cell>
          <cell r="T3281" t="str">
            <v>Spot</v>
          </cell>
        </row>
        <row r="3282">
          <cell r="A3282" t="str">
            <v>AARKD00</v>
          </cell>
          <cell r="B3282" t="str">
            <v>BA</v>
          </cell>
          <cell r="C3282" t="str">
            <v>Bunker FO 380 CST Dlvd Shanghai</v>
          </cell>
          <cell r="D3282" t="str">
            <v>USD</v>
          </cell>
          <cell r="E3282" t="str">
            <v>MT</v>
          </cell>
          <cell r="F3282">
            <v>6.35</v>
          </cell>
          <cell r="G3282" t="str">
            <v>/</v>
          </cell>
          <cell r="H3282" t="str">
            <v>BBL</v>
          </cell>
          <cell r="I3282" t="str">
            <v>DW</v>
          </cell>
          <cell r="J3282" t="str">
            <v>16:30 Singapore</v>
          </cell>
          <cell r="K3282" t="str">
            <v>lhc</v>
          </cell>
          <cell r="L3282">
            <v>3</v>
          </cell>
          <cell r="M3282">
            <v>40119</v>
          </cell>
          <cell r="N3282">
            <v>42222</v>
          </cell>
          <cell r="O3282" t="str">
            <v>Y</v>
          </cell>
          <cell r="P3282" t="str">
            <v>DAT</v>
          </cell>
          <cell r="Q3282" t="str">
            <v>Bunker</v>
          </cell>
          <cell r="R3282" t="str">
            <v>China</v>
          </cell>
          <cell r="S3282" t="str">
            <v>Shanghai</v>
          </cell>
          <cell r="T3282" t="str">
            <v>Spot</v>
          </cell>
        </row>
        <row r="3283">
          <cell r="A3283" t="str">
            <v>AARKD03</v>
          </cell>
          <cell r="B3283" t="str">
            <v>BA</v>
          </cell>
          <cell r="C3283" t="str">
            <v>Bunker FO 380 CST Dlvd Shanghai MAvg</v>
          </cell>
          <cell r="D3283" t="str">
            <v>USD</v>
          </cell>
          <cell r="E3283" t="str">
            <v>MT</v>
          </cell>
          <cell r="F3283">
            <v>6.35</v>
          </cell>
          <cell r="G3283" t="str">
            <v>/</v>
          </cell>
          <cell r="H3283" t="str">
            <v>BBL</v>
          </cell>
          <cell r="I3283" t="str">
            <v>MA</v>
          </cell>
          <cell r="J3283" t="str">
            <v>16:30 Singapore</v>
          </cell>
          <cell r="K3283" t="str">
            <v>lhc</v>
          </cell>
          <cell r="L3283">
            <v>3</v>
          </cell>
          <cell r="M3283">
            <v>40118</v>
          </cell>
          <cell r="N3283">
            <v>42186</v>
          </cell>
          <cell r="O3283" t="str">
            <v>Y</v>
          </cell>
          <cell r="P3283" t="str">
            <v>DAT</v>
          </cell>
          <cell r="Q3283" t="str">
            <v>Bunker</v>
          </cell>
          <cell r="R3283" t="str">
            <v>China</v>
          </cell>
          <cell r="S3283" t="str">
            <v>Shanghai</v>
          </cell>
          <cell r="T3283" t="str">
            <v>Spot</v>
          </cell>
        </row>
        <row r="3284">
          <cell r="A3284" t="str">
            <v>AARKE00</v>
          </cell>
          <cell r="B3284" t="str">
            <v>BA</v>
          </cell>
          <cell r="C3284" t="str">
            <v>Marine Gasoil Dlvd Shanghai</v>
          </cell>
          <cell r="D3284" t="str">
            <v>USD</v>
          </cell>
          <cell r="E3284" t="str">
            <v>MT</v>
          </cell>
          <cell r="F3284">
            <v>7.45</v>
          </cell>
          <cell r="G3284" t="str">
            <v>/</v>
          </cell>
          <cell r="H3284" t="str">
            <v>BBL</v>
          </cell>
          <cell r="I3284" t="str">
            <v>DW</v>
          </cell>
          <cell r="J3284" t="str">
            <v>16:30 Singapore</v>
          </cell>
          <cell r="K3284" t="str">
            <v>lhc</v>
          </cell>
          <cell r="L3284">
            <v>3</v>
          </cell>
          <cell r="M3284">
            <v>40119</v>
          </cell>
          <cell r="N3284">
            <v>42222</v>
          </cell>
          <cell r="O3284" t="str">
            <v>Y</v>
          </cell>
          <cell r="P3284" t="str">
            <v>DAT</v>
          </cell>
          <cell r="Q3284" t="str">
            <v>Bunker</v>
          </cell>
          <cell r="R3284" t="str">
            <v>China</v>
          </cell>
          <cell r="S3284" t="str">
            <v>Shanghai</v>
          </cell>
          <cell r="T3284" t="str">
            <v>Spot</v>
          </cell>
        </row>
        <row r="3285">
          <cell r="A3285" t="str">
            <v>AARKE03</v>
          </cell>
          <cell r="B3285" t="str">
            <v>BA</v>
          </cell>
          <cell r="C3285" t="str">
            <v>Marine Gasoil Dlvd Shanghai MAvg</v>
          </cell>
          <cell r="D3285" t="str">
            <v>USD</v>
          </cell>
          <cell r="E3285" t="str">
            <v>MT</v>
          </cell>
          <cell r="F3285">
            <v>7.45</v>
          </cell>
          <cell r="G3285" t="str">
            <v>/</v>
          </cell>
          <cell r="H3285" t="str">
            <v>BBL</v>
          </cell>
          <cell r="I3285" t="str">
            <v>MA</v>
          </cell>
          <cell r="J3285" t="str">
            <v>16:30 Singapore</v>
          </cell>
          <cell r="K3285" t="str">
            <v>lhc</v>
          </cell>
          <cell r="L3285">
            <v>3</v>
          </cell>
          <cell r="M3285">
            <v>40118</v>
          </cell>
          <cell r="N3285">
            <v>42186</v>
          </cell>
          <cell r="O3285" t="str">
            <v>Y</v>
          </cell>
          <cell r="P3285" t="str">
            <v>DAT</v>
          </cell>
          <cell r="Q3285" t="str">
            <v>Bunker</v>
          </cell>
          <cell r="R3285" t="str">
            <v>China</v>
          </cell>
          <cell r="S3285" t="str">
            <v>Shanghai</v>
          </cell>
          <cell r="T3285" t="str">
            <v>Spot</v>
          </cell>
        </row>
        <row r="3286">
          <cell r="A3286" t="str">
            <v>AARKF00</v>
          </cell>
          <cell r="B3286" t="str">
            <v>BA</v>
          </cell>
          <cell r="C3286" t="str">
            <v>Marine Gasoil Dlvd Sydney</v>
          </cell>
          <cell r="D3286" t="str">
            <v>USD</v>
          </cell>
          <cell r="E3286" t="str">
            <v>MT</v>
          </cell>
          <cell r="F3286">
            <v>7.45</v>
          </cell>
          <cell r="G3286" t="str">
            <v>/</v>
          </cell>
          <cell r="H3286" t="str">
            <v>BBL</v>
          </cell>
          <cell r="I3286" t="str">
            <v>DW</v>
          </cell>
          <cell r="J3286" t="str">
            <v>16:30 Singapore</v>
          </cell>
          <cell r="K3286" t="str">
            <v>lhc</v>
          </cell>
          <cell r="L3286">
            <v>3</v>
          </cell>
          <cell r="M3286">
            <v>40210</v>
          </cell>
          <cell r="N3286">
            <v>42222</v>
          </cell>
          <cell r="O3286" t="str">
            <v>Y</v>
          </cell>
          <cell r="P3286" t="str">
            <v>DAT</v>
          </cell>
          <cell r="Q3286" t="str">
            <v>Bunker</v>
          </cell>
          <cell r="R3286" t="str">
            <v>Australia</v>
          </cell>
          <cell r="S3286" t="str">
            <v>Sydney</v>
          </cell>
          <cell r="T3286" t="str">
            <v>Spot</v>
          </cell>
        </row>
        <row r="3287">
          <cell r="A3287" t="str">
            <v>AARKF03</v>
          </cell>
          <cell r="B3287" t="str">
            <v>BA</v>
          </cell>
          <cell r="C3287" t="str">
            <v>Marine Gasoil Dlvd Sydney MAvg</v>
          </cell>
          <cell r="D3287" t="str">
            <v>USD</v>
          </cell>
          <cell r="E3287" t="str">
            <v>MT</v>
          </cell>
          <cell r="F3287">
            <v>7.45</v>
          </cell>
          <cell r="G3287" t="str">
            <v>/</v>
          </cell>
          <cell r="H3287" t="str">
            <v>BBL</v>
          </cell>
          <cell r="I3287" t="str">
            <v>MA</v>
          </cell>
          <cell r="J3287" t="str">
            <v>16:30 Singapore</v>
          </cell>
          <cell r="K3287" t="str">
            <v>lhc</v>
          </cell>
          <cell r="L3287">
            <v>3</v>
          </cell>
          <cell r="M3287">
            <v>40210</v>
          </cell>
          <cell r="N3287">
            <v>42186</v>
          </cell>
          <cell r="O3287" t="str">
            <v>Y</v>
          </cell>
          <cell r="P3287" t="str">
            <v>DAT</v>
          </cell>
          <cell r="Q3287" t="str">
            <v>Bunker</v>
          </cell>
          <cell r="R3287" t="str">
            <v>Australia</v>
          </cell>
          <cell r="S3287" t="str">
            <v>Sydney</v>
          </cell>
          <cell r="T3287" t="str">
            <v>Spot</v>
          </cell>
        </row>
        <row r="3288">
          <cell r="A3288" t="str">
            <v>AARKG00</v>
          </cell>
          <cell r="B3288" t="str">
            <v>BA</v>
          </cell>
          <cell r="C3288" t="str">
            <v>Marine Gasoil Dlvd Melbourne</v>
          </cell>
          <cell r="D3288" t="str">
            <v>USD</v>
          </cell>
          <cell r="E3288" t="str">
            <v>MT</v>
          </cell>
          <cell r="F3288">
            <v>7.45</v>
          </cell>
          <cell r="G3288" t="str">
            <v>/</v>
          </cell>
          <cell r="H3288" t="str">
            <v>BBL</v>
          </cell>
          <cell r="I3288" t="str">
            <v>DW</v>
          </cell>
          <cell r="J3288" t="str">
            <v>16:30 Singapore</v>
          </cell>
          <cell r="K3288" t="str">
            <v>lhc</v>
          </cell>
          <cell r="L3288">
            <v>3</v>
          </cell>
          <cell r="M3288">
            <v>40210</v>
          </cell>
          <cell r="N3288">
            <v>42222</v>
          </cell>
          <cell r="O3288" t="str">
            <v>Y</v>
          </cell>
          <cell r="P3288" t="str">
            <v>DAT</v>
          </cell>
          <cell r="Q3288" t="str">
            <v>Bunker</v>
          </cell>
          <cell r="R3288" t="str">
            <v>Australia</v>
          </cell>
          <cell r="S3288" t="str">
            <v>Melbourne</v>
          </cell>
          <cell r="T3288" t="str">
            <v>Spot</v>
          </cell>
        </row>
        <row r="3289">
          <cell r="A3289" t="str">
            <v>AARKG03</v>
          </cell>
          <cell r="B3289" t="str">
            <v>BA</v>
          </cell>
          <cell r="C3289" t="str">
            <v>Marine Gasoil Dlvd Melbourne MAvg</v>
          </cell>
          <cell r="D3289" t="str">
            <v>USD</v>
          </cell>
          <cell r="E3289" t="str">
            <v>MT</v>
          </cell>
          <cell r="F3289">
            <v>7.45</v>
          </cell>
          <cell r="G3289" t="str">
            <v>/</v>
          </cell>
          <cell r="H3289" t="str">
            <v>BBL</v>
          </cell>
          <cell r="I3289" t="str">
            <v>MA</v>
          </cell>
          <cell r="J3289" t="str">
            <v>16:30 Singapore</v>
          </cell>
          <cell r="K3289" t="str">
            <v>lhc</v>
          </cell>
          <cell r="L3289">
            <v>3</v>
          </cell>
          <cell r="M3289">
            <v>40210</v>
          </cell>
          <cell r="N3289">
            <v>42186</v>
          </cell>
          <cell r="O3289" t="str">
            <v>Y</v>
          </cell>
          <cell r="P3289" t="str">
            <v>DAT</v>
          </cell>
          <cell r="Q3289" t="str">
            <v>Bunker</v>
          </cell>
          <cell r="R3289" t="str">
            <v>Australia</v>
          </cell>
          <cell r="S3289" t="str">
            <v>Melbourne</v>
          </cell>
          <cell r="T3289" t="str">
            <v>Spot</v>
          </cell>
        </row>
        <row r="3290">
          <cell r="A3290" t="str">
            <v>AARKH00</v>
          </cell>
          <cell r="B3290" t="str">
            <v>BA</v>
          </cell>
          <cell r="C3290" t="str">
            <v>Marine Gasoil Dlvd Fujairah</v>
          </cell>
          <cell r="D3290" t="str">
            <v>USD</v>
          </cell>
          <cell r="E3290" t="str">
            <v>MT</v>
          </cell>
          <cell r="F3290">
            <v>7.45</v>
          </cell>
          <cell r="G3290" t="str">
            <v>/</v>
          </cell>
          <cell r="H3290" t="str">
            <v>BBL</v>
          </cell>
          <cell r="I3290" t="str">
            <v>DW</v>
          </cell>
          <cell r="J3290" t="str">
            <v>16:30 Singapore</v>
          </cell>
          <cell r="K3290" t="str">
            <v>lhc</v>
          </cell>
          <cell r="L3290">
            <v>3</v>
          </cell>
          <cell r="M3290">
            <v>40210</v>
          </cell>
          <cell r="N3290">
            <v>42222</v>
          </cell>
          <cell r="O3290" t="str">
            <v>Y</v>
          </cell>
          <cell r="P3290" t="str">
            <v>DAT</v>
          </cell>
          <cell r="Q3290" t="str">
            <v>Bunker</v>
          </cell>
          <cell r="R3290" t="str">
            <v>Persian Gulf</v>
          </cell>
          <cell r="S3290" t="str">
            <v>Fujairah</v>
          </cell>
          <cell r="T3290" t="str">
            <v>Spot</v>
          </cell>
        </row>
        <row r="3291">
          <cell r="A3291" t="str">
            <v>AARKH03</v>
          </cell>
          <cell r="B3291" t="str">
            <v>BA</v>
          </cell>
          <cell r="C3291" t="str">
            <v>Marine Gasoil Dlvd Fujairah MAvg</v>
          </cell>
          <cell r="D3291" t="str">
            <v>USD</v>
          </cell>
          <cell r="E3291" t="str">
            <v>MT</v>
          </cell>
          <cell r="F3291">
            <v>7.45</v>
          </cell>
          <cell r="G3291" t="str">
            <v>/</v>
          </cell>
          <cell r="H3291" t="str">
            <v>BBL</v>
          </cell>
          <cell r="I3291" t="str">
            <v>MA</v>
          </cell>
          <cell r="J3291" t="str">
            <v>16:30 Singapore</v>
          </cell>
          <cell r="K3291" t="str">
            <v>lhc</v>
          </cell>
          <cell r="L3291">
            <v>3</v>
          </cell>
          <cell r="M3291">
            <v>40210</v>
          </cell>
          <cell r="N3291">
            <v>42186</v>
          </cell>
          <cell r="O3291" t="str">
            <v>Y</v>
          </cell>
          <cell r="P3291" t="str">
            <v>DAT</v>
          </cell>
          <cell r="Q3291" t="str">
            <v>Bunker</v>
          </cell>
          <cell r="R3291" t="str">
            <v>Persian Gulf</v>
          </cell>
          <cell r="S3291" t="str">
            <v>Fujairah</v>
          </cell>
          <cell r="T3291" t="str">
            <v>Spot</v>
          </cell>
        </row>
        <row r="3292">
          <cell r="A3292" t="str">
            <v>AARKI00</v>
          </cell>
          <cell r="B3292" t="str">
            <v>BA</v>
          </cell>
          <cell r="C3292" t="str">
            <v>Marine Gasoil Dlvd Khor Fakkan</v>
          </cell>
          <cell r="D3292" t="str">
            <v>USD</v>
          </cell>
          <cell r="E3292" t="str">
            <v>MT</v>
          </cell>
          <cell r="F3292">
            <v>7.45</v>
          </cell>
          <cell r="G3292" t="str">
            <v>/</v>
          </cell>
          <cell r="H3292" t="str">
            <v>BBL</v>
          </cell>
          <cell r="I3292" t="str">
            <v>DW</v>
          </cell>
          <cell r="J3292" t="str">
            <v>16:30 Singapore</v>
          </cell>
          <cell r="K3292" t="str">
            <v>lhc</v>
          </cell>
          <cell r="L3292">
            <v>3</v>
          </cell>
          <cell r="M3292">
            <v>40210</v>
          </cell>
          <cell r="N3292">
            <v>42222</v>
          </cell>
          <cell r="O3292" t="str">
            <v>Y</v>
          </cell>
          <cell r="P3292" t="str">
            <v>DAT</v>
          </cell>
          <cell r="Q3292" t="str">
            <v>Bunker</v>
          </cell>
          <cell r="R3292" t="str">
            <v>Persian Gulf</v>
          </cell>
          <cell r="S3292" t="str">
            <v>Fakkan</v>
          </cell>
          <cell r="T3292" t="str">
            <v>Spot</v>
          </cell>
        </row>
        <row r="3293">
          <cell r="A3293" t="str">
            <v>AARKI03</v>
          </cell>
          <cell r="B3293" t="str">
            <v>BA</v>
          </cell>
          <cell r="C3293" t="str">
            <v>Marine Gasoil Dlvd Khor Fakkan MAvg</v>
          </cell>
          <cell r="D3293" t="str">
            <v>USD</v>
          </cell>
          <cell r="E3293" t="str">
            <v>MT</v>
          </cell>
          <cell r="F3293">
            <v>7.45</v>
          </cell>
          <cell r="G3293" t="str">
            <v>/</v>
          </cell>
          <cell r="H3293" t="str">
            <v>BBL</v>
          </cell>
          <cell r="I3293" t="str">
            <v>MA</v>
          </cell>
          <cell r="J3293" t="str">
            <v>16:30 Singapore</v>
          </cell>
          <cell r="K3293" t="str">
            <v>lhc</v>
          </cell>
          <cell r="L3293">
            <v>3</v>
          </cell>
          <cell r="M3293">
            <v>40210</v>
          </cell>
          <cell r="N3293">
            <v>42186</v>
          </cell>
          <cell r="O3293" t="str">
            <v>Y</v>
          </cell>
          <cell r="P3293" t="str">
            <v>DAT</v>
          </cell>
          <cell r="Q3293" t="str">
            <v>Bunker</v>
          </cell>
          <cell r="R3293" t="str">
            <v>Persian Gulf</v>
          </cell>
          <cell r="S3293" t="str">
            <v>Fakkan</v>
          </cell>
          <cell r="T3293" t="str">
            <v>Spot</v>
          </cell>
        </row>
        <row r="3294">
          <cell r="A3294" t="str">
            <v>AARKY01</v>
          </cell>
          <cell r="B3294" t="str">
            <v>FK</v>
          </cell>
          <cell r="C3294" t="str">
            <v>ICE LS Gasoil at London MOC Yr01</v>
          </cell>
          <cell r="D3294" t="str">
            <v>USD</v>
          </cell>
          <cell r="E3294" t="str">
            <v>MT</v>
          </cell>
          <cell r="I3294" t="str">
            <v>DW</v>
          </cell>
          <cell r="J3294" t="str">
            <v>16:30 UK</v>
          </cell>
          <cell r="K3294" t="str">
            <v>u</v>
          </cell>
          <cell r="L3294">
            <v>2</v>
          </cell>
          <cell r="M3294">
            <v>42156</v>
          </cell>
          <cell r="N3294">
            <v>42223</v>
          </cell>
          <cell r="O3294" t="str">
            <v>Y</v>
          </cell>
          <cell r="Q3294" t="str">
            <v>Barge</v>
          </cell>
          <cell r="R3294" t="str">
            <v>North West Europe</v>
          </cell>
          <cell r="S3294" t="str">
            <v>Amsterdam, Rotterdam and Antwerp</v>
          </cell>
          <cell r="T3294" t="str">
            <v>Future</v>
          </cell>
        </row>
        <row r="3295">
          <cell r="A3295" t="str">
            <v>AARKY02</v>
          </cell>
          <cell r="B3295" t="str">
            <v>FK</v>
          </cell>
          <cell r="C3295" t="str">
            <v>ICE LS Gasoil at London MOC Yr02</v>
          </cell>
          <cell r="D3295" t="str">
            <v>USD</v>
          </cell>
          <cell r="E3295" t="str">
            <v>MT</v>
          </cell>
          <cell r="I3295" t="str">
            <v>DW</v>
          </cell>
          <cell r="J3295" t="str">
            <v>16:30 UK</v>
          </cell>
          <cell r="K3295" t="str">
            <v>u</v>
          </cell>
          <cell r="L3295">
            <v>2</v>
          </cell>
          <cell r="M3295">
            <v>42156</v>
          </cell>
          <cell r="N3295">
            <v>42223</v>
          </cell>
          <cell r="O3295" t="str">
            <v>Y</v>
          </cell>
          <cell r="Q3295" t="str">
            <v>Barge</v>
          </cell>
          <cell r="R3295" t="str">
            <v>North West Europe</v>
          </cell>
          <cell r="S3295" t="str">
            <v>Amsterdam, Rotterdam and Antwerp</v>
          </cell>
          <cell r="T3295" t="str">
            <v>Future</v>
          </cell>
        </row>
        <row r="3296">
          <cell r="A3296" t="str">
            <v>AARKY03</v>
          </cell>
          <cell r="B3296" t="str">
            <v>FK</v>
          </cell>
          <cell r="C3296" t="str">
            <v>ICE LS Gasoil at London MOC Yr03</v>
          </cell>
          <cell r="D3296" t="str">
            <v>USD</v>
          </cell>
          <cell r="E3296" t="str">
            <v>MT</v>
          </cell>
          <cell r="I3296" t="str">
            <v>DW</v>
          </cell>
          <cell r="J3296" t="str">
            <v>16:30 UK</v>
          </cell>
          <cell r="K3296" t="str">
            <v>u</v>
          </cell>
          <cell r="L3296">
            <v>2</v>
          </cell>
          <cell r="M3296">
            <v>42156</v>
          </cell>
          <cell r="N3296">
            <v>42223</v>
          </cell>
          <cell r="O3296" t="str">
            <v>Y</v>
          </cell>
          <cell r="Q3296" t="str">
            <v>Barge</v>
          </cell>
          <cell r="R3296" t="str">
            <v>North West Europe</v>
          </cell>
          <cell r="S3296" t="str">
            <v>Amsterdam, Rotterdam and Antwerp</v>
          </cell>
          <cell r="T3296" t="str">
            <v>Future</v>
          </cell>
        </row>
        <row r="3297">
          <cell r="A3297" t="str">
            <v>AARQU00</v>
          </cell>
          <cell r="B3297" t="str">
            <v>UG</v>
          </cell>
          <cell r="C3297" t="str">
            <v>Gasoline CBOB 87 USGC Houston Prompt Pipeline</v>
          </cell>
          <cell r="D3297" t="str">
            <v>USC</v>
          </cell>
          <cell r="E3297" t="str">
            <v>GAL</v>
          </cell>
          <cell r="F3297">
            <v>42</v>
          </cell>
          <cell r="G3297" t="str">
            <v>*</v>
          </cell>
          <cell r="H3297" t="str">
            <v>BBL</v>
          </cell>
          <cell r="I3297" t="str">
            <v>DW</v>
          </cell>
          <cell r="J3297" t="str">
            <v>15:15 US Eastern</v>
          </cell>
          <cell r="K3297" t="str">
            <v>lhc</v>
          </cell>
          <cell r="L3297">
            <v>3</v>
          </cell>
          <cell r="M3297">
            <v>40087</v>
          </cell>
          <cell r="N3297">
            <v>42223</v>
          </cell>
          <cell r="O3297" t="str">
            <v>Y</v>
          </cell>
          <cell r="P3297" t="str">
            <v>DAP</v>
          </cell>
          <cell r="Q3297" t="str">
            <v>Pipeline</v>
          </cell>
          <cell r="R3297" t="str">
            <v>US Gulf Coast</v>
          </cell>
          <cell r="S3297" t="str">
            <v>Houston</v>
          </cell>
          <cell r="T3297" t="str">
            <v>Spot</v>
          </cell>
        </row>
        <row r="3298">
          <cell r="A3298" t="str">
            <v>AARQU03</v>
          </cell>
          <cell r="B3298" t="str">
            <v>UG</v>
          </cell>
          <cell r="C3298" t="str">
            <v>Gasoline CBOB 87 USGC Houston Prompt Pipeline MAvg</v>
          </cell>
          <cell r="D3298" t="str">
            <v>USC</v>
          </cell>
          <cell r="E3298" t="str">
            <v>GAL</v>
          </cell>
          <cell r="F3298">
            <v>42</v>
          </cell>
          <cell r="G3298" t="str">
            <v>*</v>
          </cell>
          <cell r="H3298" t="str">
            <v>BBL</v>
          </cell>
          <cell r="I3298" t="str">
            <v>MA</v>
          </cell>
          <cell r="J3298" t="str">
            <v>15:15 US Eastern</v>
          </cell>
          <cell r="K3298" t="str">
            <v>lhc</v>
          </cell>
          <cell r="L3298">
            <v>3</v>
          </cell>
          <cell r="M3298">
            <v>40087</v>
          </cell>
          <cell r="N3298">
            <v>42186</v>
          </cell>
          <cell r="O3298" t="str">
            <v>Y</v>
          </cell>
          <cell r="P3298" t="str">
            <v>DAP</v>
          </cell>
          <cell r="Q3298" t="str">
            <v>Pipeline</v>
          </cell>
          <cell r="R3298" t="str">
            <v>US Gulf Coast</v>
          </cell>
          <cell r="S3298" t="str">
            <v>Houston</v>
          </cell>
          <cell r="T3298" t="str">
            <v>Spot</v>
          </cell>
        </row>
        <row r="3299">
          <cell r="A3299" t="str">
            <v>AARQUCY</v>
          </cell>
          <cell r="B3299" t="str">
            <v>UG</v>
          </cell>
          <cell r="C3299" t="str">
            <v>Gasoline CBOB 87 USGC Houston Prompt Pipeline Cycle</v>
          </cell>
          <cell r="D3299" t="str">
            <v>UNS</v>
          </cell>
          <cell r="E3299" t="str">
            <v>UNS</v>
          </cell>
          <cell r="I3299" t="str">
            <v>DW</v>
          </cell>
          <cell r="J3299" t="str">
            <v>15:15 US Eastern</v>
          </cell>
          <cell r="K3299" t="str">
            <v>u</v>
          </cell>
          <cell r="L3299">
            <v>0</v>
          </cell>
          <cell r="M3299">
            <v>40483</v>
          </cell>
          <cell r="N3299">
            <v>42223</v>
          </cell>
          <cell r="O3299" t="str">
            <v>Y</v>
          </cell>
          <cell r="P3299" t="str">
            <v>DAP</v>
          </cell>
          <cell r="Q3299" t="str">
            <v>Pipeline</v>
          </cell>
          <cell r="R3299" t="str">
            <v>US Gulf Coast</v>
          </cell>
          <cell r="S3299" t="str">
            <v>Houston</v>
          </cell>
          <cell r="T3299" t="str">
            <v>Spot</v>
          </cell>
        </row>
        <row r="3300">
          <cell r="A3300" t="str">
            <v>AARQURV</v>
          </cell>
          <cell r="B3300" t="str">
            <v>UG</v>
          </cell>
          <cell r="C3300" t="str">
            <v>Gasoline CBOB 87 USGC Houston Prompt Pipeline RVP</v>
          </cell>
          <cell r="D3300" t="str">
            <v>UNS</v>
          </cell>
          <cell r="E3300" t="str">
            <v>UNS</v>
          </cell>
          <cell r="I3300" t="str">
            <v>DW</v>
          </cell>
          <cell r="J3300" t="str">
            <v>15:15 US Eastern</v>
          </cell>
          <cell r="K3300" t="str">
            <v>u</v>
          </cell>
          <cell r="L3300">
            <v>1</v>
          </cell>
          <cell r="M3300">
            <v>40483</v>
          </cell>
          <cell r="N3300">
            <v>42223</v>
          </cell>
          <cell r="O3300" t="str">
            <v>Y</v>
          </cell>
          <cell r="P3300" t="str">
            <v>DAP</v>
          </cell>
          <cell r="Q3300" t="str">
            <v>Pipeline</v>
          </cell>
          <cell r="R3300" t="str">
            <v>US Gulf Coast</v>
          </cell>
          <cell r="S3300" t="str">
            <v>Houston</v>
          </cell>
          <cell r="T3300" t="str">
            <v>Spot</v>
          </cell>
        </row>
        <row r="3301">
          <cell r="A3301" t="str">
            <v>AARQV00</v>
          </cell>
          <cell r="B3301" t="str">
            <v>UGZ</v>
          </cell>
          <cell r="C3301" t="str">
            <v>Gasoline CBOB 93 USGC Houston Prompt Pipeline</v>
          </cell>
          <cell r="D3301" t="str">
            <v>USC</v>
          </cell>
          <cell r="E3301" t="str">
            <v>GAL</v>
          </cell>
          <cell r="I3301" t="str">
            <v>DW</v>
          </cell>
          <cell r="J3301" t="str">
            <v>15:15 US Eastern</v>
          </cell>
          <cell r="K3301" t="str">
            <v>lhc</v>
          </cell>
          <cell r="L3301">
            <v>3</v>
          </cell>
          <cell r="M3301">
            <v>40087</v>
          </cell>
          <cell r="N3301">
            <v>42004</v>
          </cell>
          <cell r="P3301" t="str">
            <v>DAP</v>
          </cell>
          <cell r="Q3301" t="str">
            <v>Pipeline</v>
          </cell>
          <cell r="R3301" t="str">
            <v>US Gulf Coast</v>
          </cell>
          <cell r="S3301" t="str">
            <v>Houston</v>
          </cell>
          <cell r="T3301" t="str">
            <v>Spot</v>
          </cell>
        </row>
        <row r="3302">
          <cell r="A3302" t="str">
            <v>AARQV03</v>
          </cell>
          <cell r="B3302" t="str">
            <v>UGZ</v>
          </cell>
          <cell r="C3302" t="str">
            <v>Gasoline CBOB 93 USGC Houston Prompt Pipeline MAvg</v>
          </cell>
          <cell r="D3302" t="str">
            <v>USC</v>
          </cell>
          <cell r="E3302" t="str">
            <v>GAL</v>
          </cell>
          <cell r="I3302" t="str">
            <v>MA</v>
          </cell>
          <cell r="J3302" t="str">
            <v>15:15 US Eastern</v>
          </cell>
          <cell r="K3302" t="str">
            <v>lhc</v>
          </cell>
          <cell r="L3302">
            <v>3</v>
          </cell>
          <cell r="M3302">
            <v>40087</v>
          </cell>
          <cell r="N3302">
            <v>41974</v>
          </cell>
          <cell r="P3302" t="str">
            <v>DAP</v>
          </cell>
          <cell r="Q3302" t="str">
            <v>Pipeline</v>
          </cell>
          <cell r="R3302" t="str">
            <v>US Gulf Coast</v>
          </cell>
          <cell r="S3302" t="str">
            <v>Houston</v>
          </cell>
          <cell r="T3302" t="str">
            <v>Spot</v>
          </cell>
        </row>
        <row r="3303">
          <cell r="A3303" t="str">
            <v>AARQVCY</v>
          </cell>
          <cell r="B3303" t="str">
            <v>UGZ</v>
          </cell>
          <cell r="C3303" t="str">
            <v>Gasoline CBOB 93 USGC Houston Prompt Pipeline Cycle</v>
          </cell>
          <cell r="D3303" t="str">
            <v>UNS</v>
          </cell>
          <cell r="E3303" t="str">
            <v>UNS</v>
          </cell>
          <cell r="I3303" t="str">
            <v>DW</v>
          </cell>
          <cell r="J3303" t="str">
            <v>15:15 US Eastern</v>
          </cell>
          <cell r="K3303" t="str">
            <v>u</v>
          </cell>
          <cell r="L3303">
            <v>0</v>
          </cell>
          <cell r="M3303">
            <v>40483</v>
          </cell>
          <cell r="N3303">
            <v>42004</v>
          </cell>
          <cell r="P3303" t="str">
            <v>DAP</v>
          </cell>
          <cell r="Q3303" t="str">
            <v>Pipeline</v>
          </cell>
          <cell r="R3303" t="str">
            <v>US Gulf Coast</v>
          </cell>
          <cell r="S3303" t="str">
            <v>Houston</v>
          </cell>
          <cell r="T3303" t="str">
            <v>Spot</v>
          </cell>
        </row>
        <row r="3304">
          <cell r="A3304" t="str">
            <v>AARQVRV</v>
          </cell>
          <cell r="B3304" t="str">
            <v>UGZ</v>
          </cell>
          <cell r="C3304" t="str">
            <v>Gasoline CBOB 93 USGC Houston Prompt Pipeline RVP</v>
          </cell>
          <cell r="D3304" t="str">
            <v>UNS</v>
          </cell>
          <cell r="E3304" t="str">
            <v>UNS</v>
          </cell>
          <cell r="I3304" t="str">
            <v>DW</v>
          </cell>
          <cell r="J3304" t="str">
            <v>15:15 US Eastern</v>
          </cell>
          <cell r="K3304" t="str">
            <v>u</v>
          </cell>
          <cell r="L3304">
            <v>1</v>
          </cell>
          <cell r="M3304">
            <v>40483</v>
          </cell>
          <cell r="N3304">
            <v>42004</v>
          </cell>
          <cell r="P3304" t="str">
            <v>DAP</v>
          </cell>
          <cell r="Q3304" t="str">
            <v>Pipeline</v>
          </cell>
          <cell r="R3304" t="str">
            <v>US Gulf Coast</v>
          </cell>
          <cell r="S3304" t="str">
            <v>Houston</v>
          </cell>
          <cell r="T3304" t="str">
            <v>Spot</v>
          </cell>
        </row>
        <row r="3305">
          <cell r="A3305" t="str">
            <v>AARS001</v>
          </cell>
          <cell r="B3305" t="str">
            <v>FK</v>
          </cell>
          <cell r="C3305" t="str">
            <v>NYMEX RBOB Settle Mo01</v>
          </cell>
          <cell r="D3305" t="str">
            <v>USC</v>
          </cell>
          <cell r="E3305" t="str">
            <v>GAL</v>
          </cell>
          <cell r="I3305" t="str">
            <v>DW</v>
          </cell>
          <cell r="J3305" t="str">
            <v>15:15 US Eastern</v>
          </cell>
          <cell r="K3305" t="str">
            <v>u</v>
          </cell>
          <cell r="L3305">
            <v>3</v>
          </cell>
          <cell r="M3305">
            <v>40819</v>
          </cell>
          <cell r="N3305">
            <v>42223</v>
          </cell>
          <cell r="O3305" t="str">
            <v>Y</v>
          </cell>
          <cell r="P3305" t="str">
            <v>FOB</v>
          </cell>
          <cell r="Q3305" t="str">
            <v>Waterborne</v>
          </cell>
          <cell r="R3305" t="str">
            <v>US Atlantic Coast</v>
          </cell>
          <cell r="S3305" t="str">
            <v>New York</v>
          </cell>
          <cell r="T3305" t="str">
            <v>Future</v>
          </cell>
        </row>
        <row r="3306">
          <cell r="A3306" t="str">
            <v>AARS002</v>
          </cell>
          <cell r="B3306" t="str">
            <v>FK</v>
          </cell>
          <cell r="C3306" t="str">
            <v>NYMEX RBOB Settle Mo02</v>
          </cell>
          <cell r="D3306" t="str">
            <v>USC</v>
          </cell>
          <cell r="E3306" t="str">
            <v>GAL</v>
          </cell>
          <cell r="I3306" t="str">
            <v>DW</v>
          </cell>
          <cell r="J3306" t="str">
            <v>15:15 US Eastern</v>
          </cell>
          <cell r="K3306" t="str">
            <v>u</v>
          </cell>
          <cell r="L3306">
            <v>3</v>
          </cell>
          <cell r="M3306">
            <v>40819</v>
          </cell>
          <cell r="N3306">
            <v>42223</v>
          </cell>
          <cell r="O3306" t="str">
            <v>Y</v>
          </cell>
          <cell r="P3306" t="str">
            <v>FOB</v>
          </cell>
          <cell r="Q3306" t="str">
            <v>Waterborne</v>
          </cell>
          <cell r="R3306" t="str">
            <v>US Atlantic Coast</v>
          </cell>
          <cell r="S3306" t="str">
            <v>New York</v>
          </cell>
          <cell r="T3306" t="str">
            <v>Future</v>
          </cell>
        </row>
        <row r="3307">
          <cell r="A3307" t="str">
            <v>AARS003</v>
          </cell>
          <cell r="B3307" t="str">
            <v>FK</v>
          </cell>
          <cell r="C3307" t="str">
            <v>NYMEX RBOB Settle Mo03</v>
          </cell>
          <cell r="D3307" t="str">
            <v>USC</v>
          </cell>
          <cell r="E3307" t="str">
            <v>GAL</v>
          </cell>
          <cell r="I3307" t="str">
            <v>DW</v>
          </cell>
          <cell r="J3307" t="str">
            <v>15:15 US Eastern</v>
          </cell>
          <cell r="K3307" t="str">
            <v>u</v>
          </cell>
          <cell r="L3307">
            <v>3</v>
          </cell>
          <cell r="M3307">
            <v>40861</v>
          </cell>
          <cell r="N3307">
            <v>42223</v>
          </cell>
          <cell r="O3307" t="str">
            <v>Y</v>
          </cell>
          <cell r="P3307" t="str">
            <v>FOB</v>
          </cell>
          <cell r="Q3307" t="str">
            <v>Waterborne</v>
          </cell>
          <cell r="R3307" t="str">
            <v>US Atlantic Coast</v>
          </cell>
          <cell r="S3307" t="str">
            <v>New York</v>
          </cell>
          <cell r="T3307" t="str">
            <v>Future</v>
          </cell>
        </row>
        <row r="3308">
          <cell r="A3308" t="str">
            <v>AARSG00</v>
          </cell>
          <cell r="B3308" t="str">
            <v>BAZ</v>
          </cell>
          <cell r="C3308" t="str">
            <v>Marine Diesel Dlvd Algeciras</v>
          </cell>
          <cell r="D3308" t="str">
            <v>USD</v>
          </cell>
          <cell r="E3308" t="str">
            <v>MT</v>
          </cell>
          <cell r="F3308">
            <v>7.45</v>
          </cell>
          <cell r="G3308" t="str">
            <v>/</v>
          </cell>
          <cell r="H3308" t="str">
            <v>BBL</v>
          </cell>
          <cell r="I3308" t="str">
            <v>DW</v>
          </cell>
          <cell r="J3308" t="str">
            <v>16:30 UK</v>
          </cell>
          <cell r="K3308" t="str">
            <v>lhc</v>
          </cell>
          <cell r="L3308">
            <v>3</v>
          </cell>
          <cell r="M3308">
            <v>40210</v>
          </cell>
          <cell r="N3308">
            <v>41516</v>
          </cell>
          <cell r="P3308" t="str">
            <v>DAT</v>
          </cell>
          <cell r="Q3308" t="str">
            <v>Bunker</v>
          </cell>
          <cell r="R3308" t="str">
            <v>Mediterranean</v>
          </cell>
          <cell r="S3308" t="str">
            <v>Algeciras</v>
          </cell>
          <cell r="T3308" t="str">
            <v>Spot</v>
          </cell>
        </row>
        <row r="3309">
          <cell r="A3309" t="str">
            <v>AARSG03</v>
          </cell>
          <cell r="B3309" t="str">
            <v>BAZ</v>
          </cell>
          <cell r="C3309" t="str">
            <v>Marine Diesel Dlvd Algeciras MAvg</v>
          </cell>
          <cell r="D3309" t="str">
            <v>USD</v>
          </cell>
          <cell r="E3309" t="str">
            <v>MT</v>
          </cell>
          <cell r="F3309">
            <v>7.45</v>
          </cell>
          <cell r="G3309" t="str">
            <v>/</v>
          </cell>
          <cell r="H3309" t="str">
            <v>BBL</v>
          </cell>
          <cell r="I3309" t="str">
            <v>MA</v>
          </cell>
          <cell r="J3309" t="str">
            <v>16:30 UK</v>
          </cell>
          <cell r="K3309" t="str">
            <v>lhc</v>
          </cell>
          <cell r="L3309">
            <v>3</v>
          </cell>
          <cell r="M3309">
            <v>40210</v>
          </cell>
          <cell r="N3309">
            <v>41487</v>
          </cell>
          <cell r="P3309" t="str">
            <v>DAT</v>
          </cell>
          <cell r="Q3309" t="str">
            <v>Bunker</v>
          </cell>
          <cell r="R3309" t="str">
            <v>Mediterranean</v>
          </cell>
          <cell r="S3309" t="str">
            <v>Algeciras</v>
          </cell>
          <cell r="T3309" t="str">
            <v>Spot</v>
          </cell>
        </row>
        <row r="3310">
          <cell r="A3310" t="str">
            <v>AARSH00</v>
          </cell>
          <cell r="B3310" t="str">
            <v>BA</v>
          </cell>
          <cell r="C3310" t="str">
            <v>Marine Gasoil Dlvd Algeciras</v>
          </cell>
          <cell r="D3310" t="str">
            <v>USD</v>
          </cell>
          <cell r="E3310" t="str">
            <v>MT</v>
          </cell>
          <cell r="F3310">
            <v>7.45</v>
          </cell>
          <cell r="G3310" t="str">
            <v>/</v>
          </cell>
          <cell r="H3310" t="str">
            <v>BBL</v>
          </cell>
          <cell r="I3310" t="str">
            <v>DW</v>
          </cell>
          <cell r="J3310" t="str">
            <v>16:30 UK</v>
          </cell>
          <cell r="K3310" t="str">
            <v>lhc</v>
          </cell>
          <cell r="L3310">
            <v>3</v>
          </cell>
          <cell r="M3310">
            <v>40210</v>
          </cell>
          <cell r="N3310">
            <v>42223</v>
          </cell>
          <cell r="O3310" t="str">
            <v>Y</v>
          </cell>
          <cell r="P3310" t="str">
            <v>DAT</v>
          </cell>
          <cell r="Q3310" t="str">
            <v>Bunker</v>
          </cell>
          <cell r="R3310" t="str">
            <v>Mediterranean</v>
          </cell>
          <cell r="S3310" t="str">
            <v>Algeciras</v>
          </cell>
          <cell r="T3310" t="str">
            <v>Spot</v>
          </cell>
        </row>
        <row r="3311">
          <cell r="A3311" t="str">
            <v>AARSH03</v>
          </cell>
          <cell r="B3311" t="str">
            <v>BA</v>
          </cell>
          <cell r="C3311" t="str">
            <v>Marine Gasoil Dlvd Algeciras MAvg</v>
          </cell>
          <cell r="D3311" t="str">
            <v>USD</v>
          </cell>
          <cell r="E3311" t="str">
            <v>MT</v>
          </cell>
          <cell r="F3311">
            <v>7.45</v>
          </cell>
          <cell r="G3311" t="str">
            <v>/</v>
          </cell>
          <cell r="H3311" t="str">
            <v>BBL</v>
          </cell>
          <cell r="I3311" t="str">
            <v>MA</v>
          </cell>
          <cell r="J3311" t="str">
            <v>16:30 UK</v>
          </cell>
          <cell r="K3311" t="str">
            <v>lhc</v>
          </cell>
          <cell r="L3311">
            <v>3</v>
          </cell>
          <cell r="M3311">
            <v>40210</v>
          </cell>
          <cell r="N3311">
            <v>42186</v>
          </cell>
          <cell r="O3311" t="str">
            <v>Y</v>
          </cell>
          <cell r="P3311" t="str">
            <v>DAT</v>
          </cell>
          <cell r="Q3311" t="str">
            <v>Bunker</v>
          </cell>
          <cell r="R3311" t="str">
            <v>Mediterranean</v>
          </cell>
          <cell r="S3311" t="str">
            <v>Algeciras</v>
          </cell>
          <cell r="T3311" t="str">
            <v>Spot</v>
          </cell>
        </row>
        <row r="3312">
          <cell r="A3312" t="str">
            <v>AARSI00</v>
          </cell>
          <cell r="B3312" t="str">
            <v>BA</v>
          </cell>
          <cell r="C3312" t="str">
            <v>Marine Gasoil Dlvd Antwerp</v>
          </cell>
          <cell r="D3312" t="str">
            <v>USD</v>
          </cell>
          <cell r="E3312" t="str">
            <v>MT</v>
          </cell>
          <cell r="F3312">
            <v>7.45</v>
          </cell>
          <cell r="G3312" t="str">
            <v>/</v>
          </cell>
          <cell r="H3312" t="str">
            <v>BBL</v>
          </cell>
          <cell r="I3312" t="str">
            <v>DW</v>
          </cell>
          <cell r="J3312" t="str">
            <v>16:30 UK</v>
          </cell>
          <cell r="K3312" t="str">
            <v>lhc</v>
          </cell>
          <cell r="L3312">
            <v>3</v>
          </cell>
          <cell r="M3312">
            <v>40182</v>
          </cell>
          <cell r="N3312">
            <v>42223</v>
          </cell>
          <cell r="O3312" t="str">
            <v>Y</v>
          </cell>
          <cell r="P3312" t="str">
            <v>DAT</v>
          </cell>
          <cell r="Q3312" t="str">
            <v>Bunker</v>
          </cell>
          <cell r="R3312" t="str">
            <v>North West Europe</v>
          </cell>
          <cell r="S3312" t="str">
            <v>Antwerp</v>
          </cell>
          <cell r="T3312" t="str">
            <v>Spot</v>
          </cell>
        </row>
        <row r="3313">
          <cell r="A3313" t="str">
            <v>AARSI03</v>
          </cell>
          <cell r="B3313" t="str">
            <v>BA</v>
          </cell>
          <cell r="C3313" t="str">
            <v>Marine Gasoil Dlvd Antwerp MAvg</v>
          </cell>
          <cell r="D3313" t="str">
            <v>USD</v>
          </cell>
          <cell r="E3313" t="str">
            <v>MT</v>
          </cell>
          <cell r="F3313">
            <v>7.45</v>
          </cell>
          <cell r="G3313" t="str">
            <v>/</v>
          </cell>
          <cell r="H3313" t="str">
            <v>BBL</v>
          </cell>
          <cell r="I3313" t="str">
            <v>MA</v>
          </cell>
          <cell r="J3313" t="str">
            <v>16:30 UK</v>
          </cell>
          <cell r="K3313" t="str">
            <v>lhc</v>
          </cell>
          <cell r="L3313">
            <v>3</v>
          </cell>
          <cell r="M3313">
            <v>40179</v>
          </cell>
          <cell r="N3313">
            <v>42186</v>
          </cell>
          <cell r="O3313" t="str">
            <v>Y</v>
          </cell>
          <cell r="P3313" t="str">
            <v>DAT</v>
          </cell>
          <cell r="Q3313" t="str">
            <v>Bunker</v>
          </cell>
          <cell r="R3313" t="str">
            <v>North West Europe</v>
          </cell>
          <cell r="S3313" t="str">
            <v>Antwerp</v>
          </cell>
          <cell r="T3313" t="str">
            <v>Spot</v>
          </cell>
        </row>
        <row r="3314">
          <cell r="A3314" t="str">
            <v>AARSJ00</v>
          </cell>
          <cell r="B3314" t="str">
            <v>BAZ</v>
          </cell>
          <cell r="C3314" t="str">
            <v>Marine Diesel Ex-Wharf Ceuta</v>
          </cell>
          <cell r="D3314" t="str">
            <v>USD</v>
          </cell>
          <cell r="E3314" t="str">
            <v>MT</v>
          </cell>
          <cell r="F3314">
            <v>7.45</v>
          </cell>
          <cell r="G3314" t="str">
            <v>/</v>
          </cell>
          <cell r="H3314" t="str">
            <v>BBL</v>
          </cell>
          <cell r="I3314" t="str">
            <v>DW</v>
          </cell>
          <cell r="J3314" t="str">
            <v>16:30 UK</v>
          </cell>
          <cell r="K3314" t="str">
            <v>lhc</v>
          </cell>
          <cell r="L3314">
            <v>3</v>
          </cell>
          <cell r="M3314">
            <v>40210</v>
          </cell>
          <cell r="N3314">
            <v>41516</v>
          </cell>
          <cell r="P3314" t="str">
            <v>DAT</v>
          </cell>
          <cell r="Q3314" t="str">
            <v>Bunker</v>
          </cell>
          <cell r="R3314" t="str">
            <v>Mediterranean</v>
          </cell>
          <cell r="S3314" t="str">
            <v>Ceuta</v>
          </cell>
          <cell r="T3314" t="str">
            <v>Spot</v>
          </cell>
        </row>
        <row r="3315">
          <cell r="A3315" t="str">
            <v>AARSJ03</v>
          </cell>
          <cell r="B3315" t="str">
            <v>BAZ</v>
          </cell>
          <cell r="C3315" t="str">
            <v>Marine Diesel Dlvd Ceuta MAvg</v>
          </cell>
          <cell r="D3315" t="str">
            <v>USD</v>
          </cell>
          <cell r="E3315" t="str">
            <v>MT</v>
          </cell>
          <cell r="F3315">
            <v>7.45</v>
          </cell>
          <cell r="G3315" t="str">
            <v>/</v>
          </cell>
          <cell r="H3315" t="str">
            <v>BBL</v>
          </cell>
          <cell r="I3315" t="str">
            <v>MA</v>
          </cell>
          <cell r="J3315" t="str">
            <v>16:30 UK</v>
          </cell>
          <cell r="K3315" t="str">
            <v>lhc</v>
          </cell>
          <cell r="L3315">
            <v>3</v>
          </cell>
          <cell r="M3315">
            <v>40210</v>
          </cell>
          <cell r="N3315">
            <v>41487</v>
          </cell>
          <cell r="P3315" t="str">
            <v>DAT</v>
          </cell>
          <cell r="Q3315" t="str">
            <v>Bunker</v>
          </cell>
          <cell r="R3315" t="str">
            <v>Mediterranean</v>
          </cell>
          <cell r="S3315" t="str">
            <v>Ceuta</v>
          </cell>
          <cell r="T3315" t="str">
            <v>Spot</v>
          </cell>
        </row>
        <row r="3316">
          <cell r="A3316" t="str">
            <v>AARSK00</v>
          </cell>
          <cell r="B3316" t="str">
            <v>BA</v>
          </cell>
          <cell r="C3316" t="str">
            <v>Marine Gasoil Ex-Wharf Ceuta</v>
          </cell>
          <cell r="D3316" t="str">
            <v>USD</v>
          </cell>
          <cell r="E3316" t="str">
            <v>MT</v>
          </cell>
          <cell r="F3316">
            <v>7.45</v>
          </cell>
          <cell r="G3316" t="str">
            <v>/</v>
          </cell>
          <cell r="H3316" t="str">
            <v>BBL</v>
          </cell>
          <cell r="I3316" t="str">
            <v>DW</v>
          </cell>
          <cell r="J3316" t="str">
            <v>16:30 UK</v>
          </cell>
          <cell r="K3316" t="str">
            <v>lhc</v>
          </cell>
          <cell r="L3316">
            <v>3</v>
          </cell>
          <cell r="M3316">
            <v>40210</v>
          </cell>
          <cell r="N3316">
            <v>42223</v>
          </cell>
          <cell r="O3316" t="str">
            <v>Y</v>
          </cell>
          <cell r="P3316" t="str">
            <v>DAT</v>
          </cell>
          <cell r="Q3316" t="str">
            <v>Bunker</v>
          </cell>
          <cell r="R3316" t="str">
            <v>Mediterranean</v>
          </cell>
          <cell r="S3316" t="str">
            <v>Ceuta</v>
          </cell>
          <cell r="T3316" t="str">
            <v>Spot</v>
          </cell>
        </row>
        <row r="3317">
          <cell r="A3317" t="str">
            <v>AARSK03</v>
          </cell>
          <cell r="B3317" t="str">
            <v>BA</v>
          </cell>
          <cell r="C3317" t="str">
            <v>Marine Gasoil Dlvd Ceuta MAvg</v>
          </cell>
          <cell r="D3317" t="str">
            <v>USD</v>
          </cell>
          <cell r="E3317" t="str">
            <v>MT</v>
          </cell>
          <cell r="F3317">
            <v>7.45</v>
          </cell>
          <cell r="G3317" t="str">
            <v>/</v>
          </cell>
          <cell r="H3317" t="str">
            <v>BBL</v>
          </cell>
          <cell r="I3317" t="str">
            <v>MA</v>
          </cell>
          <cell r="J3317" t="str">
            <v>16:30 UK</v>
          </cell>
          <cell r="K3317" t="str">
            <v>lhc</v>
          </cell>
          <cell r="L3317">
            <v>3</v>
          </cell>
          <cell r="M3317">
            <v>40210</v>
          </cell>
          <cell r="N3317">
            <v>42186</v>
          </cell>
          <cell r="O3317" t="str">
            <v>Y</v>
          </cell>
          <cell r="P3317" t="str">
            <v>DAT</v>
          </cell>
          <cell r="Q3317" t="str">
            <v>Bunker</v>
          </cell>
          <cell r="R3317" t="str">
            <v>Mediterranean</v>
          </cell>
          <cell r="S3317" t="str">
            <v>Ceuta</v>
          </cell>
          <cell r="T3317" t="str">
            <v>Spot</v>
          </cell>
        </row>
        <row r="3318">
          <cell r="A3318" t="str">
            <v>AARSO00</v>
          </cell>
          <cell r="B3318" t="str">
            <v>BAZ</v>
          </cell>
          <cell r="C3318" t="str">
            <v>Marine Diesel Dlvd Gdansk</v>
          </cell>
          <cell r="D3318" t="str">
            <v>USD</v>
          </cell>
          <cell r="E3318" t="str">
            <v>MT</v>
          </cell>
          <cell r="F3318">
            <v>7.45</v>
          </cell>
          <cell r="G3318" t="str">
            <v>/</v>
          </cell>
          <cell r="H3318" t="str">
            <v>BBL</v>
          </cell>
          <cell r="I3318" t="str">
            <v>DW</v>
          </cell>
          <cell r="J3318" t="str">
            <v>16:30 UK</v>
          </cell>
          <cell r="K3318" t="str">
            <v>lhc</v>
          </cell>
          <cell r="L3318">
            <v>3</v>
          </cell>
          <cell r="M3318">
            <v>40210</v>
          </cell>
          <cell r="N3318">
            <v>41516</v>
          </cell>
          <cell r="P3318" t="str">
            <v>DAT</v>
          </cell>
          <cell r="Q3318" t="str">
            <v>Bunker</v>
          </cell>
          <cell r="R3318" t="str">
            <v>North West Europe</v>
          </cell>
          <cell r="S3318" t="str">
            <v>Gdansk</v>
          </cell>
          <cell r="T3318" t="str">
            <v>Spot</v>
          </cell>
        </row>
        <row r="3319">
          <cell r="A3319" t="str">
            <v>AARSO03</v>
          </cell>
          <cell r="B3319" t="str">
            <v>BAZ</v>
          </cell>
          <cell r="C3319" t="str">
            <v>Marine Diesel Dlvd Gdansk MAvg</v>
          </cell>
          <cell r="D3319" t="str">
            <v>USD</v>
          </cell>
          <cell r="E3319" t="str">
            <v>MT</v>
          </cell>
          <cell r="F3319">
            <v>7.45</v>
          </cell>
          <cell r="G3319" t="str">
            <v>/</v>
          </cell>
          <cell r="H3319" t="str">
            <v>BBL</v>
          </cell>
          <cell r="I3319" t="str">
            <v>MA</v>
          </cell>
          <cell r="J3319" t="str">
            <v>16:30 UK</v>
          </cell>
          <cell r="K3319" t="str">
            <v>lhc</v>
          </cell>
          <cell r="L3319">
            <v>3</v>
          </cell>
          <cell r="M3319">
            <v>40210</v>
          </cell>
          <cell r="N3319">
            <v>41487</v>
          </cell>
          <cell r="P3319" t="str">
            <v>DAT</v>
          </cell>
          <cell r="Q3319" t="str">
            <v>Bunker</v>
          </cell>
          <cell r="R3319" t="str">
            <v>North West Europe</v>
          </cell>
          <cell r="S3319" t="str">
            <v>Gdansk</v>
          </cell>
          <cell r="T3319" t="str">
            <v>Spot</v>
          </cell>
        </row>
        <row r="3320">
          <cell r="A3320" t="str">
            <v>AARSP00</v>
          </cell>
          <cell r="B3320" t="str">
            <v>BA</v>
          </cell>
          <cell r="C3320" t="str">
            <v>Marine Gasoil Dlvd Gdansk</v>
          </cell>
          <cell r="D3320" t="str">
            <v>USD</v>
          </cell>
          <cell r="E3320" t="str">
            <v>MT</v>
          </cell>
          <cell r="F3320">
            <v>7.45</v>
          </cell>
          <cell r="G3320" t="str">
            <v>/</v>
          </cell>
          <cell r="H3320" t="str">
            <v>BBL</v>
          </cell>
          <cell r="I3320" t="str">
            <v>DW</v>
          </cell>
          <cell r="J3320" t="str">
            <v>16:30 UK</v>
          </cell>
          <cell r="K3320" t="str">
            <v>lhc</v>
          </cell>
          <cell r="L3320">
            <v>3</v>
          </cell>
          <cell r="M3320">
            <v>40210</v>
          </cell>
          <cell r="N3320">
            <v>42223</v>
          </cell>
          <cell r="O3320" t="str">
            <v>Y</v>
          </cell>
          <cell r="P3320" t="str">
            <v>DAT</v>
          </cell>
          <cell r="Q3320" t="str">
            <v>Bunker</v>
          </cell>
          <cell r="R3320" t="str">
            <v>North West Europe</v>
          </cell>
          <cell r="S3320" t="str">
            <v>Gdansk</v>
          </cell>
          <cell r="T3320" t="str">
            <v>Spot</v>
          </cell>
        </row>
        <row r="3321">
          <cell r="A3321" t="str">
            <v>AARSP03</v>
          </cell>
          <cell r="B3321" t="str">
            <v>BA</v>
          </cell>
          <cell r="C3321" t="str">
            <v>Marine Gasoil Dlvd Gdansk MAvg</v>
          </cell>
          <cell r="D3321" t="str">
            <v>USD</v>
          </cell>
          <cell r="E3321" t="str">
            <v>MT</v>
          </cell>
          <cell r="F3321">
            <v>7.45</v>
          </cell>
          <cell r="G3321" t="str">
            <v>/</v>
          </cell>
          <cell r="H3321" t="str">
            <v>BBL</v>
          </cell>
          <cell r="I3321" t="str">
            <v>MA</v>
          </cell>
          <cell r="J3321" t="str">
            <v>16:30 UK</v>
          </cell>
          <cell r="K3321" t="str">
            <v>lhc</v>
          </cell>
          <cell r="L3321">
            <v>3</v>
          </cell>
          <cell r="M3321">
            <v>40210</v>
          </cell>
          <cell r="N3321">
            <v>42186</v>
          </cell>
          <cell r="O3321" t="str">
            <v>Y</v>
          </cell>
          <cell r="P3321" t="str">
            <v>DAT</v>
          </cell>
          <cell r="Q3321" t="str">
            <v>Bunker</v>
          </cell>
          <cell r="R3321" t="str">
            <v>North West Europe</v>
          </cell>
          <cell r="S3321" t="str">
            <v>Gdansk</v>
          </cell>
          <cell r="T3321" t="str">
            <v>Spot</v>
          </cell>
        </row>
        <row r="3322">
          <cell r="A3322" t="str">
            <v>AARSQ00</v>
          </cell>
          <cell r="B3322" t="str">
            <v>BA</v>
          </cell>
          <cell r="C3322" t="str">
            <v>Bunker FO 180 CST 1% Ex-Wharf Genoa</v>
          </cell>
          <cell r="D3322" t="str">
            <v>USD</v>
          </cell>
          <cell r="E3322" t="str">
            <v>MT</v>
          </cell>
          <cell r="F3322">
            <v>6.35</v>
          </cell>
          <cell r="G3322" t="str">
            <v>/</v>
          </cell>
          <cell r="H3322" t="str">
            <v>BBL</v>
          </cell>
          <cell r="I3322" t="str">
            <v>DW</v>
          </cell>
          <cell r="J3322" t="str">
            <v>16:30 UK</v>
          </cell>
          <cell r="K3322" t="str">
            <v>lhc</v>
          </cell>
          <cell r="L3322">
            <v>3</v>
          </cell>
          <cell r="M3322">
            <v>40210</v>
          </cell>
          <cell r="N3322">
            <v>42223</v>
          </cell>
          <cell r="O3322" t="str">
            <v>Y</v>
          </cell>
          <cell r="P3322" t="str">
            <v>EXW</v>
          </cell>
          <cell r="Q3322" t="str">
            <v>Bunker</v>
          </cell>
          <cell r="R3322" t="str">
            <v>Mediterranean</v>
          </cell>
          <cell r="S3322" t="str">
            <v>Genoa</v>
          </cell>
          <cell r="T3322" t="str">
            <v>Spot</v>
          </cell>
        </row>
        <row r="3323">
          <cell r="A3323" t="str">
            <v>AARSQ03</v>
          </cell>
          <cell r="B3323" t="str">
            <v>BA</v>
          </cell>
          <cell r="C3323" t="str">
            <v>Bunker FO 180 CST 1.5% Ex-Wharf Genoa MAvg</v>
          </cell>
          <cell r="D3323" t="str">
            <v>USD</v>
          </cell>
          <cell r="E3323" t="str">
            <v>MT</v>
          </cell>
          <cell r="F3323">
            <v>6.35</v>
          </cell>
          <cell r="G3323" t="str">
            <v>/</v>
          </cell>
          <cell r="H3323" t="str">
            <v>BBL</v>
          </cell>
          <cell r="I3323" t="str">
            <v>MA</v>
          </cell>
          <cell r="J3323" t="str">
            <v>16:30 UK</v>
          </cell>
          <cell r="K3323" t="str">
            <v>lhc</v>
          </cell>
          <cell r="L3323">
            <v>3</v>
          </cell>
          <cell r="M3323">
            <v>40210</v>
          </cell>
          <cell r="N3323">
            <v>42186</v>
          </cell>
          <cell r="O3323" t="str">
            <v>Y</v>
          </cell>
          <cell r="P3323" t="str">
            <v>EXW</v>
          </cell>
          <cell r="Q3323" t="str">
            <v>Bunker</v>
          </cell>
          <cell r="R3323" t="str">
            <v>Mediterranean</v>
          </cell>
          <cell r="S3323" t="str">
            <v>Genoa</v>
          </cell>
          <cell r="T3323" t="str">
            <v>Spot</v>
          </cell>
        </row>
        <row r="3324">
          <cell r="A3324" t="str">
            <v>AARSR00</v>
          </cell>
          <cell r="B3324" t="str">
            <v>BA</v>
          </cell>
          <cell r="C3324" t="str">
            <v>Bunker FO 380 CST 1% Ex-Wharf Genoa</v>
          </cell>
          <cell r="D3324" t="str">
            <v>USD</v>
          </cell>
          <cell r="E3324" t="str">
            <v>MT</v>
          </cell>
          <cell r="F3324">
            <v>6.35</v>
          </cell>
          <cell r="G3324" t="str">
            <v>/</v>
          </cell>
          <cell r="H3324" t="str">
            <v>BBL</v>
          </cell>
          <cell r="I3324" t="str">
            <v>DW</v>
          </cell>
          <cell r="J3324" t="str">
            <v>16:30 UK</v>
          </cell>
          <cell r="K3324" t="str">
            <v>lhc</v>
          </cell>
          <cell r="L3324">
            <v>3</v>
          </cell>
          <cell r="M3324">
            <v>40210</v>
          </cell>
          <cell r="N3324">
            <v>42223</v>
          </cell>
          <cell r="O3324" t="str">
            <v>Y</v>
          </cell>
          <cell r="P3324" t="str">
            <v>EXW</v>
          </cell>
          <cell r="Q3324" t="str">
            <v>Bunker</v>
          </cell>
          <cell r="R3324" t="str">
            <v>Mediterranean</v>
          </cell>
          <cell r="S3324" t="str">
            <v>Genoa</v>
          </cell>
          <cell r="T3324" t="str">
            <v>Spot</v>
          </cell>
        </row>
        <row r="3325">
          <cell r="A3325" t="str">
            <v>AARSR03</v>
          </cell>
          <cell r="B3325" t="str">
            <v>BA</v>
          </cell>
          <cell r="C3325" t="str">
            <v>Bunker FO 380 CST 1.5% Ex-Wharf Genoa MAvg</v>
          </cell>
          <cell r="D3325" t="str">
            <v>USD</v>
          </cell>
          <cell r="E3325" t="str">
            <v>MT</v>
          </cell>
          <cell r="F3325">
            <v>6.35</v>
          </cell>
          <cell r="G3325" t="str">
            <v>/</v>
          </cell>
          <cell r="H3325" t="str">
            <v>BBL</v>
          </cell>
          <cell r="I3325" t="str">
            <v>MA</v>
          </cell>
          <cell r="J3325" t="str">
            <v>16:30 UK</v>
          </cell>
          <cell r="K3325" t="str">
            <v>lhc</v>
          </cell>
          <cell r="L3325">
            <v>3</v>
          </cell>
          <cell r="M3325">
            <v>40210</v>
          </cell>
          <cell r="N3325">
            <v>42186</v>
          </cell>
          <cell r="O3325" t="str">
            <v>Y</v>
          </cell>
          <cell r="P3325" t="str">
            <v>EXW</v>
          </cell>
          <cell r="Q3325" t="str">
            <v>Bunker</v>
          </cell>
          <cell r="R3325" t="str">
            <v>Mediterranean</v>
          </cell>
          <cell r="S3325" t="str">
            <v>Genoa</v>
          </cell>
          <cell r="T3325" t="str">
            <v>Spot</v>
          </cell>
        </row>
        <row r="3326">
          <cell r="A3326" t="str">
            <v>AARSS00</v>
          </cell>
          <cell r="B3326" t="str">
            <v>BA</v>
          </cell>
          <cell r="C3326" t="str">
            <v>Bunker FO 180 CST 1% Dlvd Gibraltar</v>
          </cell>
          <cell r="D3326" t="str">
            <v>USD</v>
          </cell>
          <cell r="E3326" t="str">
            <v>MT</v>
          </cell>
          <cell r="F3326">
            <v>6.35</v>
          </cell>
          <cell r="G3326" t="str">
            <v>/</v>
          </cell>
          <cell r="H3326" t="str">
            <v>BBL</v>
          </cell>
          <cell r="I3326" t="str">
            <v>DW</v>
          </cell>
          <cell r="J3326" t="str">
            <v>16:30 UK</v>
          </cell>
          <cell r="K3326" t="str">
            <v>lhc</v>
          </cell>
          <cell r="L3326">
            <v>3</v>
          </cell>
          <cell r="M3326">
            <v>40210</v>
          </cell>
          <cell r="N3326">
            <v>42223</v>
          </cell>
          <cell r="O3326" t="str">
            <v>Y</v>
          </cell>
          <cell r="P3326" t="str">
            <v>DAT</v>
          </cell>
          <cell r="Q3326" t="str">
            <v>Bunker</v>
          </cell>
          <cell r="R3326" t="str">
            <v>Mediterranean</v>
          </cell>
          <cell r="S3326" t="str">
            <v>Gibraltar</v>
          </cell>
          <cell r="T3326" t="str">
            <v>Spot</v>
          </cell>
        </row>
        <row r="3327">
          <cell r="A3327" t="str">
            <v>AARSS03</v>
          </cell>
          <cell r="B3327" t="str">
            <v>BA</v>
          </cell>
          <cell r="C3327" t="str">
            <v>Bunker FO 180 CST 1.5% Dlvd Gibraltar MAvg</v>
          </cell>
          <cell r="D3327" t="str">
            <v>USD</v>
          </cell>
          <cell r="E3327" t="str">
            <v>MT</v>
          </cell>
          <cell r="F3327">
            <v>6.35</v>
          </cell>
          <cell r="G3327" t="str">
            <v>/</v>
          </cell>
          <cell r="H3327" t="str">
            <v>BBL</v>
          </cell>
          <cell r="I3327" t="str">
            <v>MA</v>
          </cell>
          <cell r="J3327" t="str">
            <v>16:30 UK</v>
          </cell>
          <cell r="K3327" t="str">
            <v>lhc</v>
          </cell>
          <cell r="L3327">
            <v>3</v>
          </cell>
          <cell r="M3327">
            <v>40210</v>
          </cell>
          <cell r="N3327">
            <v>42186</v>
          </cell>
          <cell r="O3327" t="str">
            <v>Y</v>
          </cell>
          <cell r="P3327" t="str">
            <v>DAT</v>
          </cell>
          <cell r="Q3327" t="str">
            <v>Bunker</v>
          </cell>
          <cell r="R3327" t="str">
            <v>Mediterranean</v>
          </cell>
          <cell r="S3327" t="str">
            <v>Gibraltar</v>
          </cell>
          <cell r="T3327" t="str">
            <v>Spot</v>
          </cell>
        </row>
        <row r="3328">
          <cell r="A3328" t="str">
            <v>AARST00</v>
          </cell>
          <cell r="B3328" t="str">
            <v>BAZ</v>
          </cell>
          <cell r="C3328" t="str">
            <v>Marine Diesel Dlvd Gibraltar</v>
          </cell>
          <cell r="D3328" t="str">
            <v>USD</v>
          </cell>
          <cell r="E3328" t="str">
            <v>MT</v>
          </cell>
          <cell r="F3328">
            <v>7.45</v>
          </cell>
          <cell r="G3328" t="str">
            <v>/</v>
          </cell>
          <cell r="H3328" t="str">
            <v>BBL</v>
          </cell>
          <cell r="I3328" t="str">
            <v>DW</v>
          </cell>
          <cell r="J3328" t="str">
            <v>16:30 UK</v>
          </cell>
          <cell r="K3328" t="str">
            <v>lhc</v>
          </cell>
          <cell r="L3328">
            <v>3</v>
          </cell>
          <cell r="M3328">
            <v>40210</v>
          </cell>
          <cell r="N3328">
            <v>41516</v>
          </cell>
          <cell r="P3328" t="str">
            <v>DAT</v>
          </cell>
          <cell r="Q3328" t="str">
            <v>Bunker</v>
          </cell>
          <cell r="R3328" t="str">
            <v>Mediterranean</v>
          </cell>
          <cell r="S3328" t="str">
            <v>Gibraltar</v>
          </cell>
          <cell r="T3328" t="str">
            <v>Spot</v>
          </cell>
        </row>
        <row r="3329">
          <cell r="A3329" t="str">
            <v>AARST03</v>
          </cell>
          <cell r="B3329" t="str">
            <v>BAZ</v>
          </cell>
          <cell r="C3329" t="str">
            <v>Marine Diesel Dlvd Gibraltar MAvg</v>
          </cell>
          <cell r="D3329" t="str">
            <v>USD</v>
          </cell>
          <cell r="E3329" t="str">
            <v>MT</v>
          </cell>
          <cell r="F3329">
            <v>7.45</v>
          </cell>
          <cell r="G3329" t="str">
            <v>/</v>
          </cell>
          <cell r="H3329" t="str">
            <v>BBL</v>
          </cell>
          <cell r="I3329" t="str">
            <v>MA</v>
          </cell>
          <cell r="J3329" t="str">
            <v>16:30 UK</v>
          </cell>
          <cell r="K3329" t="str">
            <v>lhc</v>
          </cell>
          <cell r="L3329">
            <v>3</v>
          </cell>
          <cell r="M3329">
            <v>40210</v>
          </cell>
          <cell r="N3329">
            <v>41487</v>
          </cell>
          <cell r="P3329" t="str">
            <v>DAT</v>
          </cell>
          <cell r="Q3329" t="str">
            <v>Bunker</v>
          </cell>
          <cell r="R3329" t="str">
            <v>Mediterranean</v>
          </cell>
          <cell r="S3329" t="str">
            <v>Gibraltar</v>
          </cell>
          <cell r="T3329" t="str">
            <v>Spot</v>
          </cell>
        </row>
        <row r="3330">
          <cell r="A3330" t="str">
            <v>AARSU00</v>
          </cell>
          <cell r="B3330" t="str">
            <v>BA</v>
          </cell>
          <cell r="C3330" t="str">
            <v>Marine Gasoil Dlvd Gibraltar</v>
          </cell>
          <cell r="D3330" t="str">
            <v>USD</v>
          </cell>
          <cell r="E3330" t="str">
            <v>MT</v>
          </cell>
          <cell r="F3330">
            <v>7.45</v>
          </cell>
          <cell r="G3330" t="str">
            <v>/</v>
          </cell>
          <cell r="H3330" t="str">
            <v>BBL</v>
          </cell>
          <cell r="I3330" t="str">
            <v>DW</v>
          </cell>
          <cell r="J3330" t="str">
            <v>16:30 UK</v>
          </cell>
          <cell r="K3330" t="str">
            <v>lhc</v>
          </cell>
          <cell r="L3330">
            <v>3</v>
          </cell>
          <cell r="M3330">
            <v>40210</v>
          </cell>
          <cell r="N3330">
            <v>42223</v>
          </cell>
          <cell r="O3330" t="str">
            <v>Y</v>
          </cell>
          <cell r="P3330" t="str">
            <v>DAT</v>
          </cell>
          <cell r="Q3330" t="str">
            <v>Bunker</v>
          </cell>
          <cell r="R3330" t="str">
            <v>Mediterranean</v>
          </cell>
          <cell r="S3330" t="str">
            <v>Gibraltar</v>
          </cell>
          <cell r="T3330" t="str">
            <v>Spot</v>
          </cell>
        </row>
        <row r="3331">
          <cell r="A3331" t="str">
            <v>AARSU03</v>
          </cell>
          <cell r="B3331" t="str">
            <v>BA</v>
          </cell>
          <cell r="C3331" t="str">
            <v>Marine Gasoil Dlvd Gibraltar MAvg</v>
          </cell>
          <cell r="D3331" t="str">
            <v>USD</v>
          </cell>
          <cell r="E3331" t="str">
            <v>MT</v>
          </cell>
          <cell r="F3331">
            <v>7.45</v>
          </cell>
          <cell r="G3331" t="str">
            <v>/</v>
          </cell>
          <cell r="H3331" t="str">
            <v>BBL</v>
          </cell>
          <cell r="I3331" t="str">
            <v>MA</v>
          </cell>
          <cell r="J3331" t="str">
            <v>16:30 UK</v>
          </cell>
          <cell r="K3331" t="str">
            <v>lhc</v>
          </cell>
          <cell r="L3331">
            <v>3</v>
          </cell>
          <cell r="M3331">
            <v>40210</v>
          </cell>
          <cell r="N3331">
            <v>42186</v>
          </cell>
          <cell r="O3331" t="str">
            <v>Y</v>
          </cell>
          <cell r="P3331" t="str">
            <v>DAT</v>
          </cell>
          <cell r="Q3331" t="str">
            <v>Bunker</v>
          </cell>
          <cell r="R3331" t="str">
            <v>Mediterranean</v>
          </cell>
          <cell r="S3331" t="str">
            <v>Gibraltar</v>
          </cell>
          <cell r="T3331" t="str">
            <v>Spot</v>
          </cell>
        </row>
        <row r="3332">
          <cell r="A3332" t="str">
            <v>AARSW00</v>
          </cell>
          <cell r="B3332" t="str">
            <v>BAZ</v>
          </cell>
          <cell r="C3332" t="str">
            <v>Marine Diesel Dlvd Great Belt</v>
          </cell>
          <cell r="D3332" t="str">
            <v>USD</v>
          </cell>
          <cell r="E3332" t="str">
            <v>MT</v>
          </cell>
          <cell r="F3332">
            <v>7.45</v>
          </cell>
          <cell r="G3332" t="str">
            <v>/</v>
          </cell>
          <cell r="H3332" t="str">
            <v>BBL</v>
          </cell>
          <cell r="I3332" t="str">
            <v>DW</v>
          </cell>
          <cell r="J3332" t="str">
            <v>16:30 UK</v>
          </cell>
          <cell r="K3332" t="str">
            <v>lhc</v>
          </cell>
          <cell r="L3332">
            <v>3</v>
          </cell>
          <cell r="M3332">
            <v>40210</v>
          </cell>
          <cell r="N3332">
            <v>41516</v>
          </cell>
          <cell r="P3332" t="str">
            <v>DAT</v>
          </cell>
          <cell r="Q3332" t="str">
            <v>Bunker</v>
          </cell>
          <cell r="R3332" t="str">
            <v>North West Europe</v>
          </cell>
          <cell r="S3332" t="str">
            <v>Great Belt</v>
          </cell>
          <cell r="T3332" t="str">
            <v>Spot</v>
          </cell>
        </row>
        <row r="3333">
          <cell r="A3333" t="str">
            <v>AARSW03</v>
          </cell>
          <cell r="B3333" t="str">
            <v>BAZ</v>
          </cell>
          <cell r="C3333" t="str">
            <v>Marine Diesel Dlvd Great Belt MAvg</v>
          </cell>
          <cell r="D3333" t="str">
            <v>USD</v>
          </cell>
          <cell r="E3333" t="str">
            <v>MT</v>
          </cell>
          <cell r="F3333">
            <v>7.45</v>
          </cell>
          <cell r="G3333" t="str">
            <v>/</v>
          </cell>
          <cell r="H3333" t="str">
            <v>BBL</v>
          </cell>
          <cell r="I3333" t="str">
            <v>MA</v>
          </cell>
          <cell r="J3333" t="str">
            <v>16:30 UK</v>
          </cell>
          <cell r="K3333" t="str">
            <v>lhc</v>
          </cell>
          <cell r="L3333">
            <v>3</v>
          </cell>
          <cell r="M3333">
            <v>40210</v>
          </cell>
          <cell r="N3333">
            <v>41487</v>
          </cell>
          <cell r="P3333" t="str">
            <v>DAT</v>
          </cell>
          <cell r="Q3333" t="str">
            <v>Bunker</v>
          </cell>
          <cell r="R3333" t="str">
            <v>North West Europe</v>
          </cell>
          <cell r="S3333" t="str">
            <v>Great Belt</v>
          </cell>
          <cell r="T3333" t="str">
            <v>Spot</v>
          </cell>
        </row>
        <row r="3334">
          <cell r="A3334" t="str">
            <v>AARSX00</v>
          </cell>
          <cell r="B3334" t="str">
            <v>BA</v>
          </cell>
          <cell r="C3334" t="str">
            <v>Marine Gasoil Dlvd Great Belt</v>
          </cell>
          <cell r="D3334" t="str">
            <v>USD</v>
          </cell>
          <cell r="E3334" t="str">
            <v>MT</v>
          </cell>
          <cell r="F3334">
            <v>7.45</v>
          </cell>
          <cell r="G3334" t="str">
            <v>/</v>
          </cell>
          <cell r="H3334" t="str">
            <v>BBL</v>
          </cell>
          <cell r="I3334" t="str">
            <v>DW</v>
          </cell>
          <cell r="J3334" t="str">
            <v>16:30 UK</v>
          </cell>
          <cell r="K3334" t="str">
            <v>lhc</v>
          </cell>
          <cell r="L3334">
            <v>3</v>
          </cell>
          <cell r="M3334">
            <v>40210</v>
          </cell>
          <cell r="N3334">
            <v>42223</v>
          </cell>
          <cell r="O3334" t="str">
            <v>Y</v>
          </cell>
          <cell r="P3334" t="str">
            <v>DAT</v>
          </cell>
          <cell r="Q3334" t="str">
            <v>Bunker</v>
          </cell>
          <cell r="R3334" t="str">
            <v>North West Europe</v>
          </cell>
          <cell r="S3334" t="str">
            <v>Great Belt</v>
          </cell>
          <cell r="T3334" t="str">
            <v>Spot</v>
          </cell>
        </row>
        <row r="3335">
          <cell r="A3335" t="str">
            <v>AARSX03</v>
          </cell>
          <cell r="B3335" t="str">
            <v>BA</v>
          </cell>
          <cell r="C3335" t="str">
            <v>Marine Gasoil Dlvd Great Belt MAvg</v>
          </cell>
          <cell r="D3335" t="str">
            <v>USD</v>
          </cell>
          <cell r="E3335" t="str">
            <v>MT</v>
          </cell>
          <cell r="F3335">
            <v>7.45</v>
          </cell>
          <cell r="G3335" t="str">
            <v>/</v>
          </cell>
          <cell r="H3335" t="str">
            <v>BBL</v>
          </cell>
          <cell r="I3335" t="str">
            <v>MA</v>
          </cell>
          <cell r="J3335" t="str">
            <v>16:30 UK</v>
          </cell>
          <cell r="K3335" t="str">
            <v>lhc</v>
          </cell>
          <cell r="L3335">
            <v>3</v>
          </cell>
          <cell r="M3335">
            <v>40210</v>
          </cell>
          <cell r="N3335">
            <v>42186</v>
          </cell>
          <cell r="O3335" t="str">
            <v>Y</v>
          </cell>
          <cell r="P3335" t="str">
            <v>DAT</v>
          </cell>
          <cell r="Q3335" t="str">
            <v>Bunker</v>
          </cell>
          <cell r="R3335" t="str">
            <v>North West Europe</v>
          </cell>
          <cell r="S3335" t="str">
            <v>Great Belt</v>
          </cell>
          <cell r="T3335" t="str">
            <v>Spot</v>
          </cell>
        </row>
        <row r="3336">
          <cell r="A3336" t="str">
            <v>AARSZ00</v>
          </cell>
          <cell r="B3336" t="str">
            <v>BA</v>
          </cell>
          <cell r="C3336" t="str">
            <v>Marine Gasoil Dlvd Hamburg</v>
          </cell>
          <cell r="D3336" t="str">
            <v>USD</v>
          </cell>
          <cell r="E3336" t="str">
            <v>MT</v>
          </cell>
          <cell r="F3336">
            <v>7.45</v>
          </cell>
          <cell r="G3336" t="str">
            <v>/</v>
          </cell>
          <cell r="H3336" t="str">
            <v>BBL</v>
          </cell>
          <cell r="I3336" t="str">
            <v>DW</v>
          </cell>
          <cell r="J3336" t="str">
            <v>16:30 UK</v>
          </cell>
          <cell r="K3336" t="str">
            <v>lhc</v>
          </cell>
          <cell r="L3336">
            <v>3</v>
          </cell>
          <cell r="M3336">
            <v>40182</v>
          </cell>
          <cell r="N3336">
            <v>42223</v>
          </cell>
          <cell r="O3336" t="str">
            <v>Y</v>
          </cell>
          <cell r="P3336" t="str">
            <v>DAT</v>
          </cell>
          <cell r="Q3336" t="str">
            <v>Bunker</v>
          </cell>
          <cell r="R3336" t="str">
            <v>North West Europe</v>
          </cell>
          <cell r="S3336" t="str">
            <v>Hamburg</v>
          </cell>
          <cell r="T3336" t="str">
            <v>Spot</v>
          </cell>
        </row>
        <row r="3337">
          <cell r="A3337" t="str">
            <v>AARSZ03</v>
          </cell>
          <cell r="B3337" t="str">
            <v>BA</v>
          </cell>
          <cell r="C3337" t="str">
            <v>Marine Gasoil Dlvd Hamburg MAvg</v>
          </cell>
          <cell r="D3337" t="str">
            <v>USD</v>
          </cell>
          <cell r="E3337" t="str">
            <v>MT</v>
          </cell>
          <cell r="F3337">
            <v>7.45</v>
          </cell>
          <cell r="G3337" t="str">
            <v>/</v>
          </cell>
          <cell r="H3337" t="str">
            <v>BBL</v>
          </cell>
          <cell r="I3337" t="str">
            <v>MA</v>
          </cell>
          <cell r="J3337" t="str">
            <v>16:30 UK</v>
          </cell>
          <cell r="K3337" t="str">
            <v>lhc</v>
          </cell>
          <cell r="L3337">
            <v>3</v>
          </cell>
          <cell r="M3337">
            <v>40179</v>
          </cell>
          <cell r="N3337">
            <v>42186</v>
          </cell>
          <cell r="O3337" t="str">
            <v>Y</v>
          </cell>
          <cell r="P3337" t="str">
            <v>DAT</v>
          </cell>
          <cell r="Q3337" t="str">
            <v>Bunker</v>
          </cell>
          <cell r="R3337" t="str">
            <v>North West Europe</v>
          </cell>
          <cell r="S3337" t="str">
            <v>Hamburg</v>
          </cell>
          <cell r="T3337" t="str">
            <v>Spot</v>
          </cell>
        </row>
        <row r="3338">
          <cell r="A3338" t="str">
            <v>AARTA00</v>
          </cell>
          <cell r="B3338" t="str">
            <v>BAZ</v>
          </cell>
          <cell r="C3338" t="str">
            <v>Marine Diesel Dlvd Las Palmas/Tenerife</v>
          </cell>
          <cell r="D3338" t="str">
            <v>USD</v>
          </cell>
          <cell r="E3338" t="str">
            <v>MT</v>
          </cell>
          <cell r="F3338">
            <v>7.45</v>
          </cell>
          <cell r="G3338" t="str">
            <v>/</v>
          </cell>
          <cell r="H3338" t="str">
            <v>BBL</v>
          </cell>
          <cell r="I3338" t="str">
            <v>DW</v>
          </cell>
          <cell r="J3338" t="str">
            <v>16:30 UK</v>
          </cell>
          <cell r="K3338" t="str">
            <v>lhc</v>
          </cell>
          <cell r="L3338">
            <v>3</v>
          </cell>
          <cell r="M3338">
            <v>40210</v>
          </cell>
          <cell r="N3338">
            <v>41516</v>
          </cell>
          <cell r="P3338" t="str">
            <v>DAT</v>
          </cell>
          <cell r="Q3338" t="str">
            <v>Bunker</v>
          </cell>
          <cell r="R3338" t="str">
            <v>Mediterranean</v>
          </cell>
          <cell r="S3338" t="str">
            <v>Tenerife</v>
          </cell>
          <cell r="T3338" t="str">
            <v>Spot</v>
          </cell>
        </row>
        <row r="3339">
          <cell r="A3339" t="str">
            <v>AARTA03</v>
          </cell>
          <cell r="B3339" t="str">
            <v>BAZ</v>
          </cell>
          <cell r="C3339" t="str">
            <v>Marine Diesel Dlvd Las Palmas/Tenerife MAvg</v>
          </cell>
          <cell r="D3339" t="str">
            <v>USD</v>
          </cell>
          <cell r="E3339" t="str">
            <v>MT</v>
          </cell>
          <cell r="F3339">
            <v>7.45</v>
          </cell>
          <cell r="G3339" t="str">
            <v>/</v>
          </cell>
          <cell r="H3339" t="str">
            <v>BBL</v>
          </cell>
          <cell r="I3339" t="str">
            <v>MA</v>
          </cell>
          <cell r="J3339" t="str">
            <v>16:30 UK</v>
          </cell>
          <cell r="K3339" t="str">
            <v>lhc</v>
          </cell>
          <cell r="L3339">
            <v>3</v>
          </cell>
          <cell r="M3339">
            <v>40210</v>
          </cell>
          <cell r="N3339">
            <v>41487</v>
          </cell>
          <cell r="P3339" t="str">
            <v>DAT</v>
          </cell>
          <cell r="Q3339" t="str">
            <v>Bunker</v>
          </cell>
          <cell r="R3339" t="str">
            <v>Mediterranean</v>
          </cell>
          <cell r="S3339" t="str">
            <v>Tenerife</v>
          </cell>
          <cell r="T3339" t="str">
            <v>Spot</v>
          </cell>
        </row>
        <row r="3340">
          <cell r="A3340" t="str">
            <v>AARTB00</v>
          </cell>
          <cell r="B3340" t="str">
            <v>BA</v>
          </cell>
          <cell r="C3340" t="str">
            <v>Marine Gasoil Dlvd Las Palmas/Tenerife</v>
          </cell>
          <cell r="D3340" t="str">
            <v>USD</v>
          </cell>
          <cell r="E3340" t="str">
            <v>MT</v>
          </cell>
          <cell r="F3340">
            <v>7.45</v>
          </cell>
          <cell r="G3340" t="str">
            <v>/</v>
          </cell>
          <cell r="H3340" t="str">
            <v>BBL</v>
          </cell>
          <cell r="I3340" t="str">
            <v>DW</v>
          </cell>
          <cell r="J3340" t="str">
            <v>16:30 UK</v>
          </cell>
          <cell r="K3340" t="str">
            <v>lhc</v>
          </cell>
          <cell r="L3340">
            <v>3</v>
          </cell>
          <cell r="M3340">
            <v>40210</v>
          </cell>
          <cell r="N3340">
            <v>42223</v>
          </cell>
          <cell r="O3340" t="str">
            <v>Y</v>
          </cell>
          <cell r="P3340" t="str">
            <v>DAT</v>
          </cell>
          <cell r="Q3340" t="str">
            <v>Bunker</v>
          </cell>
          <cell r="R3340" t="str">
            <v>Mediterranean</v>
          </cell>
          <cell r="S3340" t="str">
            <v>Tenerife</v>
          </cell>
          <cell r="T3340" t="str">
            <v>Spot</v>
          </cell>
        </row>
        <row r="3341">
          <cell r="A3341" t="str">
            <v>AARTB03</v>
          </cell>
          <cell r="B3341" t="str">
            <v>BA</v>
          </cell>
          <cell r="C3341" t="str">
            <v>Marine Gasoil Dlvd Las Palmas/Tenerife MAvg</v>
          </cell>
          <cell r="D3341" t="str">
            <v>USD</v>
          </cell>
          <cell r="E3341" t="str">
            <v>MT</v>
          </cell>
          <cell r="F3341">
            <v>7.45</v>
          </cell>
          <cell r="G3341" t="str">
            <v>/</v>
          </cell>
          <cell r="H3341" t="str">
            <v>BBL</v>
          </cell>
          <cell r="I3341" t="str">
            <v>MA</v>
          </cell>
          <cell r="J3341" t="str">
            <v>16:30 UK</v>
          </cell>
          <cell r="K3341" t="str">
            <v>lhc</v>
          </cell>
          <cell r="L3341">
            <v>3</v>
          </cell>
          <cell r="M3341">
            <v>40210</v>
          </cell>
          <cell r="N3341">
            <v>42186</v>
          </cell>
          <cell r="O3341" t="str">
            <v>Y</v>
          </cell>
          <cell r="P3341" t="str">
            <v>DAT</v>
          </cell>
          <cell r="Q3341" t="str">
            <v>Bunker</v>
          </cell>
          <cell r="R3341" t="str">
            <v>Mediterranean</v>
          </cell>
          <cell r="S3341" t="str">
            <v>Tenerife</v>
          </cell>
          <cell r="T3341" t="str">
            <v>Spot</v>
          </cell>
        </row>
        <row r="3342">
          <cell r="A3342" t="str">
            <v>AARTC00</v>
          </cell>
          <cell r="B3342" t="str">
            <v>BA</v>
          </cell>
          <cell r="C3342" t="str">
            <v>Bunker FO 180 CST 1% Dlvd Malta</v>
          </cell>
          <cell r="D3342" t="str">
            <v>USD</v>
          </cell>
          <cell r="E3342" t="str">
            <v>MT</v>
          </cell>
          <cell r="F3342">
            <v>6.35</v>
          </cell>
          <cell r="G3342" t="str">
            <v>/</v>
          </cell>
          <cell r="H3342" t="str">
            <v>BBL</v>
          </cell>
          <cell r="I3342" t="str">
            <v>DW</v>
          </cell>
          <cell r="J3342" t="str">
            <v>16:30 UK</v>
          </cell>
          <cell r="K3342" t="str">
            <v>lhc</v>
          </cell>
          <cell r="L3342">
            <v>3</v>
          </cell>
          <cell r="M3342">
            <v>40210</v>
          </cell>
          <cell r="N3342">
            <v>42223</v>
          </cell>
          <cell r="O3342" t="str">
            <v>Y</v>
          </cell>
          <cell r="P3342" t="str">
            <v>DAT</v>
          </cell>
          <cell r="Q3342" t="str">
            <v>Bunker</v>
          </cell>
          <cell r="R3342" t="str">
            <v>Mediterranean</v>
          </cell>
          <cell r="S3342" t="str">
            <v>Malta</v>
          </cell>
          <cell r="T3342" t="str">
            <v>Spot</v>
          </cell>
        </row>
        <row r="3343">
          <cell r="A3343" t="str">
            <v>AARTC03</v>
          </cell>
          <cell r="B3343" t="str">
            <v>BA</v>
          </cell>
          <cell r="C3343" t="str">
            <v>Bunker FO 180 CST 1.5% Dlvd Malta MAvg</v>
          </cell>
          <cell r="D3343" t="str">
            <v>USD</v>
          </cell>
          <cell r="E3343" t="str">
            <v>MT</v>
          </cell>
          <cell r="F3343">
            <v>6.35</v>
          </cell>
          <cell r="G3343" t="str">
            <v>/</v>
          </cell>
          <cell r="H3343" t="str">
            <v>BBL</v>
          </cell>
          <cell r="I3343" t="str">
            <v>MA</v>
          </cell>
          <cell r="J3343" t="str">
            <v>16:30 UK</v>
          </cell>
          <cell r="K3343" t="str">
            <v>lhc</v>
          </cell>
          <cell r="L3343">
            <v>3</v>
          </cell>
          <cell r="M3343">
            <v>40210</v>
          </cell>
          <cell r="N3343">
            <v>42186</v>
          </cell>
          <cell r="O3343" t="str">
            <v>Y</v>
          </cell>
          <cell r="P3343" t="str">
            <v>DAT</v>
          </cell>
          <cell r="Q3343" t="str">
            <v>Bunker</v>
          </cell>
          <cell r="R3343" t="str">
            <v>Mediterranean</v>
          </cell>
          <cell r="S3343" t="str">
            <v>Malta</v>
          </cell>
          <cell r="T3343" t="str">
            <v>Spot</v>
          </cell>
        </row>
        <row r="3344">
          <cell r="A3344" t="str">
            <v>AARTD00</v>
          </cell>
          <cell r="B3344" t="str">
            <v>BA</v>
          </cell>
          <cell r="C3344" t="str">
            <v>Bunker FO 380 CST 1% Dlvd Malta</v>
          </cell>
          <cell r="D3344" t="str">
            <v>USD</v>
          </cell>
          <cell r="E3344" t="str">
            <v>MT</v>
          </cell>
          <cell r="F3344">
            <v>6.35</v>
          </cell>
          <cell r="G3344" t="str">
            <v>/</v>
          </cell>
          <cell r="H3344" t="str">
            <v>BBL</v>
          </cell>
          <cell r="I3344" t="str">
            <v>DW</v>
          </cell>
          <cell r="J3344" t="str">
            <v>16:30 UK</v>
          </cell>
          <cell r="K3344" t="str">
            <v>lhc</v>
          </cell>
          <cell r="L3344">
            <v>3</v>
          </cell>
          <cell r="M3344">
            <v>40210</v>
          </cell>
          <cell r="N3344">
            <v>42223</v>
          </cell>
          <cell r="O3344" t="str">
            <v>Y</v>
          </cell>
          <cell r="P3344" t="str">
            <v>DAT</v>
          </cell>
          <cell r="Q3344" t="str">
            <v>Bunker</v>
          </cell>
          <cell r="R3344" t="str">
            <v>Mediterranean</v>
          </cell>
          <cell r="S3344" t="str">
            <v>Malta</v>
          </cell>
          <cell r="T3344" t="str">
            <v>Spot</v>
          </cell>
        </row>
        <row r="3345">
          <cell r="A3345" t="str">
            <v>AARTD03</v>
          </cell>
          <cell r="B3345" t="str">
            <v>BA</v>
          </cell>
          <cell r="C3345" t="str">
            <v>Bunker FO 380 CST 1.5% Dlvd Malta MAvg</v>
          </cell>
          <cell r="D3345" t="str">
            <v>USD</v>
          </cell>
          <cell r="E3345" t="str">
            <v>MT</v>
          </cell>
          <cell r="F3345">
            <v>6.35</v>
          </cell>
          <cell r="G3345" t="str">
            <v>/</v>
          </cell>
          <cell r="H3345" t="str">
            <v>BBL</v>
          </cell>
          <cell r="I3345" t="str">
            <v>MA</v>
          </cell>
          <cell r="J3345" t="str">
            <v>16:30 UK</v>
          </cell>
          <cell r="K3345" t="str">
            <v>lhc</v>
          </cell>
          <cell r="L3345">
            <v>3</v>
          </cell>
          <cell r="M3345">
            <v>40210</v>
          </cell>
          <cell r="N3345">
            <v>42186</v>
          </cell>
          <cell r="O3345" t="str">
            <v>Y</v>
          </cell>
          <cell r="P3345" t="str">
            <v>DAT</v>
          </cell>
          <cell r="Q3345" t="str">
            <v>Bunker</v>
          </cell>
          <cell r="R3345" t="str">
            <v>Mediterranean</v>
          </cell>
          <cell r="S3345" t="str">
            <v>Malta</v>
          </cell>
          <cell r="T3345" t="str">
            <v>Spot</v>
          </cell>
        </row>
        <row r="3346">
          <cell r="A3346" t="str">
            <v>AARTE00</v>
          </cell>
          <cell r="B3346" t="str">
            <v>BA</v>
          </cell>
          <cell r="C3346" t="str">
            <v>Bunker FO 180 CST 1% Dlvd Piraeus</v>
          </cell>
          <cell r="D3346" t="str">
            <v>USD</v>
          </cell>
          <cell r="E3346" t="str">
            <v>MT</v>
          </cell>
          <cell r="F3346">
            <v>6.35</v>
          </cell>
          <cell r="G3346" t="str">
            <v>/</v>
          </cell>
          <cell r="H3346" t="str">
            <v>BBL</v>
          </cell>
          <cell r="I3346" t="str">
            <v>DW</v>
          </cell>
          <cell r="J3346" t="str">
            <v>16:30 UK</v>
          </cell>
          <cell r="K3346" t="str">
            <v>lhc</v>
          </cell>
          <cell r="L3346">
            <v>3</v>
          </cell>
          <cell r="M3346">
            <v>40210</v>
          </cell>
          <cell r="N3346">
            <v>42223</v>
          </cell>
          <cell r="O3346" t="str">
            <v>Y</v>
          </cell>
          <cell r="P3346" t="str">
            <v>DAT</v>
          </cell>
          <cell r="Q3346" t="str">
            <v>Bunker</v>
          </cell>
          <cell r="R3346" t="str">
            <v>Mediterranean</v>
          </cell>
          <cell r="S3346" t="str">
            <v>Piraeus</v>
          </cell>
          <cell r="T3346" t="str">
            <v>Spot</v>
          </cell>
        </row>
        <row r="3347">
          <cell r="A3347" t="str">
            <v>AARTE03</v>
          </cell>
          <cell r="B3347" t="str">
            <v>BA</v>
          </cell>
          <cell r="C3347" t="str">
            <v>Bunker FO 180 CST 1.5% Dlvd Piraeus MAvg</v>
          </cell>
          <cell r="D3347" t="str">
            <v>USD</v>
          </cell>
          <cell r="E3347" t="str">
            <v>MT</v>
          </cell>
          <cell r="F3347">
            <v>6.35</v>
          </cell>
          <cell r="G3347" t="str">
            <v>/</v>
          </cell>
          <cell r="H3347" t="str">
            <v>BBL</v>
          </cell>
          <cell r="I3347" t="str">
            <v>MA</v>
          </cell>
          <cell r="J3347" t="str">
            <v>16:30 UK</v>
          </cell>
          <cell r="K3347" t="str">
            <v>lhc</v>
          </cell>
          <cell r="L3347">
            <v>3</v>
          </cell>
          <cell r="M3347">
            <v>40210</v>
          </cell>
          <cell r="N3347">
            <v>42186</v>
          </cell>
          <cell r="O3347" t="str">
            <v>Y</v>
          </cell>
          <cell r="P3347" t="str">
            <v>DAT</v>
          </cell>
          <cell r="Q3347" t="str">
            <v>Bunker</v>
          </cell>
          <cell r="R3347" t="str">
            <v>Mediterranean</v>
          </cell>
          <cell r="S3347" t="str">
            <v>Piraeus</v>
          </cell>
          <cell r="T3347" t="str">
            <v>Spot</v>
          </cell>
        </row>
        <row r="3348">
          <cell r="A3348" t="str">
            <v>AARTF00</v>
          </cell>
          <cell r="B3348" t="str">
            <v>BA</v>
          </cell>
          <cell r="C3348" t="str">
            <v>Bunker FO 380 CST 1% Dlvd Piraeus</v>
          </cell>
          <cell r="D3348" t="str">
            <v>USD</v>
          </cell>
          <cell r="E3348" t="str">
            <v>MT</v>
          </cell>
          <cell r="F3348">
            <v>6.35</v>
          </cell>
          <cell r="G3348" t="str">
            <v>/</v>
          </cell>
          <cell r="H3348" t="str">
            <v>BBL</v>
          </cell>
          <cell r="I3348" t="str">
            <v>DW</v>
          </cell>
          <cell r="J3348" t="str">
            <v>16:30 UK</v>
          </cell>
          <cell r="K3348" t="str">
            <v>lhc</v>
          </cell>
          <cell r="L3348">
            <v>3</v>
          </cell>
          <cell r="M3348">
            <v>40210</v>
          </cell>
          <cell r="N3348">
            <v>42223</v>
          </cell>
          <cell r="O3348" t="str">
            <v>Y</v>
          </cell>
          <cell r="P3348" t="str">
            <v>DAT</v>
          </cell>
          <cell r="Q3348" t="str">
            <v>Bunker</v>
          </cell>
          <cell r="R3348" t="str">
            <v>Mediterranean</v>
          </cell>
          <cell r="S3348" t="str">
            <v>Piraeus</v>
          </cell>
          <cell r="T3348" t="str">
            <v>Spot</v>
          </cell>
        </row>
        <row r="3349">
          <cell r="A3349" t="str">
            <v>AARTF03</v>
          </cell>
          <cell r="B3349" t="str">
            <v>BA</v>
          </cell>
          <cell r="C3349" t="str">
            <v>Bunker FO 380 CST 1.5% Dlvd Piraeus MAvg</v>
          </cell>
          <cell r="D3349" t="str">
            <v>USD</v>
          </cell>
          <cell r="E3349" t="str">
            <v>MT</v>
          </cell>
          <cell r="F3349">
            <v>6.35</v>
          </cell>
          <cell r="G3349" t="str">
            <v>/</v>
          </cell>
          <cell r="H3349" t="str">
            <v>BBL</v>
          </cell>
          <cell r="I3349" t="str">
            <v>MA</v>
          </cell>
          <cell r="J3349" t="str">
            <v>16:30 UK</v>
          </cell>
          <cell r="K3349" t="str">
            <v>lhc</v>
          </cell>
          <cell r="L3349">
            <v>3</v>
          </cell>
          <cell r="M3349">
            <v>40210</v>
          </cell>
          <cell r="N3349">
            <v>42186</v>
          </cell>
          <cell r="O3349" t="str">
            <v>Y</v>
          </cell>
          <cell r="P3349" t="str">
            <v>DAT</v>
          </cell>
          <cell r="Q3349" t="str">
            <v>Bunker</v>
          </cell>
          <cell r="R3349" t="str">
            <v>Mediterranean</v>
          </cell>
          <cell r="S3349" t="str">
            <v>Piraeus</v>
          </cell>
          <cell r="T3349" t="str">
            <v>Spot</v>
          </cell>
        </row>
        <row r="3350">
          <cell r="A3350" t="str">
            <v>AARTG00</v>
          </cell>
          <cell r="B3350" t="str">
            <v>BA</v>
          </cell>
          <cell r="C3350" t="str">
            <v>Marine Gasoil Dlvd Rotterdam</v>
          </cell>
          <cell r="D3350" t="str">
            <v>USD</v>
          </cell>
          <cell r="E3350" t="str">
            <v>MT</v>
          </cell>
          <cell r="F3350">
            <v>7.45</v>
          </cell>
          <cell r="G3350" t="str">
            <v>/</v>
          </cell>
          <cell r="H3350" t="str">
            <v>BBL</v>
          </cell>
          <cell r="I3350" t="str">
            <v>DW</v>
          </cell>
          <cell r="J3350" t="str">
            <v>16:30 UK</v>
          </cell>
          <cell r="K3350" t="str">
            <v>lhc</v>
          </cell>
          <cell r="L3350">
            <v>3</v>
          </cell>
          <cell r="M3350">
            <v>40182</v>
          </cell>
          <cell r="N3350">
            <v>42223</v>
          </cell>
          <cell r="O3350" t="str">
            <v>Y</v>
          </cell>
          <cell r="P3350" t="str">
            <v>DAT</v>
          </cell>
          <cell r="Q3350" t="str">
            <v>Bunker</v>
          </cell>
          <cell r="R3350" t="str">
            <v>North West Europe</v>
          </cell>
          <cell r="S3350" t="str">
            <v>Rotterdam</v>
          </cell>
          <cell r="T3350" t="str">
            <v>Spot</v>
          </cell>
        </row>
        <row r="3351">
          <cell r="A3351" t="str">
            <v>AARTG03</v>
          </cell>
          <cell r="B3351" t="str">
            <v>BA</v>
          </cell>
          <cell r="C3351" t="str">
            <v>Marine Gasoil Dlvd Rotterdam MAvg</v>
          </cell>
          <cell r="D3351" t="str">
            <v>USD</v>
          </cell>
          <cell r="E3351" t="str">
            <v>MT</v>
          </cell>
          <cell r="F3351">
            <v>7.45</v>
          </cell>
          <cell r="G3351" t="str">
            <v>/</v>
          </cell>
          <cell r="H3351" t="str">
            <v>BBL</v>
          </cell>
          <cell r="I3351" t="str">
            <v>MA</v>
          </cell>
          <cell r="J3351" t="str">
            <v>16:30 UK</v>
          </cell>
          <cell r="K3351" t="str">
            <v>lhc</v>
          </cell>
          <cell r="L3351">
            <v>3</v>
          </cell>
          <cell r="M3351">
            <v>40179</v>
          </cell>
          <cell r="N3351">
            <v>42186</v>
          </cell>
          <cell r="O3351" t="str">
            <v>Y</v>
          </cell>
          <cell r="P3351" t="str">
            <v>DAT</v>
          </cell>
          <cell r="Q3351" t="str">
            <v>Bunker</v>
          </cell>
          <cell r="R3351" t="str">
            <v>North West Europe</v>
          </cell>
          <cell r="S3351" t="str">
            <v>Rotterdam</v>
          </cell>
          <cell r="T3351" t="str">
            <v>Spot</v>
          </cell>
        </row>
        <row r="3352">
          <cell r="A3352" t="str">
            <v>AARTI00</v>
          </cell>
          <cell r="B3352" t="str">
            <v>BAZ</v>
          </cell>
          <cell r="C3352" t="str">
            <v>Marine Diesel Dlvd St Petersburg</v>
          </cell>
          <cell r="D3352" t="str">
            <v>USD</v>
          </cell>
          <cell r="E3352" t="str">
            <v>MT</v>
          </cell>
          <cell r="F3352">
            <v>7.45</v>
          </cell>
          <cell r="G3352" t="str">
            <v>/</v>
          </cell>
          <cell r="H3352" t="str">
            <v>BBL</v>
          </cell>
          <cell r="I3352" t="str">
            <v>DW</v>
          </cell>
          <cell r="J3352" t="str">
            <v>16:30 Moscow Standard</v>
          </cell>
          <cell r="K3352" t="str">
            <v>lhc</v>
          </cell>
          <cell r="L3352">
            <v>3</v>
          </cell>
          <cell r="M3352">
            <v>40210</v>
          </cell>
          <cell r="N3352">
            <v>41516</v>
          </cell>
          <cell r="P3352" t="str">
            <v>DAT</v>
          </cell>
          <cell r="Q3352" t="str">
            <v>Bunker</v>
          </cell>
          <cell r="R3352" t="str">
            <v>Russia</v>
          </cell>
          <cell r="S3352" t="str">
            <v>St Petersburg</v>
          </cell>
          <cell r="T3352" t="str">
            <v>Spot</v>
          </cell>
        </row>
        <row r="3353">
          <cell r="A3353" t="str">
            <v>AARTI03</v>
          </cell>
          <cell r="B3353" t="str">
            <v>BAZ</v>
          </cell>
          <cell r="C3353" t="str">
            <v>Marine Diesel Dlvd St Petersburg MAvg</v>
          </cell>
          <cell r="D3353" t="str">
            <v>USD</v>
          </cell>
          <cell r="E3353" t="str">
            <v>MT</v>
          </cell>
          <cell r="F3353">
            <v>7.45</v>
          </cell>
          <cell r="G3353" t="str">
            <v>/</v>
          </cell>
          <cell r="H3353" t="str">
            <v>BBL</v>
          </cell>
          <cell r="I3353" t="str">
            <v>MA</v>
          </cell>
          <cell r="J3353" t="str">
            <v>16:30 Moscow Standard</v>
          </cell>
          <cell r="K3353" t="str">
            <v>lhc</v>
          </cell>
          <cell r="L3353">
            <v>3</v>
          </cell>
          <cell r="M3353">
            <v>40210</v>
          </cell>
          <cell r="N3353">
            <v>41487</v>
          </cell>
          <cell r="P3353" t="str">
            <v>DAT</v>
          </cell>
          <cell r="Q3353" t="str">
            <v>Bunker</v>
          </cell>
          <cell r="R3353" t="str">
            <v>Russia</v>
          </cell>
          <cell r="S3353" t="str">
            <v>St Petersburg</v>
          </cell>
          <cell r="T3353" t="str">
            <v>Spot</v>
          </cell>
        </row>
        <row r="3354">
          <cell r="A3354" t="str">
            <v>AARTJ00</v>
          </cell>
          <cell r="B3354" t="str">
            <v>BA</v>
          </cell>
          <cell r="C3354" t="str">
            <v>Marine Gasoil Dlvd St Petersburg</v>
          </cell>
          <cell r="D3354" t="str">
            <v>USD</v>
          </cell>
          <cell r="E3354" t="str">
            <v>MT</v>
          </cell>
          <cell r="F3354">
            <v>7.45</v>
          </cell>
          <cell r="G3354" t="str">
            <v>/</v>
          </cell>
          <cell r="H3354" t="str">
            <v>BBL</v>
          </cell>
          <cell r="I3354" t="str">
            <v>DW</v>
          </cell>
          <cell r="J3354" t="str">
            <v>16:30 Moscow Standard</v>
          </cell>
          <cell r="K3354" t="str">
            <v>lhc</v>
          </cell>
          <cell r="L3354">
            <v>3</v>
          </cell>
          <cell r="M3354">
            <v>40210</v>
          </cell>
          <cell r="N3354">
            <v>42223</v>
          </cell>
          <cell r="O3354" t="str">
            <v>Y</v>
          </cell>
          <cell r="P3354" t="str">
            <v>DAT</v>
          </cell>
          <cell r="Q3354" t="str">
            <v>Bunker</v>
          </cell>
          <cell r="R3354" t="str">
            <v>Russia</v>
          </cell>
          <cell r="S3354" t="str">
            <v>St Petersburg</v>
          </cell>
          <cell r="T3354" t="str">
            <v>Spot</v>
          </cell>
        </row>
        <row r="3355">
          <cell r="A3355" t="str">
            <v>AARTJ03</v>
          </cell>
          <cell r="B3355" t="str">
            <v>BA</v>
          </cell>
          <cell r="C3355" t="str">
            <v>Marine Gasoil Dlvd St Petersburg MAvg</v>
          </cell>
          <cell r="D3355" t="str">
            <v>USD</v>
          </cell>
          <cell r="E3355" t="str">
            <v>MT</v>
          </cell>
          <cell r="F3355">
            <v>7.45</v>
          </cell>
          <cell r="G3355" t="str">
            <v>/</v>
          </cell>
          <cell r="H3355" t="str">
            <v>BBL</v>
          </cell>
          <cell r="I3355" t="str">
            <v>MA</v>
          </cell>
          <cell r="J3355" t="str">
            <v>16:30 Moscow Standard</v>
          </cell>
          <cell r="K3355" t="str">
            <v>lhc</v>
          </cell>
          <cell r="L3355">
            <v>3</v>
          </cell>
          <cell r="M3355">
            <v>40210</v>
          </cell>
          <cell r="N3355">
            <v>42186</v>
          </cell>
          <cell r="O3355" t="str">
            <v>Y</v>
          </cell>
          <cell r="P3355" t="str">
            <v>DAT</v>
          </cell>
          <cell r="Q3355" t="str">
            <v>Bunker</v>
          </cell>
          <cell r="R3355" t="str">
            <v>Russia</v>
          </cell>
          <cell r="S3355" t="str">
            <v>St Petersburg</v>
          </cell>
          <cell r="T3355" t="str">
            <v>Spot</v>
          </cell>
        </row>
        <row r="3356">
          <cell r="A3356" t="str">
            <v>AARTX00</v>
          </cell>
          <cell r="B3356" t="str">
            <v>RW</v>
          </cell>
          <cell r="C3356" t="str">
            <v>BCF-17 FOB Venezuela WAvg</v>
          </cell>
          <cell r="D3356" t="str">
            <v>USD</v>
          </cell>
          <cell r="E3356" t="str">
            <v>BBL</v>
          </cell>
          <cell r="F3356">
            <v>6.57</v>
          </cell>
          <cell r="G3356" t="str">
            <v>*</v>
          </cell>
          <cell r="H3356" t="str">
            <v>MT</v>
          </cell>
          <cell r="I3356" t="str">
            <v>WA</v>
          </cell>
          <cell r="J3356" t="str">
            <v>15:15 US Eastern</v>
          </cell>
          <cell r="K3356" t="str">
            <v>lhu</v>
          </cell>
          <cell r="L3356">
            <v>3</v>
          </cell>
          <cell r="M3356">
            <v>38597</v>
          </cell>
          <cell r="N3356">
            <v>41572</v>
          </cell>
          <cell r="P3356" t="str">
            <v>FOB</v>
          </cell>
          <cell r="Q3356" t="str">
            <v>Cargo</v>
          </cell>
          <cell r="R3356" t="str">
            <v>Latin America</v>
          </cell>
          <cell r="S3356" t="str">
            <v>La Salina</v>
          </cell>
          <cell r="T3356" t="str">
            <v>Spot</v>
          </cell>
        </row>
        <row r="3357">
          <cell r="A3357" t="str">
            <v>AARTX03</v>
          </cell>
          <cell r="B3357" t="str">
            <v>RW</v>
          </cell>
          <cell r="C3357" t="str">
            <v>BCF-17 FOB Venezuela MAvg</v>
          </cell>
          <cell r="D3357" t="str">
            <v>USD</v>
          </cell>
          <cell r="E3357" t="str">
            <v>BBL</v>
          </cell>
          <cell r="F3357">
            <v>6.57</v>
          </cell>
          <cell r="G3357" t="str">
            <v>*</v>
          </cell>
          <cell r="H3357" t="str">
            <v>MT</v>
          </cell>
          <cell r="I3357" t="str">
            <v>MA</v>
          </cell>
          <cell r="J3357" t="str">
            <v>15:15 US Eastern</v>
          </cell>
          <cell r="K3357" t="str">
            <v>lhc</v>
          </cell>
          <cell r="L3357">
            <v>3</v>
          </cell>
          <cell r="M3357">
            <v>38596</v>
          </cell>
          <cell r="N3357">
            <v>41548</v>
          </cell>
          <cell r="P3357" t="str">
            <v>FOB</v>
          </cell>
          <cell r="Q3357" t="str">
            <v>Cargo</v>
          </cell>
          <cell r="R3357" t="str">
            <v>Latin America</v>
          </cell>
          <cell r="S3357" t="str">
            <v>La Salina</v>
          </cell>
          <cell r="T3357" t="str">
            <v>Spot</v>
          </cell>
        </row>
        <row r="3358">
          <cell r="A3358" t="str">
            <v>AARUA00</v>
          </cell>
          <cell r="B3358" t="str">
            <v>BA</v>
          </cell>
          <cell r="C3358" t="str">
            <v>Bunker barging rate New York</v>
          </cell>
          <cell r="D3358" t="str">
            <v>USD</v>
          </cell>
          <cell r="E3358" t="str">
            <v>MT</v>
          </cell>
          <cell r="F3358">
            <v>6.35</v>
          </cell>
          <cell r="G3358" t="str">
            <v>/</v>
          </cell>
          <cell r="H3358" t="str">
            <v>BBL</v>
          </cell>
          <cell r="I3358" t="str">
            <v>DW</v>
          </cell>
          <cell r="J3358" t="str">
            <v>15:15 US Eastern</v>
          </cell>
          <cell r="K3358" t="str">
            <v>lhc</v>
          </cell>
          <cell r="L3358">
            <v>3</v>
          </cell>
          <cell r="M3358">
            <v>38614</v>
          </cell>
          <cell r="N3358">
            <v>42223</v>
          </cell>
          <cell r="O3358" t="str">
            <v>Y</v>
          </cell>
          <cell r="Q3358" t="str">
            <v>Barge</v>
          </cell>
          <cell r="R3358" t="str">
            <v>US Atlantic Coast</v>
          </cell>
          <cell r="S3358" t="str">
            <v>New York</v>
          </cell>
          <cell r="T3358" t="str">
            <v>Spot</v>
          </cell>
        </row>
        <row r="3359">
          <cell r="A3359" t="str">
            <v>AARUA03</v>
          </cell>
          <cell r="B3359" t="str">
            <v>BA</v>
          </cell>
          <cell r="C3359" t="str">
            <v>Bunker barging rate New York MAvg</v>
          </cell>
          <cell r="D3359" t="str">
            <v>USD</v>
          </cell>
          <cell r="E3359" t="str">
            <v>MT</v>
          </cell>
          <cell r="F3359">
            <v>6.35</v>
          </cell>
          <cell r="G3359" t="str">
            <v>/</v>
          </cell>
          <cell r="H3359" t="str">
            <v>BBL</v>
          </cell>
          <cell r="I3359" t="str">
            <v>MA</v>
          </cell>
          <cell r="J3359" t="str">
            <v>15:15 US Eastern</v>
          </cell>
          <cell r="K3359" t="str">
            <v>lhc</v>
          </cell>
          <cell r="L3359">
            <v>3</v>
          </cell>
          <cell r="M3359">
            <v>38596</v>
          </cell>
          <cell r="N3359">
            <v>42186</v>
          </cell>
          <cell r="O3359" t="str">
            <v>Y</v>
          </cell>
          <cell r="Q3359" t="str">
            <v>Barge</v>
          </cell>
          <cell r="R3359" t="str">
            <v>US Atlantic Coast</v>
          </cell>
          <cell r="S3359" t="str">
            <v>New York</v>
          </cell>
          <cell r="T3359" t="str">
            <v>Spot</v>
          </cell>
        </row>
        <row r="3360">
          <cell r="A3360" t="str">
            <v>AARUB00</v>
          </cell>
          <cell r="B3360" t="str">
            <v>BA</v>
          </cell>
          <cell r="C3360" t="str">
            <v>Bunker barging rate Philadelphia</v>
          </cell>
          <cell r="D3360" t="str">
            <v>USD</v>
          </cell>
          <cell r="E3360" t="str">
            <v>MT</v>
          </cell>
          <cell r="F3360">
            <v>6.35</v>
          </cell>
          <cell r="G3360" t="str">
            <v>/</v>
          </cell>
          <cell r="H3360" t="str">
            <v>BBL</v>
          </cell>
          <cell r="I3360" t="str">
            <v>DW</v>
          </cell>
          <cell r="J3360" t="str">
            <v>15:15 US Eastern</v>
          </cell>
          <cell r="K3360" t="str">
            <v>lhc</v>
          </cell>
          <cell r="L3360">
            <v>3</v>
          </cell>
          <cell r="M3360">
            <v>38614</v>
          </cell>
          <cell r="N3360">
            <v>42223</v>
          </cell>
          <cell r="O3360" t="str">
            <v>Y</v>
          </cell>
          <cell r="Q3360" t="str">
            <v>Barge</v>
          </cell>
          <cell r="R3360" t="str">
            <v>US Atlantic Coast</v>
          </cell>
          <cell r="S3360" t="str">
            <v>Philadelphia</v>
          </cell>
          <cell r="T3360" t="str">
            <v>Spot</v>
          </cell>
        </row>
        <row r="3361">
          <cell r="A3361" t="str">
            <v>AARUB03</v>
          </cell>
          <cell r="B3361" t="str">
            <v>BA</v>
          </cell>
          <cell r="C3361" t="str">
            <v>Bunker barging rate Philadelphia MAvg</v>
          </cell>
          <cell r="D3361" t="str">
            <v>USD</v>
          </cell>
          <cell r="E3361" t="str">
            <v>MT</v>
          </cell>
          <cell r="F3361">
            <v>6.35</v>
          </cell>
          <cell r="G3361" t="str">
            <v>/</v>
          </cell>
          <cell r="H3361" t="str">
            <v>BBL</v>
          </cell>
          <cell r="I3361" t="str">
            <v>MA</v>
          </cell>
          <cell r="J3361" t="str">
            <v>15:15 US Eastern</v>
          </cell>
          <cell r="K3361" t="str">
            <v>lhc</v>
          </cell>
          <cell r="L3361">
            <v>3</v>
          </cell>
          <cell r="M3361">
            <v>38596</v>
          </cell>
          <cell r="N3361">
            <v>42186</v>
          </cell>
          <cell r="O3361" t="str">
            <v>Y</v>
          </cell>
          <cell r="Q3361" t="str">
            <v>Barge</v>
          </cell>
          <cell r="R3361" t="str">
            <v>US Atlantic Coast</v>
          </cell>
          <cell r="S3361" t="str">
            <v>Philadelphia</v>
          </cell>
          <cell r="T3361" t="str">
            <v>Spot</v>
          </cell>
        </row>
        <row r="3362">
          <cell r="A3362" t="str">
            <v>AARUC00</v>
          </cell>
          <cell r="B3362" t="str">
            <v>BA</v>
          </cell>
          <cell r="C3362" t="str">
            <v>Bunker barging rate Montreal</v>
          </cell>
          <cell r="D3362" t="str">
            <v>USD</v>
          </cell>
          <cell r="E3362" t="str">
            <v>MT</v>
          </cell>
          <cell r="F3362">
            <v>6.35</v>
          </cell>
          <cell r="G3362" t="str">
            <v>/</v>
          </cell>
          <cell r="H3362" t="str">
            <v>BBL</v>
          </cell>
          <cell r="I3362" t="str">
            <v>DW</v>
          </cell>
          <cell r="J3362" t="str">
            <v>15:15 US Eastern</v>
          </cell>
          <cell r="K3362" t="str">
            <v>lhc</v>
          </cell>
          <cell r="L3362">
            <v>3</v>
          </cell>
          <cell r="M3362">
            <v>38614</v>
          </cell>
          <cell r="N3362">
            <v>42223</v>
          </cell>
          <cell r="O3362" t="str">
            <v>Y</v>
          </cell>
          <cell r="Q3362" t="str">
            <v>Barge</v>
          </cell>
          <cell r="R3362" t="str">
            <v>Canada</v>
          </cell>
          <cell r="S3362" t="str">
            <v>Montreal</v>
          </cell>
          <cell r="T3362" t="str">
            <v>Spot</v>
          </cell>
        </row>
        <row r="3363">
          <cell r="A3363" t="str">
            <v>AARUC03</v>
          </cell>
          <cell r="B3363" t="str">
            <v>BA</v>
          </cell>
          <cell r="C3363" t="str">
            <v>Bunker barging rate Montreal MAvg</v>
          </cell>
          <cell r="D3363" t="str">
            <v>USD</v>
          </cell>
          <cell r="E3363" t="str">
            <v>MT</v>
          </cell>
          <cell r="F3363">
            <v>6.35</v>
          </cell>
          <cell r="G3363" t="str">
            <v>/</v>
          </cell>
          <cell r="H3363" t="str">
            <v>BBL</v>
          </cell>
          <cell r="I3363" t="str">
            <v>MA</v>
          </cell>
          <cell r="J3363" t="str">
            <v>15:15 US Eastern</v>
          </cell>
          <cell r="K3363" t="str">
            <v>lhc</v>
          </cell>
          <cell r="L3363">
            <v>3</v>
          </cell>
          <cell r="M3363">
            <v>38596</v>
          </cell>
          <cell r="N3363">
            <v>42186</v>
          </cell>
          <cell r="O3363" t="str">
            <v>Y</v>
          </cell>
          <cell r="Q3363" t="str">
            <v>Barge</v>
          </cell>
          <cell r="R3363" t="str">
            <v>Canada</v>
          </cell>
          <cell r="S3363" t="str">
            <v>Montreal</v>
          </cell>
          <cell r="T3363" t="str">
            <v>Spot</v>
          </cell>
        </row>
        <row r="3364">
          <cell r="A3364" t="str">
            <v>AARUD00</v>
          </cell>
          <cell r="B3364" t="str">
            <v>BA</v>
          </cell>
          <cell r="C3364" t="str">
            <v>Bunker barging rate Charleston</v>
          </cell>
          <cell r="D3364" t="str">
            <v>USD</v>
          </cell>
          <cell r="E3364" t="str">
            <v>MT</v>
          </cell>
          <cell r="F3364">
            <v>6.35</v>
          </cell>
          <cell r="G3364" t="str">
            <v>/</v>
          </cell>
          <cell r="H3364" t="str">
            <v>BBL</v>
          </cell>
          <cell r="I3364" t="str">
            <v>DW</v>
          </cell>
          <cell r="J3364" t="str">
            <v>15:15 US Eastern</v>
          </cell>
          <cell r="K3364" t="str">
            <v>lhc</v>
          </cell>
          <cell r="L3364">
            <v>3</v>
          </cell>
          <cell r="M3364">
            <v>38614</v>
          </cell>
          <cell r="N3364">
            <v>42223</v>
          </cell>
          <cell r="O3364" t="str">
            <v>Y</v>
          </cell>
          <cell r="Q3364" t="str">
            <v>Barge</v>
          </cell>
          <cell r="R3364" t="str">
            <v>US Atlantic Coast</v>
          </cell>
          <cell r="S3364" t="str">
            <v>Charleston</v>
          </cell>
          <cell r="T3364" t="str">
            <v>Spot</v>
          </cell>
        </row>
        <row r="3365">
          <cell r="A3365" t="str">
            <v>AARUD03</v>
          </cell>
          <cell r="B3365" t="str">
            <v>BA</v>
          </cell>
          <cell r="C3365" t="str">
            <v>Bunker barging rate Charleston MAvg</v>
          </cell>
          <cell r="D3365" t="str">
            <v>USD</v>
          </cell>
          <cell r="E3365" t="str">
            <v>MT</v>
          </cell>
          <cell r="F3365">
            <v>6.35</v>
          </cell>
          <cell r="G3365" t="str">
            <v>/</v>
          </cell>
          <cell r="H3365" t="str">
            <v>BBL</v>
          </cell>
          <cell r="I3365" t="str">
            <v>MA</v>
          </cell>
          <cell r="J3365" t="str">
            <v>15:15 US Eastern</v>
          </cell>
          <cell r="K3365" t="str">
            <v>lhc</v>
          </cell>
          <cell r="L3365">
            <v>3</v>
          </cell>
          <cell r="M3365">
            <v>38596</v>
          </cell>
          <cell r="N3365">
            <v>42186</v>
          </cell>
          <cell r="O3365" t="str">
            <v>Y</v>
          </cell>
          <cell r="Q3365" t="str">
            <v>Barge</v>
          </cell>
          <cell r="R3365" t="str">
            <v>US Atlantic Coast</v>
          </cell>
          <cell r="S3365" t="str">
            <v>Charleston</v>
          </cell>
          <cell r="T3365" t="str">
            <v>Spot</v>
          </cell>
        </row>
        <row r="3366">
          <cell r="A3366" t="str">
            <v>AARUE00</v>
          </cell>
          <cell r="B3366" t="str">
            <v>BA</v>
          </cell>
          <cell r="C3366" t="str">
            <v>Bunker barging rate Norfolk</v>
          </cell>
          <cell r="D3366" t="str">
            <v>USD</v>
          </cell>
          <cell r="E3366" t="str">
            <v>MT</v>
          </cell>
          <cell r="F3366">
            <v>6.35</v>
          </cell>
          <cell r="G3366" t="str">
            <v>/</v>
          </cell>
          <cell r="H3366" t="str">
            <v>BBL</v>
          </cell>
          <cell r="I3366" t="str">
            <v>DW</v>
          </cell>
          <cell r="J3366" t="str">
            <v>15:15 US Eastern</v>
          </cell>
          <cell r="K3366" t="str">
            <v>lhc</v>
          </cell>
          <cell r="L3366">
            <v>3</v>
          </cell>
          <cell r="M3366">
            <v>38614</v>
          </cell>
          <cell r="N3366">
            <v>42223</v>
          </cell>
          <cell r="O3366" t="str">
            <v>Y</v>
          </cell>
          <cell r="Q3366" t="str">
            <v>Barge</v>
          </cell>
          <cell r="R3366" t="str">
            <v>US Gulf Coast</v>
          </cell>
          <cell r="S3366" t="str">
            <v>Norfolk</v>
          </cell>
          <cell r="T3366" t="str">
            <v>Spot</v>
          </cell>
        </row>
        <row r="3367">
          <cell r="A3367" t="str">
            <v>AARUE03</v>
          </cell>
          <cell r="B3367" t="str">
            <v>BA</v>
          </cell>
          <cell r="C3367" t="str">
            <v>Bunker barging rate Norfolk MAvg</v>
          </cell>
          <cell r="D3367" t="str">
            <v>USD</v>
          </cell>
          <cell r="E3367" t="str">
            <v>MT</v>
          </cell>
          <cell r="F3367">
            <v>6.35</v>
          </cell>
          <cell r="G3367" t="str">
            <v>/</v>
          </cell>
          <cell r="H3367" t="str">
            <v>BBL</v>
          </cell>
          <cell r="I3367" t="str">
            <v>MA</v>
          </cell>
          <cell r="J3367" t="str">
            <v>15:15 US Eastern</v>
          </cell>
          <cell r="K3367" t="str">
            <v>lhc</v>
          </cell>
          <cell r="L3367">
            <v>3</v>
          </cell>
          <cell r="M3367">
            <v>38596</v>
          </cell>
          <cell r="N3367">
            <v>42186</v>
          </cell>
          <cell r="O3367" t="str">
            <v>Y</v>
          </cell>
          <cell r="Q3367" t="str">
            <v>Barge</v>
          </cell>
          <cell r="R3367" t="str">
            <v>US Gulf Coast</v>
          </cell>
          <cell r="S3367" t="str">
            <v>Norfolk</v>
          </cell>
          <cell r="T3367" t="str">
            <v>Spot</v>
          </cell>
        </row>
        <row r="3368">
          <cell r="A3368" t="str">
            <v>AARUF00</v>
          </cell>
          <cell r="B3368" t="str">
            <v>BA</v>
          </cell>
          <cell r="C3368" t="str">
            <v>Bunker barging rate Houston</v>
          </cell>
          <cell r="D3368" t="str">
            <v>USD</v>
          </cell>
          <cell r="E3368" t="str">
            <v>MT</v>
          </cell>
          <cell r="F3368">
            <v>6.35</v>
          </cell>
          <cell r="G3368" t="str">
            <v>/</v>
          </cell>
          <cell r="H3368" t="str">
            <v>BBL</v>
          </cell>
          <cell r="I3368" t="str">
            <v>DW</v>
          </cell>
          <cell r="J3368" t="str">
            <v>15:15 US Eastern</v>
          </cell>
          <cell r="K3368" t="str">
            <v>lhc</v>
          </cell>
          <cell r="L3368">
            <v>3</v>
          </cell>
          <cell r="M3368">
            <v>38614</v>
          </cell>
          <cell r="N3368">
            <v>42223</v>
          </cell>
          <cell r="O3368" t="str">
            <v>Y</v>
          </cell>
          <cell r="Q3368" t="str">
            <v>Barge</v>
          </cell>
          <cell r="R3368" t="str">
            <v>US Gulf Coast</v>
          </cell>
          <cell r="S3368" t="str">
            <v>Houston</v>
          </cell>
          <cell r="T3368" t="str">
            <v>Spot</v>
          </cell>
        </row>
        <row r="3369">
          <cell r="A3369" t="str">
            <v>AARUF03</v>
          </cell>
          <cell r="B3369" t="str">
            <v>BA</v>
          </cell>
          <cell r="C3369" t="str">
            <v>Bunker barging rate Houston MAvg</v>
          </cell>
          <cell r="D3369" t="str">
            <v>USD</v>
          </cell>
          <cell r="E3369" t="str">
            <v>MT</v>
          </cell>
          <cell r="F3369">
            <v>6.35</v>
          </cell>
          <cell r="G3369" t="str">
            <v>/</v>
          </cell>
          <cell r="H3369" t="str">
            <v>BBL</v>
          </cell>
          <cell r="I3369" t="str">
            <v>MA</v>
          </cell>
          <cell r="J3369" t="str">
            <v>15:15 US Eastern</v>
          </cell>
          <cell r="K3369" t="str">
            <v>lhc</v>
          </cell>
          <cell r="L3369">
            <v>3</v>
          </cell>
          <cell r="M3369">
            <v>38596</v>
          </cell>
          <cell r="N3369">
            <v>42186</v>
          </cell>
          <cell r="O3369" t="str">
            <v>Y</v>
          </cell>
          <cell r="Q3369" t="str">
            <v>Barge</v>
          </cell>
          <cell r="R3369" t="str">
            <v>US Gulf Coast</v>
          </cell>
          <cell r="S3369" t="str">
            <v>Houston</v>
          </cell>
          <cell r="T3369" t="str">
            <v>Spot</v>
          </cell>
        </row>
        <row r="3370">
          <cell r="A3370" t="str">
            <v>AARUG00</v>
          </cell>
          <cell r="B3370" t="str">
            <v>BA</v>
          </cell>
          <cell r="C3370" t="str">
            <v>Bunker barging rate New Orleans</v>
          </cell>
          <cell r="D3370" t="str">
            <v>USD</v>
          </cell>
          <cell r="E3370" t="str">
            <v>MT</v>
          </cell>
          <cell r="F3370">
            <v>6.35</v>
          </cell>
          <cell r="G3370" t="str">
            <v>/</v>
          </cell>
          <cell r="H3370" t="str">
            <v>BBL</v>
          </cell>
          <cell r="I3370" t="str">
            <v>DW</v>
          </cell>
          <cell r="J3370" t="str">
            <v>15:15 US Eastern</v>
          </cell>
          <cell r="K3370" t="str">
            <v>lhc</v>
          </cell>
          <cell r="L3370">
            <v>3</v>
          </cell>
          <cell r="M3370">
            <v>38614</v>
          </cell>
          <cell r="N3370">
            <v>42223</v>
          </cell>
          <cell r="O3370" t="str">
            <v>Y</v>
          </cell>
          <cell r="Q3370" t="str">
            <v>Barge</v>
          </cell>
          <cell r="R3370" t="str">
            <v>US Gulf Coast</v>
          </cell>
          <cell r="S3370" t="str">
            <v>New Orleans</v>
          </cell>
          <cell r="T3370" t="str">
            <v>Spot</v>
          </cell>
        </row>
        <row r="3371">
          <cell r="A3371" t="str">
            <v>AARUG03</v>
          </cell>
          <cell r="B3371" t="str">
            <v>BA</v>
          </cell>
          <cell r="C3371" t="str">
            <v>Bunker barging rate New Orleans MAvg</v>
          </cell>
          <cell r="D3371" t="str">
            <v>USD</v>
          </cell>
          <cell r="E3371" t="str">
            <v>MT</v>
          </cell>
          <cell r="F3371">
            <v>6.35</v>
          </cell>
          <cell r="G3371" t="str">
            <v>/</v>
          </cell>
          <cell r="H3371" t="str">
            <v>BBL</v>
          </cell>
          <cell r="I3371" t="str">
            <v>MA</v>
          </cell>
          <cell r="J3371" t="str">
            <v>15:15 US Eastern</v>
          </cell>
          <cell r="K3371" t="str">
            <v>lhc</v>
          </cell>
          <cell r="L3371">
            <v>3</v>
          </cell>
          <cell r="M3371">
            <v>38596</v>
          </cell>
          <cell r="N3371">
            <v>42186</v>
          </cell>
          <cell r="O3371" t="str">
            <v>Y</v>
          </cell>
          <cell r="Q3371" t="str">
            <v>Barge</v>
          </cell>
          <cell r="R3371" t="str">
            <v>US Gulf Coast</v>
          </cell>
          <cell r="S3371" t="str">
            <v>New Orleans</v>
          </cell>
          <cell r="T3371" t="str">
            <v>Spot</v>
          </cell>
        </row>
        <row r="3372">
          <cell r="A3372" t="str">
            <v>AARUH00</v>
          </cell>
          <cell r="B3372" t="str">
            <v>BA</v>
          </cell>
          <cell r="C3372" t="str">
            <v>Bunker barging rate Los Angeles</v>
          </cell>
          <cell r="D3372" t="str">
            <v>USD</v>
          </cell>
          <cell r="E3372" t="str">
            <v>MT</v>
          </cell>
          <cell r="F3372">
            <v>6.35</v>
          </cell>
          <cell r="G3372" t="str">
            <v>/</v>
          </cell>
          <cell r="H3372" t="str">
            <v>BBL</v>
          </cell>
          <cell r="I3372" t="str">
            <v>DW</v>
          </cell>
          <cell r="J3372" t="str">
            <v>15:15 US Eastern</v>
          </cell>
          <cell r="K3372" t="str">
            <v>lhc</v>
          </cell>
          <cell r="L3372">
            <v>3</v>
          </cell>
          <cell r="M3372">
            <v>38614</v>
          </cell>
          <cell r="N3372">
            <v>42223</v>
          </cell>
          <cell r="O3372" t="str">
            <v>Y</v>
          </cell>
          <cell r="Q3372" t="str">
            <v>Barge</v>
          </cell>
          <cell r="R3372" t="str">
            <v>US West Coast</v>
          </cell>
          <cell r="S3372" t="str">
            <v>Los Angeles</v>
          </cell>
          <cell r="T3372" t="str">
            <v>Spot</v>
          </cell>
        </row>
        <row r="3373">
          <cell r="A3373" t="str">
            <v>AARUH03</v>
          </cell>
          <cell r="B3373" t="str">
            <v>BA</v>
          </cell>
          <cell r="C3373" t="str">
            <v>Bunker barging rate Los Angeles MAvg</v>
          </cell>
          <cell r="D3373" t="str">
            <v>USD</v>
          </cell>
          <cell r="E3373" t="str">
            <v>MT</v>
          </cell>
          <cell r="F3373">
            <v>6.35</v>
          </cell>
          <cell r="G3373" t="str">
            <v>/</v>
          </cell>
          <cell r="H3373" t="str">
            <v>BBL</v>
          </cell>
          <cell r="I3373" t="str">
            <v>MA</v>
          </cell>
          <cell r="J3373" t="str">
            <v>15:15 US Eastern</v>
          </cell>
          <cell r="K3373" t="str">
            <v>lhc</v>
          </cell>
          <cell r="L3373">
            <v>3</v>
          </cell>
          <cell r="M3373">
            <v>38596</v>
          </cell>
          <cell r="N3373">
            <v>42186</v>
          </cell>
          <cell r="O3373" t="str">
            <v>Y</v>
          </cell>
          <cell r="Q3373" t="str">
            <v>Barge</v>
          </cell>
          <cell r="R3373" t="str">
            <v>US West Coast</v>
          </cell>
          <cell r="S3373" t="str">
            <v>Los Angeles</v>
          </cell>
          <cell r="T3373" t="str">
            <v>Spot</v>
          </cell>
        </row>
        <row r="3374">
          <cell r="A3374" t="str">
            <v>AARUI00</v>
          </cell>
          <cell r="B3374" t="str">
            <v>BA</v>
          </cell>
          <cell r="C3374" t="str">
            <v>Bunker barging rate San Francisco</v>
          </cell>
          <cell r="D3374" t="str">
            <v>USD</v>
          </cell>
          <cell r="E3374" t="str">
            <v>MT</v>
          </cell>
          <cell r="F3374">
            <v>6.35</v>
          </cell>
          <cell r="G3374" t="str">
            <v>/</v>
          </cell>
          <cell r="H3374" t="str">
            <v>BBL</v>
          </cell>
          <cell r="I3374" t="str">
            <v>DW</v>
          </cell>
          <cell r="J3374" t="str">
            <v>15:15 US Eastern</v>
          </cell>
          <cell r="K3374" t="str">
            <v>lhc</v>
          </cell>
          <cell r="L3374">
            <v>3</v>
          </cell>
          <cell r="M3374">
            <v>38614</v>
          </cell>
          <cell r="N3374">
            <v>42223</v>
          </cell>
          <cell r="O3374" t="str">
            <v>Y</v>
          </cell>
          <cell r="Q3374" t="str">
            <v>Barge</v>
          </cell>
          <cell r="R3374" t="str">
            <v>US West Coast</v>
          </cell>
          <cell r="S3374" t="str">
            <v>San Francisco</v>
          </cell>
          <cell r="T3374" t="str">
            <v>Spot</v>
          </cell>
        </row>
        <row r="3375">
          <cell r="A3375" t="str">
            <v>AARUI03</v>
          </cell>
          <cell r="B3375" t="str">
            <v>BA</v>
          </cell>
          <cell r="C3375" t="str">
            <v>Bunker barging rate San Francisco MAvg</v>
          </cell>
          <cell r="D3375" t="str">
            <v>USD</v>
          </cell>
          <cell r="E3375" t="str">
            <v>MT</v>
          </cell>
          <cell r="F3375">
            <v>6.35</v>
          </cell>
          <cell r="G3375" t="str">
            <v>/</v>
          </cell>
          <cell r="H3375" t="str">
            <v>BBL</v>
          </cell>
          <cell r="I3375" t="str">
            <v>MA</v>
          </cell>
          <cell r="J3375" t="str">
            <v>15:15 US Eastern</v>
          </cell>
          <cell r="K3375" t="str">
            <v>lhc</v>
          </cell>
          <cell r="L3375">
            <v>3</v>
          </cell>
          <cell r="M3375">
            <v>38596</v>
          </cell>
          <cell r="N3375">
            <v>42186</v>
          </cell>
          <cell r="O3375" t="str">
            <v>Y</v>
          </cell>
          <cell r="Q3375" t="str">
            <v>Barge</v>
          </cell>
          <cell r="R3375" t="str">
            <v>US West Coast</v>
          </cell>
          <cell r="S3375" t="str">
            <v>San Francisco</v>
          </cell>
          <cell r="T3375" t="str">
            <v>Spot</v>
          </cell>
        </row>
        <row r="3376">
          <cell r="A3376" t="str">
            <v>AARUJ00</v>
          </cell>
          <cell r="B3376" t="str">
            <v>BA</v>
          </cell>
          <cell r="C3376" t="str">
            <v>Bunker barging rate Seattle</v>
          </cell>
          <cell r="D3376" t="str">
            <v>USD</v>
          </cell>
          <cell r="E3376" t="str">
            <v>MT</v>
          </cell>
          <cell r="F3376">
            <v>6.35</v>
          </cell>
          <cell r="G3376" t="str">
            <v>/</v>
          </cell>
          <cell r="H3376" t="str">
            <v>BBL</v>
          </cell>
          <cell r="I3376" t="str">
            <v>DW</v>
          </cell>
          <cell r="J3376" t="str">
            <v>15:15 US Eastern</v>
          </cell>
          <cell r="K3376" t="str">
            <v>lhc</v>
          </cell>
          <cell r="L3376">
            <v>3</v>
          </cell>
          <cell r="M3376">
            <v>38614</v>
          </cell>
          <cell r="N3376">
            <v>42223</v>
          </cell>
          <cell r="O3376" t="str">
            <v>Y</v>
          </cell>
          <cell r="Q3376" t="str">
            <v>Barge</v>
          </cell>
          <cell r="R3376" t="str">
            <v>US West Coast</v>
          </cell>
          <cell r="S3376" t="str">
            <v>Seattle</v>
          </cell>
          <cell r="T3376" t="str">
            <v>Spot</v>
          </cell>
        </row>
        <row r="3377">
          <cell r="A3377" t="str">
            <v>AARUJ03</v>
          </cell>
          <cell r="B3377" t="str">
            <v>BA</v>
          </cell>
          <cell r="C3377" t="str">
            <v>Bunker barging rate Seattle MAvg</v>
          </cell>
          <cell r="D3377" t="str">
            <v>USD</v>
          </cell>
          <cell r="E3377" t="str">
            <v>MT</v>
          </cell>
          <cell r="F3377">
            <v>6.35</v>
          </cell>
          <cell r="G3377" t="str">
            <v>/</v>
          </cell>
          <cell r="H3377" t="str">
            <v>BBL</v>
          </cell>
          <cell r="I3377" t="str">
            <v>MA</v>
          </cell>
          <cell r="J3377" t="str">
            <v>15:15 US Eastern</v>
          </cell>
          <cell r="K3377" t="str">
            <v>lhc</v>
          </cell>
          <cell r="L3377">
            <v>3</v>
          </cell>
          <cell r="M3377">
            <v>38596</v>
          </cell>
          <cell r="N3377">
            <v>42186</v>
          </cell>
          <cell r="O3377" t="str">
            <v>Y</v>
          </cell>
          <cell r="Q3377" t="str">
            <v>Barge</v>
          </cell>
          <cell r="R3377" t="str">
            <v>US West Coast</v>
          </cell>
          <cell r="S3377" t="str">
            <v>Seattle</v>
          </cell>
          <cell r="T3377" t="str">
            <v>Spot</v>
          </cell>
        </row>
        <row r="3378">
          <cell r="A3378" t="str">
            <v>AARUK00</v>
          </cell>
          <cell r="B3378" t="str">
            <v>BA</v>
          </cell>
          <cell r="C3378" t="str">
            <v>Bunker barging rate Portland</v>
          </cell>
          <cell r="D3378" t="str">
            <v>USD</v>
          </cell>
          <cell r="E3378" t="str">
            <v>MT</v>
          </cell>
          <cell r="F3378">
            <v>6.35</v>
          </cell>
          <cell r="G3378" t="str">
            <v>/</v>
          </cell>
          <cell r="H3378" t="str">
            <v>BBL</v>
          </cell>
          <cell r="I3378" t="str">
            <v>DW</v>
          </cell>
          <cell r="J3378" t="str">
            <v>15:15 US Eastern</v>
          </cell>
          <cell r="K3378" t="str">
            <v>lhc</v>
          </cell>
          <cell r="L3378">
            <v>3</v>
          </cell>
          <cell r="M3378">
            <v>38614</v>
          </cell>
          <cell r="N3378">
            <v>42223</v>
          </cell>
          <cell r="O3378" t="str">
            <v>Y</v>
          </cell>
          <cell r="Q3378" t="str">
            <v>Barge</v>
          </cell>
          <cell r="R3378" t="str">
            <v>US West Coast</v>
          </cell>
          <cell r="S3378" t="str">
            <v>Portland</v>
          </cell>
          <cell r="T3378" t="str">
            <v>Spot</v>
          </cell>
        </row>
        <row r="3379">
          <cell r="A3379" t="str">
            <v>AARUK03</v>
          </cell>
          <cell r="B3379" t="str">
            <v>BA</v>
          </cell>
          <cell r="C3379" t="str">
            <v>Bunker barging rate Portland MAvg</v>
          </cell>
          <cell r="D3379" t="str">
            <v>USD</v>
          </cell>
          <cell r="E3379" t="str">
            <v>MT</v>
          </cell>
          <cell r="F3379">
            <v>6.35</v>
          </cell>
          <cell r="G3379" t="str">
            <v>/</v>
          </cell>
          <cell r="H3379" t="str">
            <v>BBL</v>
          </cell>
          <cell r="I3379" t="str">
            <v>MA</v>
          </cell>
          <cell r="J3379" t="str">
            <v>15:15 US Eastern</v>
          </cell>
          <cell r="K3379" t="str">
            <v>lhc</v>
          </cell>
          <cell r="L3379">
            <v>3</v>
          </cell>
          <cell r="M3379">
            <v>38596</v>
          </cell>
          <cell r="N3379">
            <v>42186</v>
          </cell>
          <cell r="O3379" t="str">
            <v>Y</v>
          </cell>
          <cell r="Q3379" t="str">
            <v>Barge</v>
          </cell>
          <cell r="R3379" t="str">
            <v>US West Coast</v>
          </cell>
          <cell r="S3379" t="str">
            <v>Portland</v>
          </cell>
          <cell r="T3379" t="str">
            <v>Spot</v>
          </cell>
        </row>
        <row r="3380">
          <cell r="A3380" t="str">
            <v>AARUL00</v>
          </cell>
          <cell r="B3380" t="str">
            <v>BA</v>
          </cell>
          <cell r="C3380" t="str">
            <v>Bunker barging rate Vancouver</v>
          </cell>
          <cell r="D3380" t="str">
            <v>USD</v>
          </cell>
          <cell r="E3380" t="str">
            <v>MT</v>
          </cell>
          <cell r="F3380">
            <v>6.35</v>
          </cell>
          <cell r="G3380" t="str">
            <v>/</v>
          </cell>
          <cell r="H3380" t="str">
            <v>BBL</v>
          </cell>
          <cell r="I3380" t="str">
            <v>DW</v>
          </cell>
          <cell r="J3380" t="str">
            <v>15:15 US Eastern</v>
          </cell>
          <cell r="K3380" t="str">
            <v>lhc</v>
          </cell>
          <cell r="L3380">
            <v>3</v>
          </cell>
          <cell r="M3380">
            <v>38614</v>
          </cell>
          <cell r="N3380">
            <v>42223</v>
          </cell>
          <cell r="O3380" t="str">
            <v>Y</v>
          </cell>
          <cell r="Q3380" t="str">
            <v>Barge</v>
          </cell>
          <cell r="R3380" t="str">
            <v>Canada</v>
          </cell>
          <cell r="S3380" t="str">
            <v>Vancouver</v>
          </cell>
          <cell r="T3380" t="str">
            <v>Spot</v>
          </cell>
        </row>
        <row r="3381">
          <cell r="A3381" t="str">
            <v>AARUL03</v>
          </cell>
          <cell r="B3381" t="str">
            <v>BA</v>
          </cell>
          <cell r="C3381" t="str">
            <v>Bunker barging rate Vancouver MAvg</v>
          </cell>
          <cell r="D3381" t="str">
            <v>USD</v>
          </cell>
          <cell r="E3381" t="str">
            <v>MT</v>
          </cell>
          <cell r="F3381">
            <v>6.35</v>
          </cell>
          <cell r="G3381" t="str">
            <v>/</v>
          </cell>
          <cell r="H3381" t="str">
            <v>BBL</v>
          </cell>
          <cell r="I3381" t="str">
            <v>MA</v>
          </cell>
          <cell r="J3381" t="str">
            <v>15:15 US Eastern</v>
          </cell>
          <cell r="K3381" t="str">
            <v>lhc</v>
          </cell>
          <cell r="L3381">
            <v>3</v>
          </cell>
          <cell r="M3381">
            <v>38596</v>
          </cell>
          <cell r="N3381">
            <v>42186</v>
          </cell>
          <cell r="O3381" t="str">
            <v>Y</v>
          </cell>
          <cell r="Q3381" t="str">
            <v>Barge</v>
          </cell>
          <cell r="R3381" t="str">
            <v>Canada</v>
          </cell>
          <cell r="S3381" t="str">
            <v>Vancouver</v>
          </cell>
          <cell r="T3381" t="str">
            <v>Spot</v>
          </cell>
        </row>
        <row r="3382">
          <cell r="A3382" t="str">
            <v>AARUP00</v>
          </cell>
          <cell r="B3382" t="str">
            <v>BA</v>
          </cell>
          <cell r="C3382" t="str">
            <v>Bunker FO 380 CST 3.5% Dlvd Montreal</v>
          </cell>
          <cell r="D3382" t="str">
            <v>USD</v>
          </cell>
          <cell r="E3382" t="str">
            <v>MT</v>
          </cell>
          <cell r="F3382">
            <v>6.35</v>
          </cell>
          <cell r="G3382" t="str">
            <v>/</v>
          </cell>
          <cell r="H3382" t="str">
            <v>BBL</v>
          </cell>
          <cell r="I3382" t="str">
            <v>DW</v>
          </cell>
          <cell r="J3382" t="str">
            <v>15:15 US Eastern</v>
          </cell>
          <cell r="K3382" t="str">
            <v>lhc</v>
          </cell>
          <cell r="L3382">
            <v>3</v>
          </cell>
          <cell r="M3382">
            <v>38614</v>
          </cell>
          <cell r="N3382">
            <v>42223</v>
          </cell>
          <cell r="O3382" t="str">
            <v>Y</v>
          </cell>
          <cell r="P3382" t="str">
            <v>DAT</v>
          </cell>
          <cell r="Q3382" t="str">
            <v>Bunker</v>
          </cell>
          <cell r="R3382" t="str">
            <v>Canada</v>
          </cell>
          <cell r="S3382" t="str">
            <v>Montreal</v>
          </cell>
          <cell r="T3382" t="str">
            <v>Spot</v>
          </cell>
        </row>
        <row r="3383">
          <cell r="A3383" t="str">
            <v>AARUP03</v>
          </cell>
          <cell r="B3383" t="str">
            <v>BA</v>
          </cell>
          <cell r="C3383" t="str">
            <v>Bunker FO 380 CST 3.5% Dlvd Montreal MAvg</v>
          </cell>
          <cell r="D3383" t="str">
            <v>USD</v>
          </cell>
          <cell r="E3383" t="str">
            <v>MT</v>
          </cell>
          <cell r="F3383">
            <v>6.35</v>
          </cell>
          <cell r="G3383" t="str">
            <v>/</v>
          </cell>
          <cell r="H3383" t="str">
            <v>BBL</v>
          </cell>
          <cell r="I3383" t="str">
            <v>MA</v>
          </cell>
          <cell r="J3383" t="str">
            <v>15:15 US Eastern</v>
          </cell>
          <cell r="K3383" t="str">
            <v>lhc</v>
          </cell>
          <cell r="L3383">
            <v>3</v>
          </cell>
          <cell r="M3383">
            <v>38596</v>
          </cell>
          <cell r="N3383">
            <v>42186</v>
          </cell>
          <cell r="O3383" t="str">
            <v>Y</v>
          </cell>
          <cell r="P3383" t="str">
            <v>DAT</v>
          </cell>
          <cell r="Q3383" t="str">
            <v>Bunker</v>
          </cell>
          <cell r="R3383" t="str">
            <v>Canada</v>
          </cell>
          <cell r="S3383" t="str">
            <v>Montreal</v>
          </cell>
          <cell r="T3383" t="str">
            <v>Spot</v>
          </cell>
        </row>
        <row r="3384">
          <cell r="A3384" t="str">
            <v>AARUQ00</v>
          </cell>
          <cell r="B3384" t="str">
            <v>BA</v>
          </cell>
          <cell r="C3384" t="str">
            <v>Bunker FO 180 CST 3.5% Dlvd Montreal</v>
          </cell>
          <cell r="D3384" t="str">
            <v>USD</v>
          </cell>
          <cell r="E3384" t="str">
            <v>MT</v>
          </cell>
          <cell r="F3384">
            <v>6.35</v>
          </cell>
          <cell r="G3384" t="str">
            <v>/</v>
          </cell>
          <cell r="H3384" t="str">
            <v>BBL</v>
          </cell>
          <cell r="I3384" t="str">
            <v>DW</v>
          </cell>
          <cell r="J3384" t="str">
            <v>15:15 US Eastern</v>
          </cell>
          <cell r="K3384" t="str">
            <v>lhc</v>
          </cell>
          <cell r="L3384">
            <v>3</v>
          </cell>
          <cell r="M3384">
            <v>38614</v>
          </cell>
          <cell r="N3384">
            <v>42223</v>
          </cell>
          <cell r="O3384" t="str">
            <v>Y</v>
          </cell>
          <cell r="P3384" t="str">
            <v>DAT</v>
          </cell>
          <cell r="Q3384" t="str">
            <v>Bunker</v>
          </cell>
          <cell r="R3384" t="str">
            <v>Canada</v>
          </cell>
          <cell r="S3384" t="str">
            <v>Montreal</v>
          </cell>
          <cell r="T3384" t="str">
            <v>Spot</v>
          </cell>
        </row>
        <row r="3385">
          <cell r="A3385" t="str">
            <v>AARUQ03</v>
          </cell>
          <cell r="B3385" t="str">
            <v>BA</v>
          </cell>
          <cell r="C3385" t="str">
            <v>Bunker FO 180 CST 3.5% Dlvd Montreal MAvg</v>
          </cell>
          <cell r="D3385" t="str">
            <v>USD</v>
          </cell>
          <cell r="E3385" t="str">
            <v>MT</v>
          </cell>
          <cell r="F3385">
            <v>6.35</v>
          </cell>
          <cell r="G3385" t="str">
            <v>/</v>
          </cell>
          <cell r="H3385" t="str">
            <v>BBL</v>
          </cell>
          <cell r="I3385" t="str">
            <v>MA</v>
          </cell>
          <cell r="J3385" t="str">
            <v>15:15 US Eastern</v>
          </cell>
          <cell r="K3385" t="str">
            <v>lhc</v>
          </cell>
          <cell r="L3385">
            <v>3</v>
          </cell>
          <cell r="M3385">
            <v>38596</v>
          </cell>
          <cell r="N3385">
            <v>42186</v>
          </cell>
          <cell r="O3385" t="str">
            <v>Y</v>
          </cell>
          <cell r="P3385" t="str">
            <v>DAT</v>
          </cell>
          <cell r="Q3385" t="str">
            <v>Bunker</v>
          </cell>
          <cell r="R3385" t="str">
            <v>Canada</v>
          </cell>
          <cell r="S3385" t="str">
            <v>Montreal</v>
          </cell>
          <cell r="T3385" t="str">
            <v>Spot</v>
          </cell>
        </row>
        <row r="3386">
          <cell r="A3386" t="str">
            <v>AARVC00</v>
          </cell>
          <cell r="B3386" t="str">
            <v>DU</v>
          </cell>
          <cell r="C3386" t="str">
            <v>WTI Frontline Houston Swap Mo01</v>
          </cell>
          <cell r="D3386" t="str">
            <v>USD</v>
          </cell>
          <cell r="E3386" t="str">
            <v>BBL</v>
          </cell>
          <cell r="I3386" t="str">
            <v>DW</v>
          </cell>
          <cell r="J3386" t="str">
            <v>15:15 US Eastern</v>
          </cell>
          <cell r="K3386" t="str">
            <v>lhc</v>
          </cell>
          <cell r="L3386">
            <v>3</v>
          </cell>
          <cell r="M3386">
            <v>38628</v>
          </cell>
          <cell r="N3386">
            <v>42223</v>
          </cell>
          <cell r="O3386" t="str">
            <v>Y</v>
          </cell>
          <cell r="R3386" t="str">
            <v>United States</v>
          </cell>
          <cell r="S3386" t="str">
            <v>Cushing</v>
          </cell>
          <cell r="T3386" t="str">
            <v>Swap</v>
          </cell>
        </row>
        <row r="3387">
          <cell r="A3387" t="str">
            <v>AARVCPC</v>
          </cell>
          <cell r="B3387" t="str">
            <v>DU</v>
          </cell>
          <cell r="C3387" t="str">
            <v>WTI Frontline Houston Swap Prc Chg Mo01</v>
          </cell>
          <cell r="D3387" t="str">
            <v>USD</v>
          </cell>
          <cell r="E3387" t="str">
            <v>BBL</v>
          </cell>
          <cell r="I3387" t="str">
            <v>DW</v>
          </cell>
          <cell r="J3387" t="str">
            <v>15:15 US Eastern</v>
          </cell>
          <cell r="K3387" t="str">
            <v>c</v>
          </cell>
          <cell r="L3387">
            <v>3</v>
          </cell>
          <cell r="R3387" t="str">
            <v>United States</v>
          </cell>
          <cell r="S3387" t="str">
            <v>Cushing</v>
          </cell>
          <cell r="T3387" t="str">
            <v>Swap</v>
          </cell>
        </row>
        <row r="3388">
          <cell r="A3388" t="str">
            <v>AARVD00</v>
          </cell>
          <cell r="B3388" t="str">
            <v>DU</v>
          </cell>
          <cell r="C3388" t="str">
            <v>WTI Frontline Houston Swap Mo02</v>
          </cell>
          <cell r="D3388" t="str">
            <v>USD</v>
          </cell>
          <cell r="E3388" t="str">
            <v>BBL</v>
          </cell>
          <cell r="I3388" t="str">
            <v>DW</v>
          </cell>
          <cell r="J3388" t="str">
            <v>15:15 US Eastern</v>
          </cell>
          <cell r="K3388" t="str">
            <v>lhc</v>
          </cell>
          <cell r="L3388">
            <v>3</v>
          </cell>
          <cell r="M3388">
            <v>38628</v>
          </cell>
          <cell r="N3388">
            <v>42223</v>
          </cell>
          <cell r="O3388" t="str">
            <v>Y</v>
          </cell>
          <cell r="R3388" t="str">
            <v>United States</v>
          </cell>
          <cell r="S3388" t="str">
            <v>Cushing</v>
          </cell>
          <cell r="T3388" t="str">
            <v>Swap</v>
          </cell>
        </row>
        <row r="3389">
          <cell r="A3389" t="str">
            <v>AARVDPC</v>
          </cell>
          <cell r="B3389" t="str">
            <v>DU</v>
          </cell>
          <cell r="C3389" t="str">
            <v>WTI Frontline Houston Swap Prc Chg Mo02</v>
          </cell>
          <cell r="D3389" t="str">
            <v>USD</v>
          </cell>
          <cell r="E3389" t="str">
            <v>BBL</v>
          </cell>
          <cell r="I3389" t="str">
            <v>DW</v>
          </cell>
          <cell r="J3389" t="str">
            <v>15:15 US Eastern</v>
          </cell>
          <cell r="K3389" t="str">
            <v>c</v>
          </cell>
          <cell r="L3389">
            <v>3</v>
          </cell>
          <cell r="R3389" t="str">
            <v>United States</v>
          </cell>
          <cell r="S3389" t="str">
            <v>Cushing</v>
          </cell>
          <cell r="T3389" t="str">
            <v>Swap</v>
          </cell>
        </row>
        <row r="3390">
          <cell r="A3390" t="str">
            <v>AARVE00</v>
          </cell>
          <cell r="B3390" t="str">
            <v>DU</v>
          </cell>
          <cell r="C3390" t="str">
            <v>WTI Frontline Houston Swap Mo03</v>
          </cell>
          <cell r="D3390" t="str">
            <v>USD</v>
          </cell>
          <cell r="E3390" t="str">
            <v>BBL</v>
          </cell>
          <cell r="I3390" t="str">
            <v>DW</v>
          </cell>
          <cell r="J3390" t="str">
            <v>15:15 US Eastern</v>
          </cell>
          <cell r="K3390" t="str">
            <v>lhc</v>
          </cell>
          <cell r="L3390">
            <v>3</v>
          </cell>
          <cell r="M3390">
            <v>38628</v>
          </cell>
          <cell r="N3390">
            <v>42223</v>
          </cell>
          <cell r="O3390" t="str">
            <v>Y</v>
          </cell>
          <cell r="R3390" t="str">
            <v>United States</v>
          </cell>
          <cell r="S3390" t="str">
            <v>Cushing</v>
          </cell>
          <cell r="T3390" t="str">
            <v>Swap</v>
          </cell>
        </row>
        <row r="3391">
          <cell r="A3391" t="str">
            <v>AARVEPC</v>
          </cell>
          <cell r="B3391" t="str">
            <v>DU</v>
          </cell>
          <cell r="C3391" t="str">
            <v>WTI Frontline Houston Swap Prc Chg Mo03</v>
          </cell>
          <cell r="D3391" t="str">
            <v>USD</v>
          </cell>
          <cell r="E3391" t="str">
            <v>BBL</v>
          </cell>
          <cell r="I3391" t="str">
            <v>DW</v>
          </cell>
          <cell r="J3391" t="str">
            <v>15:15 US Eastern</v>
          </cell>
          <cell r="K3391" t="str">
            <v>c</v>
          </cell>
          <cell r="L3391">
            <v>3</v>
          </cell>
          <cell r="R3391" t="str">
            <v>United States</v>
          </cell>
          <cell r="S3391" t="str">
            <v>Cushing</v>
          </cell>
          <cell r="T3391" t="str">
            <v>Swap</v>
          </cell>
        </row>
        <row r="3392">
          <cell r="A3392" t="str">
            <v>AARVF00</v>
          </cell>
          <cell r="B3392" t="str">
            <v>DU</v>
          </cell>
          <cell r="C3392" t="str">
            <v>WTI Frontline Houston Swap Mo04</v>
          </cell>
          <cell r="D3392" t="str">
            <v>USD</v>
          </cell>
          <cell r="E3392" t="str">
            <v>BBL</v>
          </cell>
          <cell r="I3392" t="str">
            <v>DW</v>
          </cell>
          <cell r="J3392" t="str">
            <v>15:15 US Eastern</v>
          </cell>
          <cell r="K3392" t="str">
            <v>lhc</v>
          </cell>
          <cell r="L3392">
            <v>3</v>
          </cell>
          <cell r="M3392">
            <v>38628</v>
          </cell>
          <cell r="N3392">
            <v>42223</v>
          </cell>
          <cell r="O3392" t="str">
            <v>Y</v>
          </cell>
          <cell r="R3392" t="str">
            <v>United States</v>
          </cell>
          <cell r="S3392" t="str">
            <v>Cushing</v>
          </cell>
          <cell r="T3392" t="str">
            <v>Swap</v>
          </cell>
        </row>
        <row r="3393">
          <cell r="A3393" t="str">
            <v>AARVG00</v>
          </cell>
          <cell r="B3393" t="str">
            <v>DU</v>
          </cell>
          <cell r="C3393" t="str">
            <v>WTI Frontline Houston Swap Mo05</v>
          </cell>
          <cell r="D3393" t="str">
            <v>USD</v>
          </cell>
          <cell r="E3393" t="str">
            <v>BBL</v>
          </cell>
          <cell r="I3393" t="str">
            <v>DW</v>
          </cell>
          <cell r="J3393" t="str">
            <v>15:15 US Eastern</v>
          </cell>
          <cell r="K3393" t="str">
            <v>lhc</v>
          </cell>
          <cell r="L3393">
            <v>3</v>
          </cell>
          <cell r="M3393">
            <v>38628</v>
          </cell>
          <cell r="N3393">
            <v>42223</v>
          </cell>
          <cell r="O3393" t="str">
            <v>Y</v>
          </cell>
          <cell r="R3393" t="str">
            <v>United States</v>
          </cell>
          <cell r="S3393" t="str">
            <v>Cushing</v>
          </cell>
          <cell r="T3393" t="str">
            <v>Swap</v>
          </cell>
        </row>
        <row r="3394">
          <cell r="A3394" t="str">
            <v>AARVH00</v>
          </cell>
          <cell r="B3394" t="str">
            <v>DU</v>
          </cell>
          <cell r="C3394" t="str">
            <v>WTI Frontline Houston Swap Mo06</v>
          </cell>
          <cell r="D3394" t="str">
            <v>USD</v>
          </cell>
          <cell r="E3394" t="str">
            <v>BBL</v>
          </cell>
          <cell r="I3394" t="str">
            <v>DW</v>
          </cell>
          <cell r="J3394" t="str">
            <v>15:15 US Eastern</v>
          </cell>
          <cell r="K3394" t="str">
            <v>lhc</v>
          </cell>
          <cell r="L3394">
            <v>3</v>
          </cell>
          <cell r="M3394">
            <v>38628</v>
          </cell>
          <cell r="N3394">
            <v>42223</v>
          </cell>
          <cell r="O3394" t="str">
            <v>Y</v>
          </cell>
          <cell r="R3394" t="str">
            <v>United States</v>
          </cell>
          <cell r="S3394" t="str">
            <v>Cushing</v>
          </cell>
          <cell r="T3394" t="str">
            <v>Swap</v>
          </cell>
        </row>
        <row r="3395">
          <cell r="A3395" t="str">
            <v>AARVI00</v>
          </cell>
          <cell r="B3395" t="str">
            <v>DU</v>
          </cell>
          <cell r="C3395" t="str">
            <v>WTI Frontline Houston Swap Qr01</v>
          </cell>
          <cell r="D3395" t="str">
            <v>USD</v>
          </cell>
          <cell r="E3395" t="str">
            <v>BBL</v>
          </cell>
          <cell r="I3395" t="str">
            <v>DW</v>
          </cell>
          <cell r="J3395" t="str">
            <v>15:15 US Eastern</v>
          </cell>
          <cell r="K3395" t="str">
            <v>lhc</v>
          </cell>
          <cell r="L3395">
            <v>3</v>
          </cell>
          <cell r="M3395">
            <v>38628</v>
          </cell>
          <cell r="N3395">
            <v>42223</v>
          </cell>
          <cell r="O3395" t="str">
            <v>Y</v>
          </cell>
          <cell r="R3395" t="str">
            <v>United States</v>
          </cell>
          <cell r="S3395" t="str">
            <v>Cushing</v>
          </cell>
          <cell r="T3395" t="str">
            <v>Swap</v>
          </cell>
        </row>
        <row r="3396">
          <cell r="A3396" t="str">
            <v>AARVJ00</v>
          </cell>
          <cell r="B3396" t="str">
            <v>DU</v>
          </cell>
          <cell r="C3396" t="str">
            <v>WTI Frontline Houston Swap Qr02</v>
          </cell>
          <cell r="D3396" t="str">
            <v>USD</v>
          </cell>
          <cell r="E3396" t="str">
            <v>BBL</v>
          </cell>
          <cell r="I3396" t="str">
            <v>DW</v>
          </cell>
          <cell r="J3396" t="str">
            <v>15:15 US Eastern</v>
          </cell>
          <cell r="K3396" t="str">
            <v>lhc</v>
          </cell>
          <cell r="L3396">
            <v>3</v>
          </cell>
          <cell r="M3396">
            <v>38628</v>
          </cell>
          <cell r="N3396">
            <v>42223</v>
          </cell>
          <cell r="O3396" t="str">
            <v>Y</v>
          </cell>
          <cell r="R3396" t="str">
            <v>United States</v>
          </cell>
          <cell r="S3396" t="str">
            <v>Cushing</v>
          </cell>
          <cell r="T3396" t="str">
            <v>Swap</v>
          </cell>
        </row>
        <row r="3397">
          <cell r="A3397" t="str">
            <v>AARVK00</v>
          </cell>
          <cell r="B3397" t="str">
            <v>DU</v>
          </cell>
          <cell r="C3397" t="str">
            <v>WTI Frontline Houston Swap Qr03</v>
          </cell>
          <cell r="D3397" t="str">
            <v>USD</v>
          </cell>
          <cell r="E3397" t="str">
            <v>BBL</v>
          </cell>
          <cell r="I3397" t="str">
            <v>DW</v>
          </cell>
          <cell r="J3397" t="str">
            <v>15:15 US Eastern</v>
          </cell>
          <cell r="K3397" t="str">
            <v>lhc</v>
          </cell>
          <cell r="L3397">
            <v>3</v>
          </cell>
          <cell r="M3397">
            <v>38628</v>
          </cell>
          <cell r="N3397">
            <v>42223</v>
          </cell>
          <cell r="O3397" t="str">
            <v>Y</v>
          </cell>
          <cell r="R3397" t="str">
            <v>United States</v>
          </cell>
          <cell r="S3397" t="str">
            <v>Cushing</v>
          </cell>
          <cell r="T3397" t="str">
            <v>Swap</v>
          </cell>
        </row>
        <row r="3398">
          <cell r="A3398" t="str">
            <v>AARVL00</v>
          </cell>
          <cell r="B3398" t="str">
            <v>DU</v>
          </cell>
          <cell r="C3398" t="str">
            <v>WTI Frontline Houston Swap Qr04</v>
          </cell>
          <cell r="D3398" t="str">
            <v>USD</v>
          </cell>
          <cell r="E3398" t="str">
            <v>BBL</v>
          </cell>
          <cell r="I3398" t="str">
            <v>DW</v>
          </cell>
          <cell r="J3398" t="str">
            <v>15:15 US Eastern</v>
          </cell>
          <cell r="K3398" t="str">
            <v>lhc</v>
          </cell>
          <cell r="L3398">
            <v>3</v>
          </cell>
          <cell r="M3398">
            <v>38628</v>
          </cell>
          <cell r="N3398">
            <v>42223</v>
          </cell>
          <cell r="O3398" t="str">
            <v>Y</v>
          </cell>
          <cell r="R3398" t="str">
            <v>United States</v>
          </cell>
          <cell r="S3398" t="str">
            <v>Cushing</v>
          </cell>
          <cell r="T3398" t="str">
            <v>Swap</v>
          </cell>
        </row>
        <row r="3399">
          <cell r="A3399" t="str">
            <v>AARVM00</v>
          </cell>
          <cell r="B3399" t="str">
            <v>DU</v>
          </cell>
          <cell r="C3399" t="str">
            <v>WTI Frontline Houston Swap Qr05</v>
          </cell>
          <cell r="D3399" t="str">
            <v>USD</v>
          </cell>
          <cell r="E3399" t="str">
            <v>BBL</v>
          </cell>
          <cell r="I3399" t="str">
            <v>DW</v>
          </cell>
          <cell r="J3399" t="str">
            <v>15:15 US Eastern</v>
          </cell>
          <cell r="K3399" t="str">
            <v>lhc</v>
          </cell>
          <cell r="L3399">
            <v>3</v>
          </cell>
          <cell r="M3399">
            <v>38628</v>
          </cell>
          <cell r="N3399">
            <v>42223</v>
          </cell>
          <cell r="O3399" t="str">
            <v>Y</v>
          </cell>
          <cell r="R3399" t="str">
            <v>United States</v>
          </cell>
          <cell r="S3399" t="str">
            <v>Cushing</v>
          </cell>
          <cell r="T3399" t="str">
            <v>Swap</v>
          </cell>
        </row>
        <row r="3400">
          <cell r="A3400" t="str">
            <v>AARVM07</v>
          </cell>
          <cell r="B3400" t="str">
            <v>DU</v>
          </cell>
          <cell r="C3400" t="str">
            <v>WTI Frontline Houston Swap Mo07</v>
          </cell>
          <cell r="D3400" t="str">
            <v>USD</v>
          </cell>
          <cell r="E3400" t="str">
            <v>BBL</v>
          </cell>
          <cell r="I3400" t="str">
            <v>DW</v>
          </cell>
          <cell r="J3400" t="str">
            <v>15:15 US Eastern</v>
          </cell>
          <cell r="K3400" t="str">
            <v>lhc</v>
          </cell>
          <cell r="L3400">
            <v>3</v>
          </cell>
          <cell r="M3400">
            <v>41246</v>
          </cell>
          <cell r="N3400">
            <v>42223</v>
          </cell>
          <cell r="O3400" t="str">
            <v>Y</v>
          </cell>
          <cell r="R3400" t="str">
            <v>United States</v>
          </cell>
          <cell r="S3400" t="str">
            <v>Cushing</v>
          </cell>
          <cell r="T3400" t="str">
            <v>Swap</v>
          </cell>
        </row>
        <row r="3401">
          <cell r="A3401" t="str">
            <v>AARVM08</v>
          </cell>
          <cell r="B3401" t="str">
            <v>DU</v>
          </cell>
          <cell r="C3401" t="str">
            <v>WTI Frontline Houston Swap Mo08</v>
          </cell>
          <cell r="D3401" t="str">
            <v>USD</v>
          </cell>
          <cell r="E3401" t="str">
            <v>BBL</v>
          </cell>
          <cell r="I3401" t="str">
            <v>DW</v>
          </cell>
          <cell r="J3401" t="str">
            <v>15:15 US Eastern</v>
          </cell>
          <cell r="K3401" t="str">
            <v>lhc</v>
          </cell>
          <cell r="L3401">
            <v>3</v>
          </cell>
          <cell r="M3401">
            <v>41246</v>
          </cell>
          <cell r="N3401">
            <v>42223</v>
          </cell>
          <cell r="O3401" t="str">
            <v>Y</v>
          </cell>
          <cell r="R3401" t="str">
            <v>United States</v>
          </cell>
          <cell r="S3401" t="str">
            <v>Cushing</v>
          </cell>
          <cell r="T3401" t="str">
            <v>Swap</v>
          </cell>
        </row>
        <row r="3402">
          <cell r="A3402" t="str">
            <v>AARVM09</v>
          </cell>
          <cell r="B3402" t="str">
            <v>DU</v>
          </cell>
          <cell r="C3402" t="str">
            <v>WTI Frontline Houston Swap Mo09</v>
          </cell>
          <cell r="D3402" t="str">
            <v>USD</v>
          </cell>
          <cell r="E3402" t="str">
            <v>BBL</v>
          </cell>
          <cell r="I3402" t="str">
            <v>DW</v>
          </cell>
          <cell r="J3402" t="str">
            <v>15:15 US Eastern</v>
          </cell>
          <cell r="K3402" t="str">
            <v>lhc</v>
          </cell>
          <cell r="L3402">
            <v>3</v>
          </cell>
          <cell r="M3402">
            <v>41246</v>
          </cell>
          <cell r="N3402">
            <v>42223</v>
          </cell>
          <cell r="O3402" t="str">
            <v>Y</v>
          </cell>
          <cell r="R3402" t="str">
            <v>United States</v>
          </cell>
          <cell r="S3402" t="str">
            <v>Cushing</v>
          </cell>
          <cell r="T3402" t="str">
            <v>Swap</v>
          </cell>
        </row>
        <row r="3403">
          <cell r="A3403" t="str">
            <v>AARVM10</v>
          </cell>
          <cell r="B3403" t="str">
            <v>DU</v>
          </cell>
          <cell r="C3403" t="str">
            <v>WTI Frontline Houston Swap Mo10</v>
          </cell>
          <cell r="D3403" t="str">
            <v>USD</v>
          </cell>
          <cell r="E3403" t="str">
            <v>BBL</v>
          </cell>
          <cell r="I3403" t="str">
            <v>DW</v>
          </cell>
          <cell r="J3403" t="str">
            <v>15:15 US Eastern</v>
          </cell>
          <cell r="K3403" t="str">
            <v>lhc</v>
          </cell>
          <cell r="L3403">
            <v>3</v>
          </cell>
          <cell r="M3403">
            <v>41246</v>
          </cell>
          <cell r="N3403">
            <v>42223</v>
          </cell>
          <cell r="O3403" t="str">
            <v>Y</v>
          </cell>
          <cell r="R3403" t="str">
            <v>United States</v>
          </cell>
          <cell r="S3403" t="str">
            <v>Cushing</v>
          </cell>
          <cell r="T3403" t="str">
            <v>Swap</v>
          </cell>
        </row>
        <row r="3404">
          <cell r="A3404" t="str">
            <v>AARVM11</v>
          </cell>
          <cell r="B3404" t="str">
            <v>DU</v>
          </cell>
          <cell r="C3404" t="str">
            <v>WTI Frontline Houston Swap Mo11</v>
          </cell>
          <cell r="D3404" t="str">
            <v>USD</v>
          </cell>
          <cell r="E3404" t="str">
            <v>BBL</v>
          </cell>
          <cell r="I3404" t="str">
            <v>DW</v>
          </cell>
          <cell r="J3404" t="str">
            <v>15:15 US Eastern</v>
          </cell>
          <cell r="K3404" t="str">
            <v>lhc</v>
          </cell>
          <cell r="L3404">
            <v>3</v>
          </cell>
          <cell r="M3404">
            <v>41246</v>
          </cell>
          <cell r="N3404">
            <v>42223</v>
          </cell>
          <cell r="O3404" t="str">
            <v>Y</v>
          </cell>
          <cell r="R3404" t="str">
            <v>United States</v>
          </cell>
          <cell r="S3404" t="str">
            <v>Cushing</v>
          </cell>
          <cell r="T3404" t="str">
            <v>Swap</v>
          </cell>
        </row>
        <row r="3405">
          <cell r="A3405" t="str">
            <v>AARVM12</v>
          </cell>
          <cell r="B3405" t="str">
            <v>DU</v>
          </cell>
          <cell r="C3405" t="str">
            <v>WTI Frontline Houston Swap Mo12</v>
          </cell>
          <cell r="D3405" t="str">
            <v>USD</v>
          </cell>
          <cell r="E3405" t="str">
            <v>BBL</v>
          </cell>
          <cell r="I3405" t="str">
            <v>DW</v>
          </cell>
          <cell r="J3405" t="str">
            <v>15:15 US Eastern</v>
          </cell>
          <cell r="K3405" t="str">
            <v>lhc</v>
          </cell>
          <cell r="L3405">
            <v>3</v>
          </cell>
          <cell r="M3405">
            <v>41246</v>
          </cell>
          <cell r="N3405">
            <v>42223</v>
          </cell>
          <cell r="O3405" t="str">
            <v>Y</v>
          </cell>
          <cell r="R3405" t="str">
            <v>United States</v>
          </cell>
          <cell r="S3405" t="str">
            <v>Cushing</v>
          </cell>
          <cell r="T3405" t="str">
            <v>Swap</v>
          </cell>
        </row>
        <row r="3406">
          <cell r="A3406" t="str">
            <v>AARVM13</v>
          </cell>
          <cell r="B3406" t="str">
            <v>DU</v>
          </cell>
          <cell r="C3406" t="str">
            <v>WTI Frontline Houston Swap Mo13</v>
          </cell>
          <cell r="D3406" t="str">
            <v>USD</v>
          </cell>
          <cell r="E3406" t="str">
            <v>BBL</v>
          </cell>
          <cell r="I3406" t="str">
            <v>DW</v>
          </cell>
          <cell r="J3406" t="str">
            <v>15:15 US Eastern</v>
          </cell>
          <cell r="K3406" t="str">
            <v>lhc</v>
          </cell>
          <cell r="L3406">
            <v>3</v>
          </cell>
          <cell r="M3406">
            <v>41246</v>
          </cell>
          <cell r="N3406">
            <v>42223</v>
          </cell>
          <cell r="O3406" t="str">
            <v>Y</v>
          </cell>
          <cell r="R3406" t="str">
            <v>United States</v>
          </cell>
          <cell r="S3406" t="str">
            <v>Cushing</v>
          </cell>
          <cell r="T3406" t="str">
            <v>Swap</v>
          </cell>
        </row>
        <row r="3407">
          <cell r="A3407" t="str">
            <v>AARVM14</v>
          </cell>
          <cell r="B3407" t="str">
            <v>DU</v>
          </cell>
          <cell r="C3407" t="str">
            <v>WTI Frontline Houston Swap Mo14</v>
          </cell>
          <cell r="D3407" t="str">
            <v>USD</v>
          </cell>
          <cell r="E3407" t="str">
            <v>BBL</v>
          </cell>
          <cell r="I3407" t="str">
            <v>DW</v>
          </cell>
          <cell r="J3407" t="str">
            <v>15:15 US Eastern</v>
          </cell>
          <cell r="K3407" t="str">
            <v>lhc</v>
          </cell>
          <cell r="L3407">
            <v>3</v>
          </cell>
          <cell r="M3407">
            <v>41246</v>
          </cell>
          <cell r="N3407">
            <v>42223</v>
          </cell>
          <cell r="O3407" t="str">
            <v>Y</v>
          </cell>
          <cell r="R3407" t="str">
            <v>United States</v>
          </cell>
          <cell r="S3407" t="str">
            <v>Cushing</v>
          </cell>
          <cell r="T3407" t="str">
            <v>Swap</v>
          </cell>
        </row>
        <row r="3408">
          <cell r="A3408" t="str">
            <v>AARVM15</v>
          </cell>
          <cell r="B3408" t="str">
            <v>DU</v>
          </cell>
          <cell r="C3408" t="str">
            <v>WTI Frontline Houston Swap Mo15</v>
          </cell>
          <cell r="D3408" t="str">
            <v>USD</v>
          </cell>
          <cell r="E3408" t="str">
            <v>BBL</v>
          </cell>
          <cell r="I3408" t="str">
            <v>DW</v>
          </cell>
          <cell r="J3408" t="str">
            <v>15:15 US Eastern</v>
          </cell>
          <cell r="K3408" t="str">
            <v>lhc</v>
          </cell>
          <cell r="L3408">
            <v>3</v>
          </cell>
          <cell r="M3408">
            <v>41246</v>
          </cell>
          <cell r="N3408">
            <v>42223</v>
          </cell>
          <cell r="O3408" t="str">
            <v>Y</v>
          </cell>
          <cell r="R3408" t="str">
            <v>United States</v>
          </cell>
          <cell r="S3408" t="str">
            <v>Cushing</v>
          </cell>
          <cell r="T3408" t="str">
            <v>Swap</v>
          </cell>
        </row>
        <row r="3409">
          <cell r="A3409" t="str">
            <v>AARVM16</v>
          </cell>
          <cell r="B3409" t="str">
            <v>DU</v>
          </cell>
          <cell r="C3409" t="str">
            <v>WTI Frontline Houston Swap Mo16</v>
          </cell>
          <cell r="D3409" t="str">
            <v>USD</v>
          </cell>
          <cell r="E3409" t="str">
            <v>BBL</v>
          </cell>
          <cell r="I3409" t="str">
            <v>DW</v>
          </cell>
          <cell r="J3409" t="str">
            <v>15:15 US Eastern</v>
          </cell>
          <cell r="K3409" t="str">
            <v>lhc</v>
          </cell>
          <cell r="L3409">
            <v>3</v>
          </cell>
          <cell r="M3409">
            <v>41246</v>
          </cell>
          <cell r="N3409">
            <v>42223</v>
          </cell>
          <cell r="O3409" t="str">
            <v>Y</v>
          </cell>
          <cell r="R3409" t="str">
            <v>United States</v>
          </cell>
          <cell r="S3409" t="str">
            <v>Cushing</v>
          </cell>
          <cell r="T3409" t="str">
            <v>Swap</v>
          </cell>
        </row>
        <row r="3410">
          <cell r="A3410" t="str">
            <v>AARVM17</v>
          </cell>
          <cell r="B3410" t="str">
            <v>DU</v>
          </cell>
          <cell r="C3410" t="str">
            <v>WTI Frontline Houston Swap Mo17</v>
          </cell>
          <cell r="D3410" t="str">
            <v>USD</v>
          </cell>
          <cell r="E3410" t="str">
            <v>BBL</v>
          </cell>
          <cell r="I3410" t="str">
            <v>DW</v>
          </cell>
          <cell r="J3410" t="str">
            <v>15:15 US Eastern</v>
          </cell>
          <cell r="K3410" t="str">
            <v>lhc</v>
          </cell>
          <cell r="L3410">
            <v>3</v>
          </cell>
          <cell r="M3410">
            <v>41246</v>
          </cell>
          <cell r="N3410">
            <v>42223</v>
          </cell>
          <cell r="O3410" t="str">
            <v>Y</v>
          </cell>
          <cell r="R3410" t="str">
            <v>United States</v>
          </cell>
          <cell r="S3410" t="str">
            <v>Cushing</v>
          </cell>
          <cell r="T3410" t="str">
            <v>Swap</v>
          </cell>
        </row>
        <row r="3411">
          <cell r="A3411" t="str">
            <v>AARVM18</v>
          </cell>
          <cell r="B3411" t="str">
            <v>DU</v>
          </cell>
          <cell r="C3411" t="str">
            <v>WTI Frontline Houston Swap Mo18</v>
          </cell>
          <cell r="D3411" t="str">
            <v>USD</v>
          </cell>
          <cell r="E3411" t="str">
            <v>BBL</v>
          </cell>
          <cell r="I3411" t="str">
            <v>DW</v>
          </cell>
          <cell r="J3411" t="str">
            <v>15:15 US Eastern</v>
          </cell>
          <cell r="K3411" t="str">
            <v>lhc</v>
          </cell>
          <cell r="L3411">
            <v>3</v>
          </cell>
          <cell r="M3411">
            <v>41246</v>
          </cell>
          <cell r="N3411">
            <v>42223</v>
          </cell>
          <cell r="O3411" t="str">
            <v>Y</v>
          </cell>
          <cell r="R3411" t="str">
            <v>United States</v>
          </cell>
          <cell r="S3411" t="str">
            <v>Cushing</v>
          </cell>
          <cell r="T3411" t="str">
            <v>Swap</v>
          </cell>
        </row>
        <row r="3412">
          <cell r="A3412" t="str">
            <v>AARVM19</v>
          </cell>
          <cell r="B3412" t="str">
            <v>DU</v>
          </cell>
          <cell r="C3412" t="str">
            <v>WTI Frontline Houston Swap Mo19</v>
          </cell>
          <cell r="D3412" t="str">
            <v>USD</v>
          </cell>
          <cell r="E3412" t="str">
            <v>BBL</v>
          </cell>
          <cell r="I3412" t="str">
            <v>DW</v>
          </cell>
          <cell r="J3412" t="str">
            <v>15:15 US Eastern</v>
          </cell>
          <cell r="K3412" t="str">
            <v>lhc</v>
          </cell>
          <cell r="L3412">
            <v>3</v>
          </cell>
          <cell r="M3412">
            <v>41246</v>
          </cell>
          <cell r="N3412">
            <v>42223</v>
          </cell>
          <cell r="O3412" t="str">
            <v>Y</v>
          </cell>
          <cell r="R3412" t="str">
            <v>United States</v>
          </cell>
          <cell r="S3412" t="str">
            <v>Cushing</v>
          </cell>
          <cell r="T3412" t="str">
            <v>Swap</v>
          </cell>
        </row>
        <row r="3413">
          <cell r="A3413" t="str">
            <v>AARVM20</v>
          </cell>
          <cell r="B3413" t="str">
            <v>DU</v>
          </cell>
          <cell r="C3413" t="str">
            <v>WTI Frontline Houston Swap Mo20</v>
          </cell>
          <cell r="D3413" t="str">
            <v>USD</v>
          </cell>
          <cell r="E3413" t="str">
            <v>BBL</v>
          </cell>
          <cell r="I3413" t="str">
            <v>DW</v>
          </cell>
          <cell r="J3413" t="str">
            <v>15:15 US Eastern</v>
          </cell>
          <cell r="K3413" t="str">
            <v>lhc</v>
          </cell>
          <cell r="L3413">
            <v>3</v>
          </cell>
          <cell r="M3413">
            <v>41246</v>
          </cell>
          <cell r="N3413">
            <v>42223</v>
          </cell>
          <cell r="O3413" t="str">
            <v>Y</v>
          </cell>
          <cell r="R3413" t="str">
            <v>United States</v>
          </cell>
          <cell r="S3413" t="str">
            <v>Cushing</v>
          </cell>
          <cell r="T3413" t="str">
            <v>Swap</v>
          </cell>
        </row>
        <row r="3414">
          <cell r="A3414" t="str">
            <v>AARVM21</v>
          </cell>
          <cell r="B3414" t="str">
            <v>DU</v>
          </cell>
          <cell r="C3414" t="str">
            <v>WTI Frontline Houston Swap Mo21</v>
          </cell>
          <cell r="D3414" t="str">
            <v>USD</v>
          </cell>
          <cell r="E3414" t="str">
            <v>BBL</v>
          </cell>
          <cell r="I3414" t="str">
            <v>DW</v>
          </cell>
          <cell r="J3414" t="str">
            <v>15:15 US Eastern</v>
          </cell>
          <cell r="K3414" t="str">
            <v>lhc</v>
          </cell>
          <cell r="L3414">
            <v>3</v>
          </cell>
          <cell r="M3414">
            <v>41246</v>
          </cell>
          <cell r="N3414">
            <v>42223</v>
          </cell>
          <cell r="O3414" t="str">
            <v>Y</v>
          </cell>
          <cell r="R3414" t="str">
            <v>United States</v>
          </cell>
          <cell r="S3414" t="str">
            <v>Cushing</v>
          </cell>
          <cell r="T3414" t="str">
            <v>Swap</v>
          </cell>
        </row>
        <row r="3415">
          <cell r="A3415" t="str">
            <v>AARVM22</v>
          </cell>
          <cell r="B3415" t="str">
            <v>DU</v>
          </cell>
          <cell r="C3415" t="str">
            <v>WTI Frontline Houston Swap Mo22</v>
          </cell>
          <cell r="D3415" t="str">
            <v>USD</v>
          </cell>
          <cell r="E3415" t="str">
            <v>BBL</v>
          </cell>
          <cell r="I3415" t="str">
            <v>DW</v>
          </cell>
          <cell r="J3415" t="str">
            <v>15:15 US Eastern</v>
          </cell>
          <cell r="K3415" t="str">
            <v>lhc</v>
          </cell>
          <cell r="L3415">
            <v>3</v>
          </cell>
          <cell r="M3415">
            <v>41246</v>
          </cell>
          <cell r="N3415">
            <v>42223</v>
          </cell>
          <cell r="O3415" t="str">
            <v>Y</v>
          </cell>
          <cell r="R3415" t="str">
            <v>United States</v>
          </cell>
          <cell r="S3415" t="str">
            <v>Cushing</v>
          </cell>
          <cell r="T3415" t="str">
            <v>Swap</v>
          </cell>
        </row>
        <row r="3416">
          <cell r="A3416" t="str">
            <v>AARVM23</v>
          </cell>
          <cell r="B3416" t="str">
            <v>DU</v>
          </cell>
          <cell r="C3416" t="str">
            <v>WTI Frontline Houston Swap Mo23</v>
          </cell>
          <cell r="D3416" t="str">
            <v>USD</v>
          </cell>
          <cell r="E3416" t="str">
            <v>BBL</v>
          </cell>
          <cell r="I3416" t="str">
            <v>DW</v>
          </cell>
          <cell r="J3416" t="str">
            <v>15:15 US Eastern</v>
          </cell>
          <cell r="K3416" t="str">
            <v>lhc</v>
          </cell>
          <cell r="L3416">
            <v>3</v>
          </cell>
          <cell r="M3416">
            <v>41246</v>
          </cell>
          <cell r="N3416">
            <v>42223</v>
          </cell>
          <cell r="O3416" t="str">
            <v>Y</v>
          </cell>
          <cell r="R3416" t="str">
            <v>United States</v>
          </cell>
          <cell r="S3416" t="str">
            <v>Cushing</v>
          </cell>
          <cell r="T3416" t="str">
            <v>Swap</v>
          </cell>
        </row>
        <row r="3417">
          <cell r="A3417" t="str">
            <v>AARVM24</v>
          </cell>
          <cell r="B3417" t="str">
            <v>DU</v>
          </cell>
          <cell r="C3417" t="str">
            <v>WTI Frontline Houston Swap Mo24</v>
          </cell>
          <cell r="D3417" t="str">
            <v>USD</v>
          </cell>
          <cell r="E3417" t="str">
            <v>BBL</v>
          </cell>
          <cell r="I3417" t="str">
            <v>DW</v>
          </cell>
          <cell r="J3417" t="str">
            <v>15:15 US Eastern</v>
          </cell>
          <cell r="K3417" t="str">
            <v>lhc</v>
          </cell>
          <cell r="L3417">
            <v>3</v>
          </cell>
          <cell r="M3417">
            <v>41246</v>
          </cell>
          <cell r="N3417">
            <v>42223</v>
          </cell>
          <cell r="O3417" t="str">
            <v>Y</v>
          </cell>
          <cell r="R3417" t="str">
            <v>United States</v>
          </cell>
          <cell r="S3417" t="str">
            <v>Cushing</v>
          </cell>
          <cell r="T3417" t="str">
            <v>Swap</v>
          </cell>
        </row>
        <row r="3418">
          <cell r="A3418" t="str">
            <v>AARVM25</v>
          </cell>
          <cell r="B3418" t="str">
            <v>DU</v>
          </cell>
          <cell r="C3418" t="str">
            <v>WTI Frontline Houston Swap Mo25</v>
          </cell>
          <cell r="D3418" t="str">
            <v>USD</v>
          </cell>
          <cell r="E3418" t="str">
            <v>BBL</v>
          </cell>
          <cell r="I3418" t="str">
            <v>DW</v>
          </cell>
          <cell r="J3418" t="str">
            <v>15:15 US Eastern</v>
          </cell>
          <cell r="K3418" t="str">
            <v>lhc</v>
          </cell>
          <cell r="L3418">
            <v>3</v>
          </cell>
          <cell r="M3418">
            <v>41246</v>
          </cell>
          <cell r="N3418">
            <v>42223</v>
          </cell>
          <cell r="O3418" t="str">
            <v>Y</v>
          </cell>
          <cell r="R3418" t="str">
            <v>United States</v>
          </cell>
          <cell r="S3418" t="str">
            <v>Cushing</v>
          </cell>
          <cell r="T3418" t="str">
            <v>Swap</v>
          </cell>
        </row>
        <row r="3419">
          <cell r="A3419" t="str">
            <v>AARVM26</v>
          </cell>
          <cell r="B3419" t="str">
            <v>DU</v>
          </cell>
          <cell r="C3419" t="str">
            <v>WTI Frontline Houston Swap Mo26</v>
          </cell>
          <cell r="D3419" t="str">
            <v>USD</v>
          </cell>
          <cell r="E3419" t="str">
            <v>BBL</v>
          </cell>
          <cell r="I3419" t="str">
            <v>DW</v>
          </cell>
          <cell r="J3419" t="str">
            <v>15:15 US Eastern</v>
          </cell>
          <cell r="K3419" t="str">
            <v>lhc</v>
          </cell>
          <cell r="L3419">
            <v>3</v>
          </cell>
          <cell r="M3419">
            <v>41246</v>
          </cell>
          <cell r="N3419">
            <v>42223</v>
          </cell>
          <cell r="O3419" t="str">
            <v>Y</v>
          </cell>
          <cell r="R3419" t="str">
            <v>United States</v>
          </cell>
          <cell r="S3419" t="str">
            <v>Cushing</v>
          </cell>
          <cell r="T3419" t="str">
            <v>Swap</v>
          </cell>
        </row>
        <row r="3420">
          <cell r="A3420" t="str">
            <v>AARVM27</v>
          </cell>
          <cell r="B3420" t="str">
            <v>DU</v>
          </cell>
          <cell r="C3420" t="str">
            <v>WTI Frontline Houston Swap Mo27</v>
          </cell>
          <cell r="D3420" t="str">
            <v>USD</v>
          </cell>
          <cell r="E3420" t="str">
            <v>BBL</v>
          </cell>
          <cell r="I3420" t="str">
            <v>DW</v>
          </cell>
          <cell r="J3420" t="str">
            <v>15:15 US Eastern</v>
          </cell>
          <cell r="K3420" t="str">
            <v>lhc</v>
          </cell>
          <cell r="L3420">
            <v>3</v>
          </cell>
          <cell r="M3420">
            <v>41246</v>
          </cell>
          <cell r="N3420">
            <v>42223</v>
          </cell>
          <cell r="O3420" t="str">
            <v>Y</v>
          </cell>
          <cell r="R3420" t="str">
            <v>United States</v>
          </cell>
          <cell r="S3420" t="str">
            <v>Cushing</v>
          </cell>
          <cell r="T3420" t="str">
            <v>Swap</v>
          </cell>
        </row>
        <row r="3421">
          <cell r="A3421" t="str">
            <v>AARVM28</v>
          </cell>
          <cell r="B3421" t="str">
            <v>DU</v>
          </cell>
          <cell r="C3421" t="str">
            <v>WTI Frontline Houston Swap Mo28</v>
          </cell>
          <cell r="D3421" t="str">
            <v>USD</v>
          </cell>
          <cell r="E3421" t="str">
            <v>BBL</v>
          </cell>
          <cell r="I3421" t="str">
            <v>DW</v>
          </cell>
          <cell r="J3421" t="str">
            <v>15:15 US Eastern</v>
          </cell>
          <cell r="K3421" t="str">
            <v>lhc</v>
          </cell>
          <cell r="L3421">
            <v>3</v>
          </cell>
          <cell r="M3421">
            <v>41246</v>
          </cell>
          <cell r="N3421">
            <v>42223</v>
          </cell>
          <cell r="O3421" t="str">
            <v>Y</v>
          </cell>
          <cell r="R3421" t="str">
            <v>United States</v>
          </cell>
          <cell r="S3421" t="str">
            <v>Cushing</v>
          </cell>
          <cell r="T3421" t="str">
            <v>Swap</v>
          </cell>
        </row>
        <row r="3422">
          <cell r="A3422" t="str">
            <v>AARVM29</v>
          </cell>
          <cell r="B3422" t="str">
            <v>DU</v>
          </cell>
          <cell r="C3422" t="str">
            <v>WTI Frontline Houston Swap Mo29</v>
          </cell>
          <cell r="D3422" t="str">
            <v>USD</v>
          </cell>
          <cell r="E3422" t="str">
            <v>BBL</v>
          </cell>
          <cell r="I3422" t="str">
            <v>DW</v>
          </cell>
          <cell r="J3422" t="str">
            <v>15:15 US Eastern</v>
          </cell>
          <cell r="K3422" t="str">
            <v>lhc</v>
          </cell>
          <cell r="L3422">
            <v>3</v>
          </cell>
          <cell r="M3422">
            <v>41246</v>
          </cell>
          <cell r="N3422">
            <v>42223</v>
          </cell>
          <cell r="O3422" t="str">
            <v>Y</v>
          </cell>
          <cell r="R3422" t="str">
            <v>United States</v>
          </cell>
          <cell r="S3422" t="str">
            <v>Cushing</v>
          </cell>
          <cell r="T3422" t="str">
            <v>Swap</v>
          </cell>
        </row>
        <row r="3423">
          <cell r="A3423" t="str">
            <v>AARVM30</v>
          </cell>
          <cell r="B3423" t="str">
            <v>DU</v>
          </cell>
          <cell r="C3423" t="str">
            <v>WTI Frontline Houston Swap Mo30</v>
          </cell>
          <cell r="D3423" t="str">
            <v>USD</v>
          </cell>
          <cell r="E3423" t="str">
            <v>BBL</v>
          </cell>
          <cell r="I3423" t="str">
            <v>DW</v>
          </cell>
          <cell r="J3423" t="str">
            <v>15:15 US Eastern</v>
          </cell>
          <cell r="K3423" t="str">
            <v>lhc</v>
          </cell>
          <cell r="L3423">
            <v>3</v>
          </cell>
          <cell r="M3423">
            <v>41246</v>
          </cell>
          <cell r="N3423">
            <v>42223</v>
          </cell>
          <cell r="O3423" t="str">
            <v>Y</v>
          </cell>
          <cell r="R3423" t="str">
            <v>United States</v>
          </cell>
          <cell r="S3423" t="str">
            <v>Cushing</v>
          </cell>
          <cell r="T3423" t="str">
            <v>Swap</v>
          </cell>
        </row>
        <row r="3424">
          <cell r="A3424" t="str">
            <v>AARVM31</v>
          </cell>
          <cell r="B3424" t="str">
            <v>DU</v>
          </cell>
          <cell r="C3424" t="str">
            <v>WTI Frontline Houston Swap Mo31</v>
          </cell>
          <cell r="D3424" t="str">
            <v>USD</v>
          </cell>
          <cell r="E3424" t="str">
            <v>BBL</v>
          </cell>
          <cell r="I3424" t="str">
            <v>DW</v>
          </cell>
          <cell r="J3424" t="str">
            <v>15:15 US Eastern</v>
          </cell>
          <cell r="K3424" t="str">
            <v>lhc</v>
          </cell>
          <cell r="L3424">
            <v>3</v>
          </cell>
          <cell r="M3424">
            <v>41246</v>
          </cell>
          <cell r="N3424">
            <v>42223</v>
          </cell>
          <cell r="O3424" t="str">
            <v>Y</v>
          </cell>
          <cell r="R3424" t="str">
            <v>United States</v>
          </cell>
          <cell r="S3424" t="str">
            <v>Cushing</v>
          </cell>
          <cell r="T3424" t="str">
            <v>Swap</v>
          </cell>
        </row>
        <row r="3425">
          <cell r="A3425" t="str">
            <v>AARVM32</v>
          </cell>
          <cell r="B3425" t="str">
            <v>DU</v>
          </cell>
          <cell r="C3425" t="str">
            <v>WTI Frontline Houston Swap Mo32</v>
          </cell>
          <cell r="D3425" t="str">
            <v>USD</v>
          </cell>
          <cell r="E3425" t="str">
            <v>BBL</v>
          </cell>
          <cell r="I3425" t="str">
            <v>DW</v>
          </cell>
          <cell r="J3425" t="str">
            <v>15:15 US Eastern</v>
          </cell>
          <cell r="K3425" t="str">
            <v>lhc</v>
          </cell>
          <cell r="L3425">
            <v>3</v>
          </cell>
          <cell r="M3425">
            <v>41246</v>
          </cell>
          <cell r="N3425">
            <v>42223</v>
          </cell>
          <cell r="O3425" t="str">
            <v>Y</v>
          </cell>
          <cell r="R3425" t="str">
            <v>United States</v>
          </cell>
          <cell r="S3425" t="str">
            <v>Cushing</v>
          </cell>
          <cell r="T3425" t="str">
            <v>Swap</v>
          </cell>
        </row>
        <row r="3426">
          <cell r="A3426" t="str">
            <v>AARVM33</v>
          </cell>
          <cell r="B3426" t="str">
            <v>DU</v>
          </cell>
          <cell r="C3426" t="str">
            <v>WTI Frontline Houston Swap Mo33</v>
          </cell>
          <cell r="D3426" t="str">
            <v>USD</v>
          </cell>
          <cell r="E3426" t="str">
            <v>BBL</v>
          </cell>
          <cell r="I3426" t="str">
            <v>DW</v>
          </cell>
          <cell r="J3426" t="str">
            <v>15:15 US Eastern</v>
          </cell>
          <cell r="K3426" t="str">
            <v>lhc</v>
          </cell>
          <cell r="L3426">
            <v>3</v>
          </cell>
          <cell r="M3426">
            <v>41246</v>
          </cell>
          <cell r="N3426">
            <v>42223</v>
          </cell>
          <cell r="O3426" t="str">
            <v>Y</v>
          </cell>
          <cell r="R3426" t="str">
            <v>United States</v>
          </cell>
          <cell r="S3426" t="str">
            <v>Cushing</v>
          </cell>
          <cell r="T3426" t="str">
            <v>Swap</v>
          </cell>
        </row>
        <row r="3427">
          <cell r="A3427" t="str">
            <v>AARVM34</v>
          </cell>
          <cell r="B3427" t="str">
            <v>DU</v>
          </cell>
          <cell r="C3427" t="str">
            <v>WTI Frontline Houston Swap Mo34</v>
          </cell>
          <cell r="D3427" t="str">
            <v>USD</v>
          </cell>
          <cell r="E3427" t="str">
            <v>BBL</v>
          </cell>
          <cell r="I3427" t="str">
            <v>DW</v>
          </cell>
          <cell r="J3427" t="str">
            <v>15:15 US Eastern</v>
          </cell>
          <cell r="K3427" t="str">
            <v>lhc</v>
          </cell>
          <cell r="L3427">
            <v>3</v>
          </cell>
          <cell r="M3427">
            <v>41246</v>
          </cell>
          <cell r="N3427">
            <v>42223</v>
          </cell>
          <cell r="O3427" t="str">
            <v>Y</v>
          </cell>
          <cell r="R3427" t="str">
            <v>United States</v>
          </cell>
          <cell r="S3427" t="str">
            <v>Cushing</v>
          </cell>
          <cell r="T3427" t="str">
            <v>Swap</v>
          </cell>
        </row>
        <row r="3428">
          <cell r="A3428" t="str">
            <v>AARVM35</v>
          </cell>
          <cell r="B3428" t="str">
            <v>DU</v>
          </cell>
          <cell r="C3428" t="str">
            <v>WTI Frontline Houston Swap Mo35</v>
          </cell>
          <cell r="D3428" t="str">
            <v>USD</v>
          </cell>
          <cell r="E3428" t="str">
            <v>BBL</v>
          </cell>
          <cell r="I3428" t="str">
            <v>DW</v>
          </cell>
          <cell r="J3428" t="str">
            <v>15:15 US Eastern</v>
          </cell>
          <cell r="K3428" t="str">
            <v>lhc</v>
          </cell>
          <cell r="L3428">
            <v>3</v>
          </cell>
          <cell r="M3428">
            <v>41246</v>
          </cell>
          <cell r="N3428">
            <v>42223</v>
          </cell>
          <cell r="O3428" t="str">
            <v>Y</v>
          </cell>
          <cell r="R3428" t="str">
            <v>United States</v>
          </cell>
          <cell r="S3428" t="str">
            <v>Cushing</v>
          </cell>
          <cell r="T3428" t="str">
            <v>Swap</v>
          </cell>
        </row>
        <row r="3429">
          <cell r="A3429" t="str">
            <v>AARVM36</v>
          </cell>
          <cell r="B3429" t="str">
            <v>DU</v>
          </cell>
          <cell r="C3429" t="str">
            <v>WTI Frontline Houston Swap Mo36</v>
          </cell>
          <cell r="D3429" t="str">
            <v>USD</v>
          </cell>
          <cell r="E3429" t="str">
            <v>BBL</v>
          </cell>
          <cell r="I3429" t="str">
            <v>DW</v>
          </cell>
          <cell r="J3429" t="str">
            <v>15:15 US Eastern</v>
          </cell>
          <cell r="K3429" t="str">
            <v>lhc</v>
          </cell>
          <cell r="L3429">
            <v>3</v>
          </cell>
          <cell r="M3429">
            <v>41246</v>
          </cell>
          <cell r="N3429">
            <v>42223</v>
          </cell>
          <cell r="O3429" t="str">
            <v>Y</v>
          </cell>
          <cell r="R3429" t="str">
            <v>United States</v>
          </cell>
          <cell r="S3429" t="str">
            <v>Cushing</v>
          </cell>
          <cell r="T3429" t="str">
            <v>Swap</v>
          </cell>
        </row>
        <row r="3430">
          <cell r="A3430" t="str">
            <v>AARVN00</v>
          </cell>
          <cell r="B3430" t="str">
            <v>DU</v>
          </cell>
          <cell r="C3430" t="str">
            <v>WTI Frontline Houston Swap Qr06</v>
          </cell>
          <cell r="D3430" t="str">
            <v>USD</v>
          </cell>
          <cell r="E3430" t="str">
            <v>BBL</v>
          </cell>
          <cell r="I3430" t="str">
            <v>DW</v>
          </cell>
          <cell r="J3430" t="str">
            <v>15:15 US Eastern</v>
          </cell>
          <cell r="K3430" t="str">
            <v>lhc</v>
          </cell>
          <cell r="L3430">
            <v>3</v>
          </cell>
          <cell r="M3430">
            <v>38628</v>
          </cell>
          <cell r="N3430">
            <v>42223</v>
          </cell>
          <cell r="O3430" t="str">
            <v>Y</v>
          </cell>
          <cell r="R3430" t="str">
            <v>United States</v>
          </cell>
          <cell r="S3430" t="str">
            <v>Cushing</v>
          </cell>
          <cell r="T3430" t="str">
            <v>Swap</v>
          </cell>
        </row>
        <row r="3431">
          <cell r="A3431" t="str">
            <v>AARVO00</v>
          </cell>
          <cell r="B3431" t="str">
            <v>DU</v>
          </cell>
          <cell r="C3431" t="str">
            <v>WTI Frontline Houston Swap Yr01</v>
          </cell>
          <cell r="D3431" t="str">
            <v>USD</v>
          </cell>
          <cell r="E3431" t="str">
            <v>BBL</v>
          </cell>
          <cell r="I3431" t="str">
            <v>DW</v>
          </cell>
          <cell r="J3431" t="str">
            <v>15:15 US Eastern</v>
          </cell>
          <cell r="K3431" t="str">
            <v>lhc</v>
          </cell>
          <cell r="L3431">
            <v>3</v>
          </cell>
          <cell r="M3431">
            <v>38628</v>
          </cell>
          <cell r="N3431">
            <v>42223</v>
          </cell>
          <cell r="O3431" t="str">
            <v>Y</v>
          </cell>
          <cell r="R3431" t="str">
            <v>United States</v>
          </cell>
          <cell r="S3431" t="str">
            <v>Cushing</v>
          </cell>
          <cell r="T3431" t="str">
            <v>Swap</v>
          </cell>
        </row>
        <row r="3432">
          <cell r="A3432" t="str">
            <v>AARVP00</v>
          </cell>
          <cell r="B3432" t="str">
            <v>DU</v>
          </cell>
          <cell r="C3432" t="str">
            <v>WTI Frontline Houston Swap Yr02</v>
          </cell>
          <cell r="D3432" t="str">
            <v>USD</v>
          </cell>
          <cell r="E3432" t="str">
            <v>BBL</v>
          </cell>
          <cell r="I3432" t="str">
            <v>DW</v>
          </cell>
          <cell r="J3432" t="str">
            <v>15:15 US Eastern</v>
          </cell>
          <cell r="K3432" t="str">
            <v>lhc</v>
          </cell>
          <cell r="L3432">
            <v>3</v>
          </cell>
          <cell r="M3432">
            <v>38628</v>
          </cell>
          <cell r="N3432">
            <v>42223</v>
          </cell>
          <cell r="O3432" t="str">
            <v>Y</v>
          </cell>
          <cell r="R3432" t="str">
            <v>United States</v>
          </cell>
          <cell r="S3432" t="str">
            <v>Cushing</v>
          </cell>
          <cell r="T3432" t="str">
            <v>Swap</v>
          </cell>
        </row>
        <row r="3433">
          <cell r="A3433" t="str">
            <v>AARVQ00</v>
          </cell>
          <cell r="B3433" t="str">
            <v>DU</v>
          </cell>
          <cell r="C3433" t="str">
            <v>WTI Frontline Houston Swap Yr03</v>
          </cell>
          <cell r="D3433" t="str">
            <v>USD</v>
          </cell>
          <cell r="E3433" t="str">
            <v>BBL</v>
          </cell>
          <cell r="I3433" t="str">
            <v>DW</v>
          </cell>
          <cell r="J3433" t="str">
            <v>15:15 US Eastern</v>
          </cell>
          <cell r="K3433" t="str">
            <v>lhc</v>
          </cell>
          <cell r="L3433">
            <v>3</v>
          </cell>
          <cell r="M3433">
            <v>38628</v>
          </cell>
          <cell r="N3433">
            <v>42223</v>
          </cell>
          <cell r="O3433" t="str">
            <v>Y</v>
          </cell>
          <cell r="R3433" t="str">
            <v>United States</v>
          </cell>
          <cell r="S3433" t="str">
            <v>Cushing</v>
          </cell>
          <cell r="T3433" t="str">
            <v>Swap</v>
          </cell>
        </row>
        <row r="3434">
          <cell r="A3434" t="str">
            <v>AARVQ07</v>
          </cell>
          <cell r="B3434" t="str">
            <v>DU</v>
          </cell>
          <cell r="C3434" t="str">
            <v>WTI Frontline Houston Swap Qr07</v>
          </cell>
          <cell r="D3434" t="str">
            <v>USD</v>
          </cell>
          <cell r="E3434" t="str">
            <v>BBL</v>
          </cell>
          <cell r="I3434" t="str">
            <v>DW</v>
          </cell>
          <cell r="J3434" t="str">
            <v>15:15 US Eastern</v>
          </cell>
          <cell r="K3434" t="str">
            <v>lhc</v>
          </cell>
          <cell r="L3434">
            <v>3</v>
          </cell>
          <cell r="M3434">
            <v>41246</v>
          </cell>
          <cell r="N3434">
            <v>42223</v>
          </cell>
          <cell r="O3434" t="str">
            <v>Y</v>
          </cell>
          <cell r="R3434" t="str">
            <v>United States</v>
          </cell>
          <cell r="S3434" t="str">
            <v>Cushing</v>
          </cell>
          <cell r="T3434" t="str">
            <v>Swap</v>
          </cell>
        </row>
        <row r="3435">
          <cell r="A3435" t="str">
            <v>AARVQ08</v>
          </cell>
          <cell r="B3435" t="str">
            <v>DU</v>
          </cell>
          <cell r="C3435" t="str">
            <v>WTI Frontline Houston Swap Qr08</v>
          </cell>
          <cell r="D3435" t="str">
            <v>USD</v>
          </cell>
          <cell r="E3435" t="str">
            <v>BBL</v>
          </cell>
          <cell r="I3435" t="str">
            <v>DW</v>
          </cell>
          <cell r="J3435" t="str">
            <v>15:15 US Eastern</v>
          </cell>
          <cell r="K3435" t="str">
            <v>lhc</v>
          </cell>
          <cell r="L3435">
            <v>3</v>
          </cell>
          <cell r="M3435">
            <v>41246</v>
          </cell>
          <cell r="N3435">
            <v>42223</v>
          </cell>
          <cell r="O3435" t="str">
            <v>Y</v>
          </cell>
          <cell r="R3435" t="str">
            <v>United States</v>
          </cell>
          <cell r="S3435" t="str">
            <v>Cushing</v>
          </cell>
          <cell r="T3435" t="str">
            <v>Swap</v>
          </cell>
        </row>
        <row r="3436">
          <cell r="A3436" t="str">
            <v>AARVQ09</v>
          </cell>
          <cell r="B3436" t="str">
            <v>DU</v>
          </cell>
          <cell r="C3436" t="str">
            <v>WTI Frontline Houston Swap Qr09</v>
          </cell>
          <cell r="D3436" t="str">
            <v>USD</v>
          </cell>
          <cell r="E3436" t="str">
            <v>BBL</v>
          </cell>
          <cell r="I3436" t="str">
            <v>DW</v>
          </cell>
          <cell r="J3436" t="str">
            <v>15:15 US Eastern</v>
          </cell>
          <cell r="K3436" t="str">
            <v>lhc</v>
          </cell>
          <cell r="L3436">
            <v>3</v>
          </cell>
          <cell r="M3436">
            <v>41246</v>
          </cell>
          <cell r="N3436">
            <v>42223</v>
          </cell>
          <cell r="O3436" t="str">
            <v>Y</v>
          </cell>
          <cell r="R3436" t="str">
            <v>United States</v>
          </cell>
          <cell r="S3436" t="str">
            <v>Cushing</v>
          </cell>
          <cell r="T3436" t="str">
            <v>Swap</v>
          </cell>
        </row>
        <row r="3437">
          <cell r="A3437" t="str">
            <v>AARVQ10</v>
          </cell>
          <cell r="B3437" t="str">
            <v>DU</v>
          </cell>
          <cell r="C3437" t="str">
            <v>WTI Frontline Houston Swap Qr10</v>
          </cell>
          <cell r="D3437" t="str">
            <v>USD</v>
          </cell>
          <cell r="E3437" t="str">
            <v>BBL</v>
          </cell>
          <cell r="I3437" t="str">
            <v>DW</v>
          </cell>
          <cell r="J3437" t="str">
            <v>15:15 US Eastern</v>
          </cell>
          <cell r="K3437" t="str">
            <v>lhc</v>
          </cell>
          <cell r="L3437">
            <v>3</v>
          </cell>
          <cell r="M3437">
            <v>41246</v>
          </cell>
          <cell r="N3437">
            <v>42223</v>
          </cell>
          <cell r="O3437" t="str">
            <v>Y</v>
          </cell>
          <cell r="R3437" t="str">
            <v>United States</v>
          </cell>
          <cell r="S3437" t="str">
            <v>Cushing</v>
          </cell>
          <cell r="T3437" t="str">
            <v>Swap</v>
          </cell>
        </row>
        <row r="3438">
          <cell r="A3438" t="str">
            <v>AARVQ11</v>
          </cell>
          <cell r="B3438" t="str">
            <v>DU</v>
          </cell>
          <cell r="C3438" t="str">
            <v>WTI Frontline Houston Swap Qr11</v>
          </cell>
          <cell r="D3438" t="str">
            <v>USD</v>
          </cell>
          <cell r="E3438" t="str">
            <v>BBL</v>
          </cell>
          <cell r="I3438" t="str">
            <v>DW</v>
          </cell>
          <cell r="J3438" t="str">
            <v>15:15 US Eastern</v>
          </cell>
          <cell r="K3438" t="str">
            <v>lhc</v>
          </cell>
          <cell r="L3438">
            <v>3</v>
          </cell>
          <cell r="M3438">
            <v>41246</v>
          </cell>
          <cell r="N3438">
            <v>42223</v>
          </cell>
          <cell r="O3438" t="str">
            <v>Y</v>
          </cell>
          <cell r="R3438" t="str">
            <v>United States</v>
          </cell>
          <cell r="S3438" t="str">
            <v>Cushing</v>
          </cell>
          <cell r="T3438" t="str">
            <v>Swap</v>
          </cell>
        </row>
        <row r="3439">
          <cell r="A3439" t="str">
            <v>AARVQ12</v>
          </cell>
          <cell r="B3439" t="str">
            <v>DU</v>
          </cell>
          <cell r="C3439" t="str">
            <v>WTI Frontline Houston Swap Qr12</v>
          </cell>
          <cell r="D3439" t="str">
            <v>USD</v>
          </cell>
          <cell r="E3439" t="str">
            <v>BBL</v>
          </cell>
          <cell r="I3439" t="str">
            <v>DW</v>
          </cell>
          <cell r="J3439" t="str">
            <v>15:15 US Eastern</v>
          </cell>
          <cell r="K3439" t="str">
            <v>lhc</v>
          </cell>
          <cell r="L3439">
            <v>3</v>
          </cell>
          <cell r="M3439">
            <v>41246</v>
          </cell>
          <cell r="N3439">
            <v>42223</v>
          </cell>
          <cell r="O3439" t="str">
            <v>Y</v>
          </cell>
          <cell r="R3439" t="str">
            <v>United States</v>
          </cell>
          <cell r="S3439" t="str">
            <v>Cushing</v>
          </cell>
          <cell r="T3439" t="str">
            <v>Swap</v>
          </cell>
        </row>
        <row r="3440">
          <cell r="A3440" t="str">
            <v>AARWD00</v>
          </cell>
          <cell r="B3440" t="str">
            <v>RI</v>
          </cell>
          <cell r="C3440" t="str">
            <v>ESPO FOB Kozmino Mo01 London</v>
          </cell>
          <cell r="D3440" t="str">
            <v>USD</v>
          </cell>
          <cell r="E3440" t="str">
            <v>BBL</v>
          </cell>
          <cell r="F3440">
            <v>7.54</v>
          </cell>
          <cell r="G3440" t="str">
            <v>*</v>
          </cell>
          <cell r="H3440" t="str">
            <v>MT</v>
          </cell>
          <cell r="I3440" t="str">
            <v>DW</v>
          </cell>
          <cell r="J3440" t="str">
            <v>16:30 UK</v>
          </cell>
          <cell r="K3440" t="str">
            <v>lhc</v>
          </cell>
          <cell r="L3440">
            <v>3</v>
          </cell>
          <cell r="M3440">
            <v>40163</v>
          </cell>
          <cell r="N3440">
            <v>42223</v>
          </cell>
          <cell r="O3440" t="str">
            <v>Y</v>
          </cell>
          <cell r="P3440" t="str">
            <v>FOB</v>
          </cell>
          <cell r="Q3440" t="str">
            <v>Cargo</v>
          </cell>
          <cell r="R3440" t="str">
            <v>Asia Pacific</v>
          </cell>
          <cell r="S3440" t="str">
            <v>Kozmino</v>
          </cell>
          <cell r="T3440" t="str">
            <v>Spot</v>
          </cell>
        </row>
        <row r="3441">
          <cell r="A3441" t="str">
            <v>AARWD03</v>
          </cell>
          <cell r="B3441" t="str">
            <v>RI</v>
          </cell>
          <cell r="C3441" t="str">
            <v>ESPO FOB Kozmino Mo01 London MAvg</v>
          </cell>
          <cell r="D3441" t="str">
            <v>USD</v>
          </cell>
          <cell r="E3441" t="str">
            <v>BBL</v>
          </cell>
          <cell r="F3441">
            <v>7.54</v>
          </cell>
          <cell r="G3441" t="str">
            <v>*</v>
          </cell>
          <cell r="H3441" t="str">
            <v>MT</v>
          </cell>
          <cell r="I3441" t="str">
            <v>MA</v>
          </cell>
          <cell r="J3441" t="str">
            <v>16:30 UK</v>
          </cell>
          <cell r="K3441" t="str">
            <v>lhc</v>
          </cell>
          <cell r="L3441">
            <v>3</v>
          </cell>
          <cell r="M3441">
            <v>40148</v>
          </cell>
          <cell r="N3441">
            <v>42186</v>
          </cell>
          <cell r="O3441" t="str">
            <v>Y</v>
          </cell>
          <cell r="P3441" t="str">
            <v>FOB</v>
          </cell>
          <cell r="Q3441" t="str">
            <v>Cargo</v>
          </cell>
          <cell r="R3441" t="str">
            <v>Asia Pacific</v>
          </cell>
          <cell r="S3441" t="str">
            <v>Kozmino</v>
          </cell>
          <cell r="T3441" t="str">
            <v>Spot</v>
          </cell>
        </row>
        <row r="3442">
          <cell r="A3442" t="str">
            <v>AARWE00</v>
          </cell>
          <cell r="B3442" t="str">
            <v>RI</v>
          </cell>
          <cell r="C3442" t="str">
            <v>ESPO FOB Kozmino Mo01 London vs Angola Dtd Brent Strip</v>
          </cell>
          <cell r="D3442" t="str">
            <v>USD</v>
          </cell>
          <cell r="E3442" t="str">
            <v>BBL</v>
          </cell>
          <cell r="F3442">
            <v>7.54</v>
          </cell>
          <cell r="G3442" t="str">
            <v>*</v>
          </cell>
          <cell r="H3442" t="str">
            <v>MT</v>
          </cell>
          <cell r="I3442" t="str">
            <v>DW</v>
          </cell>
          <cell r="J3442" t="str">
            <v>16:30 UK</v>
          </cell>
          <cell r="K3442" t="str">
            <v>lhc</v>
          </cell>
          <cell r="L3442">
            <v>3</v>
          </cell>
          <cell r="M3442">
            <v>40182</v>
          </cell>
          <cell r="N3442">
            <v>42223</v>
          </cell>
          <cell r="O3442" t="str">
            <v>Y</v>
          </cell>
          <cell r="P3442" t="str">
            <v>FOB</v>
          </cell>
          <cell r="Q3442" t="str">
            <v>Cargo</v>
          </cell>
          <cell r="R3442" t="str">
            <v>Asia Pacific</v>
          </cell>
          <cell r="S3442" t="str">
            <v>Kozmino</v>
          </cell>
          <cell r="T3442" t="str">
            <v>Spot</v>
          </cell>
        </row>
        <row r="3443">
          <cell r="A3443" t="str">
            <v>AARWE03</v>
          </cell>
          <cell r="B3443" t="str">
            <v>RI</v>
          </cell>
          <cell r="C3443" t="str">
            <v>ESPO FOB Kozmino Mo01 London vs Angola Dtd Brent Strip MAvg</v>
          </cell>
          <cell r="D3443" t="str">
            <v>USD</v>
          </cell>
          <cell r="E3443" t="str">
            <v>BBL</v>
          </cell>
          <cell r="F3443">
            <v>7.54</v>
          </cell>
          <cell r="G3443" t="str">
            <v>*</v>
          </cell>
          <cell r="H3443" t="str">
            <v>MT</v>
          </cell>
          <cell r="I3443" t="str">
            <v>MA</v>
          </cell>
          <cell r="J3443" t="str">
            <v>16:30 UK</v>
          </cell>
          <cell r="K3443" t="str">
            <v>lhc</v>
          </cell>
          <cell r="L3443">
            <v>3</v>
          </cell>
          <cell r="M3443">
            <v>40179</v>
          </cell>
          <cell r="N3443">
            <v>42186</v>
          </cell>
          <cell r="O3443" t="str">
            <v>Y</v>
          </cell>
          <cell r="P3443" t="str">
            <v>FOB</v>
          </cell>
          <cell r="Q3443" t="str">
            <v>Cargo</v>
          </cell>
          <cell r="R3443" t="str">
            <v>Asia Pacific</v>
          </cell>
          <cell r="S3443" t="str">
            <v>Kozmino</v>
          </cell>
          <cell r="T3443" t="str">
            <v>Spot</v>
          </cell>
        </row>
        <row r="3444">
          <cell r="A3444" t="str">
            <v>AARWF00</v>
          </cell>
          <cell r="B3444" t="str">
            <v>RP</v>
          </cell>
          <cell r="C3444" t="str">
            <v>ESPO FOB Kozmino Mo01 Spore</v>
          </cell>
          <cell r="D3444" t="str">
            <v>USD</v>
          </cell>
          <cell r="E3444" t="str">
            <v>BBL</v>
          </cell>
          <cell r="F3444">
            <v>7.54</v>
          </cell>
          <cell r="G3444" t="str">
            <v>*</v>
          </cell>
          <cell r="H3444" t="str">
            <v>MT</v>
          </cell>
          <cell r="I3444" t="str">
            <v>DW</v>
          </cell>
          <cell r="J3444" t="str">
            <v>16:30 Singapore</v>
          </cell>
          <cell r="K3444" t="str">
            <v>lhc</v>
          </cell>
          <cell r="L3444">
            <v>3</v>
          </cell>
          <cell r="M3444">
            <v>40182</v>
          </cell>
          <cell r="N3444">
            <v>42222</v>
          </cell>
          <cell r="O3444" t="str">
            <v>Y</v>
          </cell>
          <cell r="P3444" t="str">
            <v>FOB</v>
          </cell>
          <cell r="Q3444" t="str">
            <v>Cargo</v>
          </cell>
          <cell r="R3444" t="str">
            <v>Asia Pacific</v>
          </cell>
          <cell r="S3444" t="str">
            <v>Kozmino</v>
          </cell>
          <cell r="T3444" t="str">
            <v>Spot</v>
          </cell>
        </row>
        <row r="3445">
          <cell r="A3445" t="str">
            <v>AARWF03</v>
          </cell>
          <cell r="B3445" t="str">
            <v>RP</v>
          </cell>
          <cell r="C3445" t="str">
            <v>ESPO FOB Kozmino Mo01 Spore MAvg</v>
          </cell>
          <cell r="D3445" t="str">
            <v>USD</v>
          </cell>
          <cell r="E3445" t="str">
            <v>BBL</v>
          </cell>
          <cell r="F3445">
            <v>7.54</v>
          </cell>
          <cell r="G3445" t="str">
            <v>*</v>
          </cell>
          <cell r="H3445" t="str">
            <v>MT</v>
          </cell>
          <cell r="I3445" t="str">
            <v>MA</v>
          </cell>
          <cell r="J3445" t="str">
            <v>16:30 Singapore</v>
          </cell>
          <cell r="K3445" t="str">
            <v>lhc</v>
          </cell>
          <cell r="L3445">
            <v>3</v>
          </cell>
          <cell r="M3445">
            <v>40179</v>
          </cell>
          <cell r="N3445">
            <v>42186</v>
          </cell>
          <cell r="O3445" t="str">
            <v>Y</v>
          </cell>
          <cell r="P3445" t="str">
            <v>FOB</v>
          </cell>
          <cell r="Q3445" t="str">
            <v>Cargo</v>
          </cell>
          <cell r="R3445" t="str">
            <v>Asia Pacific</v>
          </cell>
          <cell r="S3445" t="str">
            <v>Kozmino</v>
          </cell>
          <cell r="T3445" t="str">
            <v>Spot</v>
          </cell>
        </row>
        <row r="3446">
          <cell r="A3446" t="str">
            <v>AARZQ01</v>
          </cell>
          <cell r="B3446" t="str">
            <v>DA</v>
          </cell>
          <cell r="C3446" t="str">
            <v>ICE Gasoil Frontline Swap 16:30 Singapore Qr01</v>
          </cell>
          <cell r="D3446" t="str">
            <v>USD</v>
          </cell>
          <cell r="E3446" t="str">
            <v>MT</v>
          </cell>
          <cell r="F3446">
            <v>7.45</v>
          </cell>
          <cell r="G3446" t="str">
            <v>/</v>
          </cell>
          <cell r="H3446" t="str">
            <v>BBL</v>
          </cell>
          <cell r="I3446" t="str">
            <v>DW</v>
          </cell>
          <cell r="J3446" t="str">
            <v>16:30 Singapore</v>
          </cell>
          <cell r="K3446" t="str">
            <v>lhc</v>
          </cell>
          <cell r="L3446">
            <v>3</v>
          </cell>
          <cell r="M3446">
            <v>42037</v>
          </cell>
          <cell r="N3446">
            <v>42222</v>
          </cell>
          <cell r="O3446" t="str">
            <v>Y</v>
          </cell>
          <cell r="T3446" t="str">
            <v>Swap</v>
          </cell>
        </row>
        <row r="3447">
          <cell r="A3447" t="str">
            <v>AARZQ02</v>
          </cell>
          <cell r="B3447" t="str">
            <v>DA</v>
          </cell>
          <cell r="C3447" t="str">
            <v>ICE Gasoil Frontline Swap 16:30 Singapore Qr02</v>
          </cell>
          <cell r="D3447" t="str">
            <v>USD</v>
          </cell>
          <cell r="E3447" t="str">
            <v>MT</v>
          </cell>
          <cell r="F3447">
            <v>7.45</v>
          </cell>
          <cell r="G3447" t="str">
            <v>/</v>
          </cell>
          <cell r="H3447" t="str">
            <v>BBL</v>
          </cell>
          <cell r="I3447" t="str">
            <v>DW</v>
          </cell>
          <cell r="J3447" t="str">
            <v>16:30 Singapore</v>
          </cell>
          <cell r="K3447" t="str">
            <v>lhc</v>
          </cell>
          <cell r="L3447">
            <v>3</v>
          </cell>
          <cell r="M3447">
            <v>42037</v>
          </cell>
          <cell r="N3447">
            <v>42222</v>
          </cell>
          <cell r="O3447" t="str">
            <v>Y</v>
          </cell>
          <cell r="T3447" t="str">
            <v>Swap</v>
          </cell>
        </row>
        <row r="3448">
          <cell r="A3448" t="str">
            <v>AARZQ03</v>
          </cell>
          <cell r="B3448" t="str">
            <v>DA</v>
          </cell>
          <cell r="C3448" t="str">
            <v>ICE Gasoil Frontline Swap 16:30 Singapore Qr03</v>
          </cell>
          <cell r="D3448" t="str">
            <v>USD</v>
          </cell>
          <cell r="E3448" t="str">
            <v>MT</v>
          </cell>
          <cell r="F3448">
            <v>7.45</v>
          </cell>
          <cell r="G3448" t="str">
            <v>/</v>
          </cell>
          <cell r="H3448" t="str">
            <v>BBL</v>
          </cell>
          <cell r="I3448" t="str">
            <v>DW</v>
          </cell>
          <cell r="J3448" t="str">
            <v>16:30 Singapore</v>
          </cell>
          <cell r="K3448" t="str">
            <v>lhc</v>
          </cell>
          <cell r="L3448">
            <v>3</v>
          </cell>
          <cell r="M3448">
            <v>42037</v>
          </cell>
          <cell r="N3448">
            <v>42222</v>
          </cell>
          <cell r="O3448" t="str">
            <v>Y</v>
          </cell>
          <cell r="T3448" t="str">
            <v>Swap</v>
          </cell>
        </row>
        <row r="3449">
          <cell r="A3449" t="str">
            <v>AARZS00</v>
          </cell>
          <cell r="B3449" t="str">
            <v>DU</v>
          </cell>
          <cell r="C3449" t="str">
            <v>FO No.6 1.0% USAC Delivered Swap BalMo</v>
          </cell>
          <cell r="D3449" t="str">
            <v>USD</v>
          </cell>
          <cell r="E3449" t="str">
            <v>BBL</v>
          </cell>
          <cell r="F3449">
            <v>6</v>
          </cell>
          <cell r="G3449" t="str">
            <v>*</v>
          </cell>
          <cell r="H3449" t="str">
            <v>MT</v>
          </cell>
          <cell r="I3449" t="str">
            <v>DW</v>
          </cell>
          <cell r="J3449" t="str">
            <v>15:15 US Eastern</v>
          </cell>
          <cell r="K3449" t="str">
            <v>lhc</v>
          </cell>
          <cell r="L3449">
            <v>3</v>
          </cell>
          <cell r="M3449">
            <v>40182</v>
          </cell>
          <cell r="N3449">
            <v>42223</v>
          </cell>
          <cell r="O3449" t="str">
            <v>Y</v>
          </cell>
          <cell r="R3449" t="str">
            <v>US Atlantic Coast</v>
          </cell>
          <cell r="S3449" t="str">
            <v>US Atlantic Coast</v>
          </cell>
          <cell r="T3449" t="str">
            <v>Swap</v>
          </cell>
        </row>
        <row r="3450">
          <cell r="A3450" t="str">
            <v>AARZT00</v>
          </cell>
          <cell r="B3450" t="str">
            <v>DU</v>
          </cell>
          <cell r="C3450" t="str">
            <v>FO 3%S Residual USGC Swap BalMo</v>
          </cell>
          <cell r="D3450" t="str">
            <v>USD</v>
          </cell>
          <cell r="E3450" t="str">
            <v>BBL</v>
          </cell>
          <cell r="F3450">
            <v>6</v>
          </cell>
          <cell r="G3450" t="str">
            <v>*</v>
          </cell>
          <cell r="H3450" t="str">
            <v>MT</v>
          </cell>
          <cell r="I3450" t="str">
            <v>DW</v>
          </cell>
          <cell r="J3450" t="str">
            <v>15:15 US Eastern</v>
          </cell>
          <cell r="K3450" t="str">
            <v>lhc</v>
          </cell>
          <cell r="L3450">
            <v>3</v>
          </cell>
          <cell r="M3450">
            <v>40182</v>
          </cell>
          <cell r="N3450">
            <v>42223</v>
          </cell>
          <cell r="O3450" t="str">
            <v>Y</v>
          </cell>
          <cell r="R3450" t="str">
            <v>US Gulf Coast</v>
          </cell>
          <cell r="S3450" t="str">
            <v>US Gulf Coast</v>
          </cell>
          <cell r="T3450" t="str">
            <v>Swap</v>
          </cell>
        </row>
        <row r="3451">
          <cell r="A3451" t="str">
            <v>AARZT03</v>
          </cell>
          <cell r="B3451" t="str">
            <v>UZ</v>
          </cell>
          <cell r="C3451" t="str">
            <v>FO 3%S Residual USGC Swap BalMo MAvg</v>
          </cell>
          <cell r="D3451" t="str">
            <v>USD</v>
          </cell>
          <cell r="E3451" t="str">
            <v>BBL</v>
          </cell>
          <cell r="F3451">
            <v>6</v>
          </cell>
          <cell r="G3451" t="str">
            <v>*</v>
          </cell>
          <cell r="H3451" t="str">
            <v>MT</v>
          </cell>
          <cell r="I3451" t="str">
            <v>MA</v>
          </cell>
          <cell r="J3451" t="str">
            <v>15:15 US Eastern</v>
          </cell>
          <cell r="K3451" t="str">
            <v>lhc</v>
          </cell>
          <cell r="L3451">
            <v>3</v>
          </cell>
          <cell r="M3451">
            <v>40179</v>
          </cell>
          <cell r="N3451">
            <v>42186</v>
          </cell>
          <cell r="O3451" t="str">
            <v>Y</v>
          </cell>
          <cell r="R3451" t="str">
            <v>US Gulf Coast</v>
          </cell>
          <cell r="S3451" t="str">
            <v>US Gulf Coast</v>
          </cell>
          <cell r="T3451" t="str">
            <v>Swap</v>
          </cell>
        </row>
        <row r="3452">
          <cell r="A3452" t="str">
            <v>AASAA00</v>
          </cell>
          <cell r="B3452" t="str">
            <v>PN</v>
          </cell>
          <cell r="C3452" t="str">
            <v>Gasoline Unl 87 NY Cargo Ex-Duty</v>
          </cell>
          <cell r="D3452" t="str">
            <v>USC</v>
          </cell>
          <cell r="E3452" t="str">
            <v>GAL</v>
          </cell>
          <cell r="F3452">
            <v>42</v>
          </cell>
          <cell r="G3452" t="str">
            <v>*</v>
          </cell>
          <cell r="H3452" t="str">
            <v>BBL</v>
          </cell>
          <cell r="I3452" t="str">
            <v>DW</v>
          </cell>
          <cell r="J3452" t="str">
            <v>15:15 US Eastern</v>
          </cell>
          <cell r="K3452" t="str">
            <v>lhc</v>
          </cell>
          <cell r="L3452">
            <v>3</v>
          </cell>
          <cell r="M3452">
            <v>40210</v>
          </cell>
          <cell r="N3452">
            <v>42223</v>
          </cell>
          <cell r="O3452" t="str">
            <v>Y</v>
          </cell>
          <cell r="P3452" t="str">
            <v>FOB</v>
          </cell>
          <cell r="Q3452" t="str">
            <v>Cargo</v>
          </cell>
          <cell r="R3452" t="str">
            <v>US Atlantic Coast</v>
          </cell>
          <cell r="S3452" t="str">
            <v>New York</v>
          </cell>
          <cell r="T3452" t="str">
            <v>Spot</v>
          </cell>
        </row>
        <row r="3453">
          <cell r="A3453" t="str">
            <v>AASAA03</v>
          </cell>
          <cell r="B3453" t="str">
            <v>PN</v>
          </cell>
          <cell r="C3453" t="str">
            <v>Gasoline Unl 87 NY Cargo Ex-Duty MAvg</v>
          </cell>
          <cell r="D3453" t="str">
            <v>USC</v>
          </cell>
          <cell r="E3453" t="str">
            <v>GAL</v>
          </cell>
          <cell r="F3453">
            <v>42</v>
          </cell>
          <cell r="G3453" t="str">
            <v>*</v>
          </cell>
          <cell r="H3453" t="str">
            <v>BBL</v>
          </cell>
          <cell r="I3453" t="str">
            <v>MA</v>
          </cell>
          <cell r="J3453" t="str">
            <v>15:15 US Eastern</v>
          </cell>
          <cell r="K3453" t="str">
            <v>lhc</v>
          </cell>
          <cell r="L3453">
            <v>3</v>
          </cell>
          <cell r="M3453">
            <v>40210</v>
          </cell>
          <cell r="N3453">
            <v>42186</v>
          </cell>
          <cell r="O3453" t="str">
            <v>Y</v>
          </cell>
          <cell r="P3453" t="str">
            <v>FOB</v>
          </cell>
          <cell r="Q3453" t="str">
            <v>Cargo</v>
          </cell>
          <cell r="R3453" t="str">
            <v>US Atlantic Coast</v>
          </cell>
          <cell r="S3453" t="str">
            <v>New York</v>
          </cell>
          <cell r="T3453" t="str">
            <v>Spot</v>
          </cell>
        </row>
        <row r="3454">
          <cell r="A3454" t="str">
            <v>AASAARV</v>
          </cell>
          <cell r="B3454" t="str">
            <v>PN</v>
          </cell>
          <cell r="C3454" t="str">
            <v>Gasoline Unl 87 NY Cargo Ex-Duty RVP</v>
          </cell>
          <cell r="D3454" t="str">
            <v>UNS</v>
          </cell>
          <cell r="E3454" t="str">
            <v>UNS</v>
          </cell>
          <cell r="I3454" t="str">
            <v>DW</v>
          </cell>
          <cell r="J3454" t="str">
            <v>15:15 US Eastern</v>
          </cell>
          <cell r="K3454" t="str">
            <v>u</v>
          </cell>
          <cell r="L3454">
            <v>1</v>
          </cell>
          <cell r="M3454">
            <v>40644</v>
          </cell>
          <cell r="N3454">
            <v>42223</v>
          </cell>
          <cell r="O3454" t="str">
            <v>Y</v>
          </cell>
          <cell r="P3454" t="str">
            <v>FOB</v>
          </cell>
          <cell r="Q3454" t="str">
            <v>Cargo</v>
          </cell>
          <cell r="R3454" t="str">
            <v>US Atlantic Coast</v>
          </cell>
          <cell r="S3454" t="str">
            <v>New York</v>
          </cell>
          <cell r="T3454" t="str">
            <v>Spot</v>
          </cell>
        </row>
        <row r="3455">
          <cell r="A3455" t="str">
            <v>AASAB00</v>
          </cell>
          <cell r="B3455" t="str">
            <v>PN</v>
          </cell>
          <cell r="C3455" t="str">
            <v>Gasoline Unl 89 NY Cargo Ex-Duty</v>
          </cell>
          <cell r="D3455" t="str">
            <v>USC</v>
          </cell>
          <cell r="E3455" t="str">
            <v>GAL</v>
          </cell>
          <cell r="F3455">
            <v>42</v>
          </cell>
          <cell r="G3455" t="str">
            <v>*</v>
          </cell>
          <cell r="H3455" t="str">
            <v>BBL</v>
          </cell>
          <cell r="I3455" t="str">
            <v>DW</v>
          </cell>
          <cell r="J3455" t="str">
            <v>15:15 US Eastern</v>
          </cell>
          <cell r="K3455" t="str">
            <v>lhc</v>
          </cell>
          <cell r="L3455">
            <v>3</v>
          </cell>
          <cell r="M3455">
            <v>40210</v>
          </cell>
          <cell r="N3455">
            <v>42223</v>
          </cell>
          <cell r="O3455" t="str">
            <v>Y</v>
          </cell>
          <cell r="P3455" t="str">
            <v>FOB</v>
          </cell>
          <cell r="Q3455" t="str">
            <v>Cargo</v>
          </cell>
          <cell r="R3455" t="str">
            <v>US Atlantic Coast</v>
          </cell>
          <cell r="S3455" t="str">
            <v>New York</v>
          </cell>
          <cell r="T3455" t="str">
            <v>Spot</v>
          </cell>
        </row>
        <row r="3456">
          <cell r="A3456" t="str">
            <v>AASAB03</v>
          </cell>
          <cell r="B3456" t="str">
            <v>PN</v>
          </cell>
          <cell r="C3456" t="str">
            <v>Gasoline Unl 89 NY Cargo Ex-Duty MAvg</v>
          </cell>
          <cell r="D3456" t="str">
            <v>USC</v>
          </cell>
          <cell r="E3456" t="str">
            <v>GAL</v>
          </cell>
          <cell r="F3456">
            <v>42</v>
          </cell>
          <cell r="G3456" t="str">
            <v>*</v>
          </cell>
          <cell r="H3456" t="str">
            <v>BBL</v>
          </cell>
          <cell r="I3456" t="str">
            <v>MA</v>
          </cell>
          <cell r="J3456" t="str">
            <v>15:15 US Eastern</v>
          </cell>
          <cell r="K3456" t="str">
            <v>lhc</v>
          </cell>
          <cell r="L3456">
            <v>3</v>
          </cell>
          <cell r="M3456">
            <v>40210</v>
          </cell>
          <cell r="N3456">
            <v>42186</v>
          </cell>
          <cell r="O3456" t="str">
            <v>Y</v>
          </cell>
          <cell r="P3456" t="str">
            <v>FOB</v>
          </cell>
          <cell r="Q3456" t="str">
            <v>Cargo</v>
          </cell>
          <cell r="R3456" t="str">
            <v>US Atlantic Coast</v>
          </cell>
          <cell r="S3456" t="str">
            <v>New York</v>
          </cell>
          <cell r="T3456" t="str">
            <v>Spot</v>
          </cell>
        </row>
        <row r="3457">
          <cell r="A3457" t="str">
            <v>AASABRV</v>
          </cell>
          <cell r="B3457" t="str">
            <v>PN</v>
          </cell>
          <cell r="C3457" t="str">
            <v>Gasoline Unl 89 NY Cargo Ex-Duty RVP</v>
          </cell>
          <cell r="D3457" t="str">
            <v>UNS</v>
          </cell>
          <cell r="E3457" t="str">
            <v>UNS</v>
          </cell>
          <cell r="I3457" t="str">
            <v>DW</v>
          </cell>
          <cell r="J3457" t="str">
            <v>15:15 US Eastern</v>
          </cell>
          <cell r="K3457" t="str">
            <v>u</v>
          </cell>
          <cell r="L3457">
            <v>1</v>
          </cell>
          <cell r="M3457">
            <v>40644</v>
          </cell>
          <cell r="N3457">
            <v>42223</v>
          </cell>
          <cell r="O3457" t="str">
            <v>Y</v>
          </cell>
          <cell r="P3457" t="str">
            <v>FOB</v>
          </cell>
          <cell r="Q3457" t="str">
            <v>Cargo</v>
          </cell>
          <cell r="R3457" t="str">
            <v>US Atlantic Coast</v>
          </cell>
          <cell r="S3457" t="str">
            <v>New York</v>
          </cell>
          <cell r="T3457" t="str">
            <v>Spot</v>
          </cell>
        </row>
        <row r="3458">
          <cell r="A3458" t="str">
            <v>AASAC00</v>
          </cell>
          <cell r="B3458" t="str">
            <v>PN</v>
          </cell>
          <cell r="C3458" t="str">
            <v>Gasoline Unl 93 NY Cargo Ex-Duty</v>
          </cell>
          <cell r="D3458" t="str">
            <v>USC</v>
          </cell>
          <cell r="E3458" t="str">
            <v>GAL</v>
          </cell>
          <cell r="F3458">
            <v>42</v>
          </cell>
          <cell r="G3458" t="str">
            <v>*</v>
          </cell>
          <cell r="H3458" t="str">
            <v>BBL</v>
          </cell>
          <cell r="I3458" t="str">
            <v>DW</v>
          </cell>
          <cell r="J3458" t="str">
            <v>15:15 US Eastern</v>
          </cell>
          <cell r="K3458" t="str">
            <v>lhc</v>
          </cell>
          <cell r="L3458">
            <v>3</v>
          </cell>
          <cell r="M3458">
            <v>40210</v>
          </cell>
          <cell r="N3458">
            <v>42223</v>
          </cell>
          <cell r="O3458" t="str">
            <v>Y</v>
          </cell>
          <cell r="P3458" t="str">
            <v>FOB</v>
          </cell>
          <cell r="Q3458" t="str">
            <v>Cargo</v>
          </cell>
          <cell r="R3458" t="str">
            <v>US Atlantic Coast</v>
          </cell>
          <cell r="S3458" t="str">
            <v>New York</v>
          </cell>
          <cell r="T3458" t="str">
            <v>Spot</v>
          </cell>
        </row>
        <row r="3459">
          <cell r="A3459" t="str">
            <v>AASAC03</v>
          </cell>
          <cell r="B3459" t="str">
            <v>PN</v>
          </cell>
          <cell r="C3459" t="str">
            <v>Gasoline Unl 93 NY Cargo Ex-Duty MAvg</v>
          </cell>
          <cell r="D3459" t="str">
            <v>USC</v>
          </cell>
          <cell r="E3459" t="str">
            <v>GAL</v>
          </cell>
          <cell r="F3459">
            <v>42</v>
          </cell>
          <cell r="G3459" t="str">
            <v>*</v>
          </cell>
          <cell r="H3459" t="str">
            <v>BBL</v>
          </cell>
          <cell r="I3459" t="str">
            <v>MA</v>
          </cell>
          <cell r="J3459" t="str">
            <v>15:15 US Eastern</v>
          </cell>
          <cell r="K3459" t="str">
            <v>lhc</v>
          </cell>
          <cell r="L3459">
            <v>3</v>
          </cell>
          <cell r="M3459">
            <v>40210</v>
          </cell>
          <cell r="N3459">
            <v>42186</v>
          </cell>
          <cell r="O3459" t="str">
            <v>Y</v>
          </cell>
          <cell r="P3459" t="str">
            <v>FOB</v>
          </cell>
          <cell r="Q3459" t="str">
            <v>Cargo</v>
          </cell>
          <cell r="R3459" t="str">
            <v>US Atlantic Coast</v>
          </cell>
          <cell r="S3459" t="str">
            <v>New York</v>
          </cell>
          <cell r="T3459" t="str">
            <v>Spot</v>
          </cell>
        </row>
        <row r="3460">
          <cell r="A3460" t="str">
            <v>AASACRV</v>
          </cell>
          <cell r="B3460" t="str">
            <v>PN</v>
          </cell>
          <cell r="C3460" t="str">
            <v>Gasoline Unl 93 NY Cargo Ex-Duty RVP</v>
          </cell>
          <cell r="D3460" t="str">
            <v>UNS</v>
          </cell>
          <cell r="E3460" t="str">
            <v>UNS</v>
          </cell>
          <cell r="I3460" t="str">
            <v>DW</v>
          </cell>
          <cell r="J3460" t="str">
            <v>15:15 US Eastern</v>
          </cell>
          <cell r="K3460" t="str">
            <v>u</v>
          </cell>
          <cell r="L3460">
            <v>1</v>
          </cell>
          <cell r="M3460">
            <v>40644</v>
          </cell>
          <cell r="N3460">
            <v>42223</v>
          </cell>
          <cell r="O3460" t="str">
            <v>Y</v>
          </cell>
          <cell r="P3460" t="str">
            <v>FOB</v>
          </cell>
          <cell r="Q3460" t="str">
            <v>Cargo</v>
          </cell>
          <cell r="R3460" t="str">
            <v>US Atlantic Coast</v>
          </cell>
          <cell r="S3460" t="str">
            <v>New York</v>
          </cell>
          <cell r="T3460" t="str">
            <v>Spot</v>
          </cell>
        </row>
        <row r="3461">
          <cell r="A3461" t="str">
            <v>AASAD00</v>
          </cell>
          <cell r="B3461" t="str">
            <v>PN</v>
          </cell>
          <cell r="C3461" t="str">
            <v>Gasoline CBOB NY Cargo Ex-Duty</v>
          </cell>
          <cell r="D3461" t="str">
            <v>USC</v>
          </cell>
          <cell r="E3461" t="str">
            <v>GAL</v>
          </cell>
          <cell r="F3461">
            <v>42</v>
          </cell>
          <cell r="G3461" t="str">
            <v>*</v>
          </cell>
          <cell r="H3461" t="str">
            <v>BBL</v>
          </cell>
          <cell r="I3461" t="str">
            <v>DW</v>
          </cell>
          <cell r="J3461" t="str">
            <v>15:15 US Eastern</v>
          </cell>
          <cell r="K3461" t="str">
            <v>lhc</v>
          </cell>
          <cell r="L3461">
            <v>3</v>
          </cell>
          <cell r="M3461">
            <v>40210</v>
          </cell>
          <cell r="N3461">
            <v>42223</v>
          </cell>
          <cell r="O3461" t="str">
            <v>Y</v>
          </cell>
          <cell r="P3461" t="str">
            <v>FOB</v>
          </cell>
          <cell r="Q3461" t="str">
            <v>Cargo</v>
          </cell>
          <cell r="R3461" t="str">
            <v>US Atlantic Coast</v>
          </cell>
          <cell r="S3461" t="str">
            <v>New York</v>
          </cell>
          <cell r="T3461" t="str">
            <v>Spot</v>
          </cell>
        </row>
        <row r="3462">
          <cell r="A3462" t="str">
            <v>AASAD03</v>
          </cell>
          <cell r="B3462" t="str">
            <v>PN</v>
          </cell>
          <cell r="C3462" t="str">
            <v>Gasoline CBOB NY Cargo Ex-Duty MAvg</v>
          </cell>
          <cell r="D3462" t="str">
            <v>USC</v>
          </cell>
          <cell r="E3462" t="str">
            <v>GAL</v>
          </cell>
          <cell r="F3462">
            <v>42</v>
          </cell>
          <cell r="G3462" t="str">
            <v>*</v>
          </cell>
          <cell r="H3462" t="str">
            <v>BBL</v>
          </cell>
          <cell r="I3462" t="str">
            <v>MA</v>
          </cell>
          <cell r="J3462" t="str">
            <v>15:15 US Eastern</v>
          </cell>
          <cell r="K3462" t="str">
            <v>lhc</v>
          </cell>
          <cell r="L3462">
            <v>3</v>
          </cell>
          <cell r="M3462">
            <v>40210</v>
          </cell>
          <cell r="N3462">
            <v>42186</v>
          </cell>
          <cell r="O3462" t="str">
            <v>Y</v>
          </cell>
          <cell r="P3462" t="str">
            <v>FOB</v>
          </cell>
          <cell r="Q3462" t="str">
            <v>Cargo</v>
          </cell>
          <cell r="R3462" t="str">
            <v>US Atlantic Coast</v>
          </cell>
          <cell r="S3462" t="str">
            <v>New York</v>
          </cell>
          <cell r="T3462" t="str">
            <v>Spot</v>
          </cell>
        </row>
        <row r="3463">
          <cell r="A3463" t="str">
            <v>AASADRV</v>
          </cell>
          <cell r="B3463" t="str">
            <v>PN</v>
          </cell>
          <cell r="C3463" t="str">
            <v>Gasoline CBOB NY Cargo Ex-Duty RVP</v>
          </cell>
          <cell r="D3463" t="str">
            <v>UNS</v>
          </cell>
          <cell r="E3463" t="str">
            <v>UNS</v>
          </cell>
          <cell r="I3463" t="str">
            <v>DW</v>
          </cell>
          <cell r="J3463" t="str">
            <v>15:15 US Eastern</v>
          </cell>
          <cell r="K3463" t="str">
            <v>u</v>
          </cell>
          <cell r="L3463">
            <v>1</v>
          </cell>
          <cell r="M3463">
            <v>40644</v>
          </cell>
          <cell r="N3463">
            <v>42223</v>
          </cell>
          <cell r="O3463" t="str">
            <v>Y</v>
          </cell>
          <cell r="P3463" t="str">
            <v>FOB</v>
          </cell>
          <cell r="Q3463" t="str">
            <v>Cargo</v>
          </cell>
          <cell r="R3463" t="str">
            <v>US Atlantic Coast</v>
          </cell>
          <cell r="S3463" t="str">
            <v>New York</v>
          </cell>
          <cell r="T3463" t="str">
            <v>Spot</v>
          </cell>
        </row>
        <row r="3464">
          <cell r="A3464" t="str">
            <v>AASAE00</v>
          </cell>
          <cell r="B3464" t="str">
            <v>PN</v>
          </cell>
          <cell r="C3464" t="str">
            <v>Gasoline Prem CBOB NY Cargo Ex-Duty</v>
          </cell>
          <cell r="D3464" t="str">
            <v>USC</v>
          </cell>
          <cell r="E3464" t="str">
            <v>GAL</v>
          </cell>
          <cell r="F3464">
            <v>42</v>
          </cell>
          <cell r="G3464" t="str">
            <v>*</v>
          </cell>
          <cell r="H3464" t="str">
            <v>BBL</v>
          </cell>
          <cell r="I3464" t="str">
            <v>DW</v>
          </cell>
          <cell r="J3464" t="str">
            <v>15:15 US Eastern</v>
          </cell>
          <cell r="K3464" t="str">
            <v>lhc</v>
          </cell>
          <cell r="L3464">
            <v>3</v>
          </cell>
          <cell r="M3464">
            <v>40210</v>
          </cell>
          <cell r="N3464">
            <v>42223</v>
          </cell>
          <cell r="O3464" t="str">
            <v>Y</v>
          </cell>
          <cell r="P3464" t="str">
            <v>FOB</v>
          </cell>
          <cell r="Q3464" t="str">
            <v>Cargo</v>
          </cell>
          <cell r="R3464" t="str">
            <v>US Atlantic Coast</v>
          </cell>
          <cell r="S3464" t="str">
            <v>New York</v>
          </cell>
          <cell r="T3464" t="str">
            <v>Spot</v>
          </cell>
        </row>
        <row r="3465">
          <cell r="A3465" t="str">
            <v>AASAE03</v>
          </cell>
          <cell r="B3465" t="str">
            <v>PN</v>
          </cell>
          <cell r="C3465" t="str">
            <v>Gasoline Prem CBOB NY Cargo Ex-Duty MAvg</v>
          </cell>
          <cell r="D3465" t="str">
            <v>USC</v>
          </cell>
          <cell r="E3465" t="str">
            <v>GAL</v>
          </cell>
          <cell r="F3465">
            <v>42</v>
          </cell>
          <cell r="G3465" t="str">
            <v>*</v>
          </cell>
          <cell r="H3465" t="str">
            <v>BBL</v>
          </cell>
          <cell r="I3465" t="str">
            <v>MA</v>
          </cell>
          <cell r="J3465" t="str">
            <v>15:15 US Eastern</v>
          </cell>
          <cell r="K3465" t="str">
            <v>lhc</v>
          </cell>
          <cell r="L3465">
            <v>3</v>
          </cell>
          <cell r="M3465">
            <v>40210</v>
          </cell>
          <cell r="N3465">
            <v>42186</v>
          </cell>
          <cell r="O3465" t="str">
            <v>Y</v>
          </cell>
          <cell r="P3465" t="str">
            <v>FOB</v>
          </cell>
          <cell r="Q3465" t="str">
            <v>Cargo</v>
          </cell>
          <cell r="R3465" t="str">
            <v>US Atlantic Coast</v>
          </cell>
          <cell r="S3465" t="str">
            <v>New York</v>
          </cell>
          <cell r="T3465" t="str">
            <v>Spot</v>
          </cell>
        </row>
        <row r="3466">
          <cell r="A3466" t="str">
            <v>AASAERV</v>
          </cell>
          <cell r="B3466" t="str">
            <v>PN</v>
          </cell>
          <cell r="C3466" t="str">
            <v>Gasoline Prem CBOB NY Cargo Ex-Duty RVP</v>
          </cell>
          <cell r="D3466" t="str">
            <v>UNS</v>
          </cell>
          <cell r="E3466" t="str">
            <v>UNS</v>
          </cell>
          <cell r="I3466" t="str">
            <v>DW</v>
          </cell>
          <cell r="J3466" t="str">
            <v>15:15 US Eastern</v>
          </cell>
          <cell r="K3466" t="str">
            <v>u</v>
          </cell>
          <cell r="L3466">
            <v>1</v>
          </cell>
          <cell r="M3466">
            <v>40644</v>
          </cell>
          <cell r="N3466">
            <v>42223</v>
          </cell>
          <cell r="O3466" t="str">
            <v>Y</v>
          </cell>
          <cell r="P3466" t="str">
            <v>FOB</v>
          </cell>
          <cell r="Q3466" t="str">
            <v>Cargo</v>
          </cell>
          <cell r="R3466" t="str">
            <v>US Atlantic Coast</v>
          </cell>
          <cell r="S3466" t="str">
            <v>New York</v>
          </cell>
          <cell r="T3466" t="str">
            <v>Spot</v>
          </cell>
        </row>
        <row r="3467">
          <cell r="A3467" t="str">
            <v>AASAF00</v>
          </cell>
          <cell r="B3467" t="str">
            <v>PN</v>
          </cell>
          <cell r="C3467" t="str">
            <v>Gasoline RBOB NY Cargo Ex-Duty</v>
          </cell>
          <cell r="D3467" t="str">
            <v>USC</v>
          </cell>
          <cell r="E3467" t="str">
            <v>GAL</v>
          </cell>
          <cell r="F3467">
            <v>42</v>
          </cell>
          <cell r="G3467" t="str">
            <v>*</v>
          </cell>
          <cell r="H3467" t="str">
            <v>BBL</v>
          </cell>
          <cell r="I3467" t="str">
            <v>DW</v>
          </cell>
          <cell r="J3467" t="str">
            <v>15:15 US Eastern</v>
          </cell>
          <cell r="K3467" t="str">
            <v>lhc</v>
          </cell>
          <cell r="L3467">
            <v>3</v>
          </cell>
          <cell r="M3467">
            <v>40210</v>
          </cell>
          <cell r="N3467">
            <v>42223</v>
          </cell>
          <cell r="O3467" t="str">
            <v>Y</v>
          </cell>
          <cell r="P3467" t="str">
            <v>FOB</v>
          </cell>
          <cell r="Q3467" t="str">
            <v>Cargo</v>
          </cell>
          <cell r="R3467" t="str">
            <v>US Atlantic Coast</v>
          </cell>
          <cell r="S3467" t="str">
            <v>New York</v>
          </cell>
          <cell r="T3467" t="str">
            <v>Spot</v>
          </cell>
        </row>
        <row r="3468">
          <cell r="A3468" t="str">
            <v>AASAF03</v>
          </cell>
          <cell r="B3468" t="str">
            <v>PN</v>
          </cell>
          <cell r="C3468" t="str">
            <v>Gasoline RBOB NY Cargo Ex-Duty MAvg</v>
          </cell>
          <cell r="D3468" t="str">
            <v>USC</v>
          </cell>
          <cell r="E3468" t="str">
            <v>GAL</v>
          </cell>
          <cell r="F3468">
            <v>42</v>
          </cell>
          <cell r="G3468" t="str">
            <v>*</v>
          </cell>
          <cell r="H3468" t="str">
            <v>BBL</v>
          </cell>
          <cell r="I3468" t="str">
            <v>MA</v>
          </cell>
          <cell r="J3468" t="str">
            <v>15:15 US Eastern</v>
          </cell>
          <cell r="K3468" t="str">
            <v>lhc</v>
          </cell>
          <cell r="L3468">
            <v>3</v>
          </cell>
          <cell r="M3468">
            <v>40210</v>
          </cell>
          <cell r="N3468">
            <v>42186</v>
          </cell>
          <cell r="O3468" t="str">
            <v>Y</v>
          </cell>
          <cell r="P3468" t="str">
            <v>FOB</v>
          </cell>
          <cell r="Q3468" t="str">
            <v>Cargo</v>
          </cell>
          <cell r="R3468" t="str">
            <v>US Atlantic Coast</v>
          </cell>
          <cell r="S3468" t="str">
            <v>New York</v>
          </cell>
          <cell r="T3468" t="str">
            <v>Spot</v>
          </cell>
        </row>
        <row r="3469">
          <cell r="A3469" t="str">
            <v>AASAFRV</v>
          </cell>
          <cell r="B3469" t="str">
            <v>PN</v>
          </cell>
          <cell r="C3469" t="str">
            <v>Gasoline RBOB NY Cargo Ex-Duty RVP</v>
          </cell>
          <cell r="D3469" t="str">
            <v>UNS</v>
          </cell>
          <cell r="E3469" t="str">
            <v>UNS</v>
          </cell>
          <cell r="I3469" t="str">
            <v>DW</v>
          </cell>
          <cell r="J3469" t="str">
            <v>15:15 US Eastern</v>
          </cell>
          <cell r="K3469" t="str">
            <v>u</v>
          </cell>
          <cell r="L3469">
            <v>1</v>
          </cell>
          <cell r="M3469">
            <v>40644</v>
          </cell>
          <cell r="N3469">
            <v>42223</v>
          </cell>
          <cell r="O3469" t="str">
            <v>Y</v>
          </cell>
          <cell r="P3469" t="str">
            <v>FOB</v>
          </cell>
          <cell r="Q3469" t="str">
            <v>Cargo</v>
          </cell>
          <cell r="R3469" t="str">
            <v>US Atlantic Coast</v>
          </cell>
          <cell r="S3469" t="str">
            <v>New York</v>
          </cell>
          <cell r="T3469" t="str">
            <v>Spot</v>
          </cell>
        </row>
        <row r="3470">
          <cell r="A3470" t="str">
            <v>AASAG00</v>
          </cell>
          <cell r="B3470" t="str">
            <v>PN</v>
          </cell>
          <cell r="C3470" t="str">
            <v>Gasoline Prem RBOB NY Cargo Ex-Duty</v>
          </cell>
          <cell r="D3470" t="str">
            <v>USC</v>
          </cell>
          <cell r="E3470" t="str">
            <v>GAL</v>
          </cell>
          <cell r="F3470">
            <v>42</v>
          </cell>
          <cell r="G3470" t="str">
            <v>*</v>
          </cell>
          <cell r="H3470" t="str">
            <v>BBL</v>
          </cell>
          <cell r="I3470" t="str">
            <v>DW</v>
          </cell>
          <cell r="J3470" t="str">
            <v>15:15 US Eastern</v>
          </cell>
          <cell r="K3470" t="str">
            <v>lhc</v>
          </cell>
          <cell r="L3470">
            <v>3</v>
          </cell>
          <cell r="M3470">
            <v>40210</v>
          </cell>
          <cell r="N3470">
            <v>42223</v>
          </cell>
          <cell r="O3470" t="str">
            <v>Y</v>
          </cell>
          <cell r="P3470" t="str">
            <v>FOB</v>
          </cell>
          <cell r="Q3470" t="str">
            <v>Cargo</v>
          </cell>
          <cell r="R3470" t="str">
            <v>US Atlantic Coast</v>
          </cell>
          <cell r="S3470" t="str">
            <v>New York</v>
          </cell>
          <cell r="T3470" t="str">
            <v>Spot</v>
          </cell>
        </row>
        <row r="3471">
          <cell r="A3471" t="str">
            <v>AASAG03</v>
          </cell>
          <cell r="B3471" t="str">
            <v>PN</v>
          </cell>
          <cell r="C3471" t="str">
            <v>Gasoline Prem RBOB NY Cargo Ex-Duty MAvg</v>
          </cell>
          <cell r="D3471" t="str">
            <v>USC</v>
          </cell>
          <cell r="E3471" t="str">
            <v>GAL</v>
          </cell>
          <cell r="F3471">
            <v>42</v>
          </cell>
          <cell r="G3471" t="str">
            <v>*</v>
          </cell>
          <cell r="H3471" t="str">
            <v>BBL</v>
          </cell>
          <cell r="I3471" t="str">
            <v>MA</v>
          </cell>
          <cell r="J3471" t="str">
            <v>15:15 US Eastern</v>
          </cell>
          <cell r="K3471" t="str">
            <v>lhc</v>
          </cell>
          <cell r="L3471">
            <v>3</v>
          </cell>
          <cell r="M3471">
            <v>40210</v>
          </cell>
          <cell r="N3471">
            <v>42186</v>
          </cell>
          <cell r="O3471" t="str">
            <v>Y</v>
          </cell>
          <cell r="P3471" t="str">
            <v>FOB</v>
          </cell>
          <cell r="Q3471" t="str">
            <v>Cargo</v>
          </cell>
          <cell r="R3471" t="str">
            <v>US Atlantic Coast</v>
          </cell>
          <cell r="S3471" t="str">
            <v>New York</v>
          </cell>
          <cell r="T3471" t="str">
            <v>Spot</v>
          </cell>
        </row>
        <row r="3472">
          <cell r="A3472" t="str">
            <v>AASAGRV</v>
          </cell>
          <cell r="B3472" t="str">
            <v>PN</v>
          </cell>
          <cell r="C3472" t="str">
            <v>Gasoline Prem RBOB NY Cargo Ex-Duty RVP</v>
          </cell>
          <cell r="D3472" t="str">
            <v>UNS</v>
          </cell>
          <cell r="E3472" t="str">
            <v>UNS</v>
          </cell>
          <cell r="I3472" t="str">
            <v>DW</v>
          </cell>
          <cell r="J3472" t="str">
            <v>15:15 US Eastern</v>
          </cell>
          <cell r="K3472" t="str">
            <v>u</v>
          </cell>
          <cell r="L3472">
            <v>1</v>
          </cell>
          <cell r="M3472">
            <v>40644</v>
          </cell>
          <cell r="N3472">
            <v>42223</v>
          </cell>
          <cell r="O3472" t="str">
            <v>Y</v>
          </cell>
          <cell r="P3472" t="str">
            <v>FOB</v>
          </cell>
          <cell r="Q3472" t="str">
            <v>Cargo</v>
          </cell>
          <cell r="R3472" t="str">
            <v>US Atlantic Coast</v>
          </cell>
          <cell r="S3472" t="str">
            <v>New York</v>
          </cell>
          <cell r="T3472" t="str">
            <v>Spot</v>
          </cell>
        </row>
        <row r="3473">
          <cell r="A3473" t="str">
            <v>AASAH00</v>
          </cell>
          <cell r="B3473" t="str">
            <v>PN</v>
          </cell>
          <cell r="C3473" t="str">
            <v>Gasoline Unl 87 NY Cargo Duty+RINS</v>
          </cell>
          <cell r="D3473" t="str">
            <v>USC</v>
          </cell>
          <cell r="E3473" t="str">
            <v>GAL</v>
          </cell>
          <cell r="F3473">
            <v>42</v>
          </cell>
          <cell r="G3473" t="str">
            <v>*</v>
          </cell>
          <cell r="H3473" t="str">
            <v>BBL</v>
          </cell>
          <cell r="I3473" t="str">
            <v>DW</v>
          </cell>
          <cell r="J3473" t="str">
            <v>15:15 US Eastern</v>
          </cell>
          <cell r="K3473" t="str">
            <v>lhu</v>
          </cell>
          <cell r="L3473">
            <v>3</v>
          </cell>
          <cell r="M3473">
            <v>40210</v>
          </cell>
          <cell r="N3473">
            <v>42223</v>
          </cell>
          <cell r="O3473" t="str">
            <v>Y</v>
          </cell>
          <cell r="Q3473" t="str">
            <v>Cargo</v>
          </cell>
          <cell r="R3473" t="str">
            <v>US Atlantic Coast</v>
          </cell>
          <cell r="S3473" t="str">
            <v>New York</v>
          </cell>
          <cell r="T3473" t="str">
            <v>Spot</v>
          </cell>
        </row>
        <row r="3474">
          <cell r="A3474" t="str">
            <v>AASAH03</v>
          </cell>
          <cell r="B3474" t="str">
            <v>PN</v>
          </cell>
          <cell r="C3474" t="str">
            <v>Gasoline Unl 87 NY Cargo Duty+RINS MAvg</v>
          </cell>
          <cell r="D3474" t="str">
            <v>USC</v>
          </cell>
          <cell r="E3474" t="str">
            <v>GAL</v>
          </cell>
          <cell r="F3474">
            <v>42</v>
          </cell>
          <cell r="G3474" t="str">
            <v>*</v>
          </cell>
          <cell r="H3474" t="str">
            <v>BBL</v>
          </cell>
          <cell r="I3474" t="str">
            <v>MA</v>
          </cell>
          <cell r="J3474" t="str">
            <v>15:15 US Eastern</v>
          </cell>
          <cell r="K3474" t="str">
            <v>c</v>
          </cell>
          <cell r="L3474">
            <v>3</v>
          </cell>
          <cell r="M3474">
            <v>40210</v>
          </cell>
          <cell r="N3474">
            <v>42186</v>
          </cell>
          <cell r="O3474" t="str">
            <v>Y</v>
          </cell>
          <cell r="Q3474" t="str">
            <v>Cargo</v>
          </cell>
          <cell r="R3474" t="str">
            <v>US Atlantic Coast</v>
          </cell>
          <cell r="S3474" t="str">
            <v>New York</v>
          </cell>
          <cell r="T3474" t="str">
            <v>Spot</v>
          </cell>
        </row>
        <row r="3475">
          <cell r="A3475" t="str">
            <v>AASAI00</v>
          </cell>
          <cell r="B3475" t="str">
            <v>PN</v>
          </cell>
          <cell r="C3475" t="str">
            <v>Gasoline Unl 89 NY Cargo Duty+RINS</v>
          </cell>
          <cell r="D3475" t="str">
            <v>USC</v>
          </cell>
          <cell r="E3475" t="str">
            <v>GAL</v>
          </cell>
          <cell r="F3475">
            <v>42</v>
          </cell>
          <cell r="G3475" t="str">
            <v>*</v>
          </cell>
          <cell r="H3475" t="str">
            <v>BBL</v>
          </cell>
          <cell r="I3475" t="str">
            <v>DW</v>
          </cell>
          <cell r="J3475" t="str">
            <v>15:15 US Eastern</v>
          </cell>
          <cell r="K3475" t="str">
            <v>u</v>
          </cell>
          <cell r="L3475">
            <v>3</v>
          </cell>
          <cell r="M3475">
            <v>40546</v>
          </cell>
          <cell r="N3475">
            <v>42223</v>
          </cell>
          <cell r="O3475" t="str">
            <v>Y</v>
          </cell>
          <cell r="Q3475" t="str">
            <v>Cargo</v>
          </cell>
          <cell r="R3475" t="str">
            <v>US Atlantic Coast</v>
          </cell>
          <cell r="S3475" t="str">
            <v>New York</v>
          </cell>
          <cell r="T3475" t="str">
            <v>Spot</v>
          </cell>
        </row>
        <row r="3476">
          <cell r="A3476" t="str">
            <v>AASAI03</v>
          </cell>
          <cell r="B3476" t="str">
            <v>PN</v>
          </cell>
          <cell r="C3476" t="str">
            <v>Gasoline Unl 89 NY Cargo Duty+RINS MAvg</v>
          </cell>
          <cell r="D3476" t="str">
            <v>USC</v>
          </cell>
          <cell r="E3476" t="str">
            <v>GAL</v>
          </cell>
          <cell r="F3476">
            <v>42</v>
          </cell>
          <cell r="G3476" t="str">
            <v>*</v>
          </cell>
          <cell r="H3476" t="str">
            <v>BBL</v>
          </cell>
          <cell r="I3476" t="str">
            <v>MA</v>
          </cell>
          <cell r="J3476" t="str">
            <v>15:15 US Eastern</v>
          </cell>
          <cell r="K3476" t="str">
            <v>c</v>
          </cell>
          <cell r="L3476">
            <v>3</v>
          </cell>
          <cell r="M3476">
            <v>40544</v>
          </cell>
          <cell r="N3476">
            <v>42186</v>
          </cell>
          <cell r="O3476" t="str">
            <v>Y</v>
          </cell>
          <cell r="Q3476" t="str">
            <v>Cargo</v>
          </cell>
          <cell r="R3476" t="str">
            <v>US Atlantic Coast</v>
          </cell>
          <cell r="S3476" t="str">
            <v>New York</v>
          </cell>
          <cell r="T3476" t="str">
            <v>Spot</v>
          </cell>
        </row>
        <row r="3477">
          <cell r="A3477" t="str">
            <v>AASAJ00</v>
          </cell>
          <cell r="B3477" t="str">
            <v>PN</v>
          </cell>
          <cell r="C3477" t="str">
            <v>Gasoline Unl 93 NY Cargo Duty+RINS</v>
          </cell>
          <cell r="D3477" t="str">
            <v>USC</v>
          </cell>
          <cell r="E3477" t="str">
            <v>GAL</v>
          </cell>
          <cell r="F3477">
            <v>42</v>
          </cell>
          <cell r="G3477" t="str">
            <v>*</v>
          </cell>
          <cell r="H3477" t="str">
            <v>BBL</v>
          </cell>
          <cell r="I3477" t="str">
            <v>DW</v>
          </cell>
          <cell r="J3477" t="str">
            <v>15:15 US Eastern</v>
          </cell>
          <cell r="K3477" t="str">
            <v>u</v>
          </cell>
          <cell r="L3477">
            <v>3</v>
          </cell>
          <cell r="M3477">
            <v>40546</v>
          </cell>
          <cell r="N3477">
            <v>42223</v>
          </cell>
          <cell r="O3477" t="str">
            <v>Y</v>
          </cell>
          <cell r="Q3477" t="str">
            <v>Cargo</v>
          </cell>
          <cell r="R3477" t="str">
            <v>US Atlantic Coast</v>
          </cell>
          <cell r="S3477" t="str">
            <v>New York</v>
          </cell>
          <cell r="T3477" t="str">
            <v>Spot</v>
          </cell>
        </row>
        <row r="3478">
          <cell r="A3478" t="str">
            <v>AASAJ03</v>
          </cell>
          <cell r="B3478" t="str">
            <v>PN</v>
          </cell>
          <cell r="C3478" t="str">
            <v>Gasoline Unl 93 NY Cargo Duty+RINS MAvg</v>
          </cell>
          <cell r="D3478" t="str">
            <v>USC</v>
          </cell>
          <cell r="E3478" t="str">
            <v>GAL</v>
          </cell>
          <cell r="F3478">
            <v>42</v>
          </cell>
          <cell r="G3478" t="str">
            <v>*</v>
          </cell>
          <cell r="H3478" t="str">
            <v>BBL</v>
          </cell>
          <cell r="I3478" t="str">
            <v>MA</v>
          </cell>
          <cell r="J3478" t="str">
            <v>15:15 US Eastern</v>
          </cell>
          <cell r="K3478" t="str">
            <v>c</v>
          </cell>
          <cell r="L3478">
            <v>3</v>
          </cell>
          <cell r="M3478">
            <v>40544</v>
          </cell>
          <cell r="N3478">
            <v>42186</v>
          </cell>
          <cell r="O3478" t="str">
            <v>Y</v>
          </cell>
          <cell r="Q3478" t="str">
            <v>Cargo</v>
          </cell>
          <cell r="R3478" t="str">
            <v>US Atlantic Coast</v>
          </cell>
          <cell r="S3478" t="str">
            <v>New York</v>
          </cell>
          <cell r="T3478" t="str">
            <v>Spot</v>
          </cell>
        </row>
        <row r="3479">
          <cell r="A3479" t="str">
            <v>AASAK00</v>
          </cell>
          <cell r="B3479" t="str">
            <v>PN</v>
          </cell>
          <cell r="C3479" t="str">
            <v>Gasoline CBOB NY Cargo Duty+RINS</v>
          </cell>
          <cell r="D3479" t="str">
            <v>USC</v>
          </cell>
          <cell r="E3479" t="str">
            <v>GAL</v>
          </cell>
          <cell r="F3479">
            <v>42</v>
          </cell>
          <cell r="G3479" t="str">
            <v>*</v>
          </cell>
          <cell r="H3479" t="str">
            <v>BBL</v>
          </cell>
          <cell r="I3479" t="str">
            <v>DW</v>
          </cell>
          <cell r="J3479" t="str">
            <v>15:15 US Eastern</v>
          </cell>
          <cell r="K3479" t="str">
            <v>u</v>
          </cell>
          <cell r="L3479">
            <v>3</v>
          </cell>
          <cell r="M3479">
            <v>40546</v>
          </cell>
          <cell r="N3479">
            <v>42223</v>
          </cell>
          <cell r="O3479" t="str">
            <v>Y</v>
          </cell>
          <cell r="Q3479" t="str">
            <v>Cargo</v>
          </cell>
          <cell r="R3479" t="str">
            <v>US Atlantic Coast</v>
          </cell>
          <cell r="S3479" t="str">
            <v>New York</v>
          </cell>
          <cell r="T3479" t="str">
            <v>Spot</v>
          </cell>
        </row>
        <row r="3480">
          <cell r="A3480" t="str">
            <v>AASAK03</v>
          </cell>
          <cell r="B3480" t="str">
            <v>PN</v>
          </cell>
          <cell r="C3480" t="str">
            <v>Gasoline CBOB NY Cargo Duty+RINS MAvg</v>
          </cell>
          <cell r="D3480" t="str">
            <v>USC</v>
          </cell>
          <cell r="E3480" t="str">
            <v>GAL</v>
          </cell>
          <cell r="F3480">
            <v>42</v>
          </cell>
          <cell r="G3480" t="str">
            <v>*</v>
          </cell>
          <cell r="H3480" t="str">
            <v>BBL</v>
          </cell>
          <cell r="I3480" t="str">
            <v>MA</v>
          </cell>
          <cell r="J3480" t="str">
            <v>15:15 US Eastern</v>
          </cell>
          <cell r="K3480" t="str">
            <v>c</v>
          </cell>
          <cell r="L3480">
            <v>3</v>
          </cell>
          <cell r="M3480">
            <v>40544</v>
          </cell>
          <cell r="N3480">
            <v>42186</v>
          </cell>
          <cell r="O3480" t="str">
            <v>Y</v>
          </cell>
          <cell r="Q3480" t="str">
            <v>Cargo</v>
          </cell>
          <cell r="R3480" t="str">
            <v>US Atlantic Coast</v>
          </cell>
          <cell r="S3480" t="str">
            <v>New York</v>
          </cell>
          <cell r="T3480" t="str">
            <v>Spot</v>
          </cell>
        </row>
        <row r="3481">
          <cell r="A3481" t="str">
            <v>AASAL00</v>
          </cell>
          <cell r="B3481" t="str">
            <v>PN</v>
          </cell>
          <cell r="C3481" t="str">
            <v>Gasoline Prem CBOB NY Cargo Duty+RINS</v>
          </cell>
          <cell r="D3481" t="str">
            <v>USC</v>
          </cell>
          <cell r="E3481" t="str">
            <v>GAL</v>
          </cell>
          <cell r="F3481">
            <v>42</v>
          </cell>
          <cell r="G3481" t="str">
            <v>*</v>
          </cell>
          <cell r="H3481" t="str">
            <v>BBL</v>
          </cell>
          <cell r="I3481" t="str">
            <v>DW</v>
          </cell>
          <cell r="J3481" t="str">
            <v>15:15 US Eastern</v>
          </cell>
          <cell r="K3481" t="str">
            <v>u</v>
          </cell>
          <cell r="L3481">
            <v>3</v>
          </cell>
          <cell r="M3481">
            <v>40546</v>
          </cell>
          <cell r="N3481">
            <v>42223</v>
          </cell>
          <cell r="O3481" t="str">
            <v>Y</v>
          </cell>
          <cell r="Q3481" t="str">
            <v>Cargo</v>
          </cell>
          <cell r="R3481" t="str">
            <v>US Atlantic Coast</v>
          </cell>
          <cell r="S3481" t="str">
            <v>New York</v>
          </cell>
          <cell r="T3481" t="str">
            <v>Spot</v>
          </cell>
        </row>
        <row r="3482">
          <cell r="A3482" t="str">
            <v>AASAL03</v>
          </cell>
          <cell r="B3482" t="str">
            <v>PN</v>
          </cell>
          <cell r="C3482" t="str">
            <v>Gasoline Prem CBOB NY Cargo Duty+RINS MAvg</v>
          </cell>
          <cell r="D3482" t="str">
            <v>USC</v>
          </cell>
          <cell r="E3482" t="str">
            <v>GAL</v>
          </cell>
          <cell r="F3482">
            <v>42</v>
          </cell>
          <cell r="G3482" t="str">
            <v>*</v>
          </cell>
          <cell r="H3482" t="str">
            <v>BBL</v>
          </cell>
          <cell r="I3482" t="str">
            <v>MA</v>
          </cell>
          <cell r="J3482" t="str">
            <v>15:15 US Eastern</v>
          </cell>
          <cell r="K3482" t="str">
            <v>c</v>
          </cell>
          <cell r="L3482">
            <v>3</v>
          </cell>
          <cell r="M3482">
            <v>40544</v>
          </cell>
          <cell r="N3482">
            <v>42186</v>
          </cell>
          <cell r="O3482" t="str">
            <v>Y</v>
          </cell>
          <cell r="Q3482" t="str">
            <v>Cargo</v>
          </cell>
          <cell r="R3482" t="str">
            <v>US Atlantic Coast</v>
          </cell>
          <cell r="S3482" t="str">
            <v>New York</v>
          </cell>
          <cell r="T3482" t="str">
            <v>Spot</v>
          </cell>
        </row>
        <row r="3483">
          <cell r="A3483" t="str">
            <v>AASAM00</v>
          </cell>
          <cell r="B3483" t="str">
            <v>PN</v>
          </cell>
          <cell r="C3483" t="str">
            <v>Gasoline RBOB NY Cargo Duty+RINS</v>
          </cell>
          <cell r="D3483" t="str">
            <v>USC</v>
          </cell>
          <cell r="E3483" t="str">
            <v>GAL</v>
          </cell>
          <cell r="F3483">
            <v>42</v>
          </cell>
          <cell r="G3483" t="str">
            <v>*</v>
          </cell>
          <cell r="H3483" t="str">
            <v>BBL</v>
          </cell>
          <cell r="I3483" t="str">
            <v>DW</v>
          </cell>
          <cell r="J3483" t="str">
            <v>15:15 US Eastern</v>
          </cell>
          <cell r="K3483" t="str">
            <v>u</v>
          </cell>
          <cell r="L3483">
            <v>3</v>
          </cell>
          <cell r="M3483">
            <v>40546</v>
          </cell>
          <cell r="N3483">
            <v>42223</v>
          </cell>
          <cell r="O3483" t="str">
            <v>Y</v>
          </cell>
          <cell r="Q3483" t="str">
            <v>Cargo</v>
          </cell>
          <cell r="R3483" t="str">
            <v>US Atlantic Coast</v>
          </cell>
          <cell r="S3483" t="str">
            <v>New York</v>
          </cell>
          <cell r="T3483" t="str">
            <v>Spot</v>
          </cell>
        </row>
        <row r="3484">
          <cell r="A3484" t="str">
            <v>AASAM03</v>
          </cell>
          <cell r="B3484" t="str">
            <v>PN</v>
          </cell>
          <cell r="C3484" t="str">
            <v>Gasoline RBOB NY Cargo Duty+RINS MAvg</v>
          </cell>
          <cell r="D3484" t="str">
            <v>USC</v>
          </cell>
          <cell r="E3484" t="str">
            <v>GAL</v>
          </cell>
          <cell r="F3484">
            <v>42</v>
          </cell>
          <cell r="G3484" t="str">
            <v>*</v>
          </cell>
          <cell r="H3484" t="str">
            <v>BBL</v>
          </cell>
          <cell r="I3484" t="str">
            <v>MA</v>
          </cell>
          <cell r="J3484" t="str">
            <v>15:15 US Eastern</v>
          </cell>
          <cell r="K3484" t="str">
            <v>c</v>
          </cell>
          <cell r="L3484">
            <v>3</v>
          </cell>
          <cell r="M3484">
            <v>40544</v>
          </cell>
          <cell r="N3484">
            <v>42186</v>
          </cell>
          <cell r="O3484" t="str">
            <v>Y</v>
          </cell>
          <cell r="Q3484" t="str">
            <v>Cargo</v>
          </cell>
          <cell r="R3484" t="str">
            <v>US Atlantic Coast</v>
          </cell>
          <cell r="S3484" t="str">
            <v>New York</v>
          </cell>
          <cell r="T3484" t="str">
            <v>Spot</v>
          </cell>
        </row>
        <row r="3485">
          <cell r="A3485" t="str">
            <v>AASAN00</v>
          </cell>
          <cell r="B3485" t="str">
            <v>PN</v>
          </cell>
          <cell r="C3485" t="str">
            <v>Gasoline Prem RBOB NY Cargo Duty+RINS</v>
          </cell>
          <cell r="D3485" t="str">
            <v>USC</v>
          </cell>
          <cell r="E3485" t="str">
            <v>GAL</v>
          </cell>
          <cell r="F3485">
            <v>42</v>
          </cell>
          <cell r="G3485" t="str">
            <v>*</v>
          </cell>
          <cell r="H3485" t="str">
            <v>BBL</v>
          </cell>
          <cell r="I3485" t="str">
            <v>DW</v>
          </cell>
          <cell r="J3485" t="str">
            <v>15:15 US Eastern</v>
          </cell>
          <cell r="K3485" t="str">
            <v>u</v>
          </cell>
          <cell r="L3485">
            <v>3</v>
          </cell>
          <cell r="M3485">
            <v>40546</v>
          </cell>
          <cell r="N3485">
            <v>42223</v>
          </cell>
          <cell r="O3485" t="str">
            <v>Y</v>
          </cell>
          <cell r="Q3485" t="str">
            <v>Cargo</v>
          </cell>
          <cell r="R3485" t="str">
            <v>US Atlantic Coast</v>
          </cell>
          <cell r="S3485" t="str">
            <v>New York</v>
          </cell>
          <cell r="T3485" t="str">
            <v>Spot</v>
          </cell>
        </row>
        <row r="3486">
          <cell r="A3486" t="str">
            <v>AASAN03</v>
          </cell>
          <cell r="B3486" t="str">
            <v>PN</v>
          </cell>
          <cell r="C3486" t="str">
            <v>Gasoline Prem RBOB NY Cargo Duty+RINS MAvg</v>
          </cell>
          <cell r="D3486" t="str">
            <v>USC</v>
          </cell>
          <cell r="E3486" t="str">
            <v>GAL</v>
          </cell>
          <cell r="F3486">
            <v>42</v>
          </cell>
          <cell r="G3486" t="str">
            <v>*</v>
          </cell>
          <cell r="H3486" t="str">
            <v>BBL</v>
          </cell>
          <cell r="I3486" t="str">
            <v>MA</v>
          </cell>
          <cell r="J3486" t="str">
            <v>15:15 US Eastern</v>
          </cell>
          <cell r="K3486" t="str">
            <v>c</v>
          </cell>
          <cell r="L3486">
            <v>3</v>
          </cell>
          <cell r="M3486">
            <v>40544</v>
          </cell>
          <cell r="N3486">
            <v>42186</v>
          </cell>
          <cell r="O3486" t="str">
            <v>Y</v>
          </cell>
          <cell r="Q3486" t="str">
            <v>Cargo</v>
          </cell>
          <cell r="R3486" t="str">
            <v>US Atlantic Coast</v>
          </cell>
          <cell r="S3486" t="str">
            <v>New York</v>
          </cell>
          <cell r="T3486" t="str">
            <v>Spot</v>
          </cell>
        </row>
        <row r="3487">
          <cell r="A3487" t="str">
            <v>AASAR00</v>
          </cell>
          <cell r="B3487" t="str">
            <v>UG</v>
          </cell>
          <cell r="C3487" t="str">
            <v>ULSD USGC Pipeline Ratable Mo01</v>
          </cell>
          <cell r="D3487" t="str">
            <v>USC</v>
          </cell>
          <cell r="E3487" t="str">
            <v>GAL</v>
          </cell>
          <cell r="I3487" t="str">
            <v>DW</v>
          </cell>
          <cell r="J3487" t="str">
            <v>15:15 US Eastern</v>
          </cell>
          <cell r="K3487" t="str">
            <v>lhc</v>
          </cell>
          <cell r="L3487">
            <v>3</v>
          </cell>
          <cell r="M3487">
            <v>40546</v>
          </cell>
          <cell r="N3487">
            <v>42223</v>
          </cell>
          <cell r="O3487" t="str">
            <v>Y</v>
          </cell>
          <cell r="P3487" t="str">
            <v>DAP</v>
          </cell>
          <cell r="Q3487" t="str">
            <v>Pipeline</v>
          </cell>
          <cell r="R3487" t="str">
            <v>US Gulf Coast</v>
          </cell>
          <cell r="S3487" t="str">
            <v>Pasadena</v>
          </cell>
          <cell r="T3487" t="str">
            <v>Forward</v>
          </cell>
        </row>
        <row r="3488">
          <cell r="A3488" t="str">
            <v>AASAS00</v>
          </cell>
          <cell r="B3488" t="str">
            <v>RI</v>
          </cell>
          <cell r="C3488" t="str">
            <v>Statfjord CIF Rotterdam</v>
          </cell>
          <cell r="D3488" t="str">
            <v>USD</v>
          </cell>
          <cell r="E3488" t="str">
            <v>BBL</v>
          </cell>
          <cell r="F3488">
            <v>7.5839999999999996</v>
          </cell>
          <cell r="G3488" t="str">
            <v>*</v>
          </cell>
          <cell r="H3488" t="str">
            <v>MT</v>
          </cell>
          <cell r="I3488" t="str">
            <v>DW</v>
          </cell>
          <cell r="J3488" t="str">
            <v>16:30 UK</v>
          </cell>
          <cell r="K3488" t="str">
            <v>lhc</v>
          </cell>
          <cell r="L3488">
            <v>3</v>
          </cell>
          <cell r="M3488">
            <v>40182</v>
          </cell>
          <cell r="N3488">
            <v>42223</v>
          </cell>
          <cell r="O3488" t="str">
            <v>Y</v>
          </cell>
          <cell r="P3488" t="str">
            <v>CIF</v>
          </cell>
          <cell r="Q3488" t="str">
            <v>Cargo</v>
          </cell>
          <cell r="R3488" t="str">
            <v>North Sea</v>
          </cell>
          <cell r="S3488" t="str">
            <v>Rotterdam</v>
          </cell>
          <cell r="T3488" t="str">
            <v>Spot</v>
          </cell>
        </row>
        <row r="3489">
          <cell r="A3489" t="str">
            <v>AASAS03</v>
          </cell>
          <cell r="B3489" t="str">
            <v>RI</v>
          </cell>
          <cell r="C3489" t="str">
            <v>Statfjord CIF Rotterdam MAvg</v>
          </cell>
          <cell r="D3489" t="str">
            <v>USD</v>
          </cell>
          <cell r="E3489" t="str">
            <v>BBL</v>
          </cell>
          <cell r="F3489">
            <v>7.5839999999999996</v>
          </cell>
          <cell r="G3489" t="str">
            <v>*</v>
          </cell>
          <cell r="H3489" t="str">
            <v>MT</v>
          </cell>
          <cell r="I3489" t="str">
            <v>MA</v>
          </cell>
          <cell r="J3489" t="str">
            <v>16:30 UK</v>
          </cell>
          <cell r="K3489" t="str">
            <v>lhc</v>
          </cell>
          <cell r="L3489">
            <v>3</v>
          </cell>
          <cell r="M3489">
            <v>40179</v>
          </cell>
          <cell r="N3489">
            <v>42186</v>
          </cell>
          <cell r="O3489" t="str">
            <v>Y</v>
          </cell>
          <cell r="P3489" t="str">
            <v>CIF</v>
          </cell>
          <cell r="Q3489" t="str">
            <v>Cargo</v>
          </cell>
          <cell r="R3489" t="str">
            <v>North Sea</v>
          </cell>
          <cell r="S3489" t="str">
            <v>Rotterdam</v>
          </cell>
          <cell r="T3489" t="str">
            <v>Spot</v>
          </cell>
        </row>
        <row r="3490">
          <cell r="A3490" t="str">
            <v>AASAT00</v>
          </cell>
          <cell r="B3490" t="str">
            <v>RI</v>
          </cell>
          <cell r="C3490" t="str">
            <v>Statfjord CIF Rotterdam vs North Sea Dtd Strip</v>
          </cell>
          <cell r="D3490" t="str">
            <v>USD</v>
          </cell>
          <cell r="E3490" t="str">
            <v>BBL</v>
          </cell>
          <cell r="F3490">
            <v>7.5129999999999999</v>
          </cell>
          <cell r="G3490" t="str">
            <v>*</v>
          </cell>
          <cell r="H3490" t="str">
            <v>MT</v>
          </cell>
          <cell r="I3490" t="str">
            <v>DW</v>
          </cell>
          <cell r="J3490" t="str">
            <v>16:30 UK</v>
          </cell>
          <cell r="K3490" t="str">
            <v>lhc</v>
          </cell>
          <cell r="L3490">
            <v>3</v>
          </cell>
          <cell r="M3490">
            <v>40182</v>
          </cell>
          <cell r="N3490">
            <v>42223</v>
          </cell>
          <cell r="O3490" t="str">
            <v>Y</v>
          </cell>
          <cell r="P3490" t="str">
            <v>CIF</v>
          </cell>
          <cell r="Q3490" t="str">
            <v>Cargo</v>
          </cell>
          <cell r="R3490" t="str">
            <v>North Sea</v>
          </cell>
          <cell r="S3490" t="str">
            <v>Rotterdam</v>
          </cell>
          <cell r="T3490" t="str">
            <v>Spot</v>
          </cell>
        </row>
        <row r="3491">
          <cell r="A3491" t="str">
            <v>AASAT03</v>
          </cell>
          <cell r="B3491" t="str">
            <v>RI</v>
          </cell>
          <cell r="C3491" t="str">
            <v>Statfjord CIF Rotterdam vs North Sea Dtd Strip MAvg</v>
          </cell>
          <cell r="D3491" t="str">
            <v>USD</v>
          </cell>
          <cell r="E3491" t="str">
            <v>BBL</v>
          </cell>
          <cell r="F3491">
            <v>7.5839999999999996</v>
          </cell>
          <cell r="G3491" t="str">
            <v>*</v>
          </cell>
          <cell r="H3491" t="str">
            <v>MT</v>
          </cell>
          <cell r="I3491" t="str">
            <v>MA</v>
          </cell>
          <cell r="J3491" t="str">
            <v>16:30 UK</v>
          </cell>
          <cell r="K3491" t="str">
            <v>lhc</v>
          </cell>
          <cell r="L3491">
            <v>3</v>
          </cell>
          <cell r="M3491">
            <v>40179</v>
          </cell>
          <cell r="N3491">
            <v>42186</v>
          </cell>
          <cell r="O3491" t="str">
            <v>Y</v>
          </cell>
          <cell r="P3491" t="str">
            <v>CIF</v>
          </cell>
          <cell r="Q3491" t="str">
            <v>Cargo</v>
          </cell>
          <cell r="R3491" t="str">
            <v>North Sea</v>
          </cell>
          <cell r="S3491" t="str">
            <v>Rotterdam</v>
          </cell>
          <cell r="T3491" t="str">
            <v>Spot</v>
          </cell>
        </row>
        <row r="3492">
          <cell r="A3492" t="str">
            <v>AASAU00</v>
          </cell>
          <cell r="B3492" t="str">
            <v>RI</v>
          </cell>
          <cell r="C3492" t="str">
            <v>Gullfaks CIF Rotterdam</v>
          </cell>
          <cell r="D3492" t="str">
            <v>USD</v>
          </cell>
          <cell r="E3492" t="str">
            <v>BBL</v>
          </cell>
          <cell r="F3492">
            <v>7.5129999999999999</v>
          </cell>
          <cell r="G3492" t="str">
            <v>*</v>
          </cell>
          <cell r="H3492" t="str">
            <v>MT</v>
          </cell>
          <cell r="I3492" t="str">
            <v>DW</v>
          </cell>
          <cell r="J3492" t="str">
            <v>16:30 UK</v>
          </cell>
          <cell r="K3492" t="str">
            <v>lhc</v>
          </cell>
          <cell r="L3492">
            <v>3</v>
          </cell>
          <cell r="M3492">
            <v>40182</v>
          </cell>
          <cell r="N3492">
            <v>42223</v>
          </cell>
          <cell r="O3492" t="str">
            <v>Y</v>
          </cell>
          <cell r="P3492" t="str">
            <v>CIF</v>
          </cell>
          <cell r="Q3492" t="str">
            <v>Cargo</v>
          </cell>
          <cell r="R3492" t="str">
            <v>North Sea</v>
          </cell>
          <cell r="S3492" t="str">
            <v>Rotterdam</v>
          </cell>
          <cell r="T3492" t="str">
            <v>Spot</v>
          </cell>
        </row>
        <row r="3493">
          <cell r="A3493" t="str">
            <v>AASAU03</v>
          </cell>
          <cell r="B3493" t="str">
            <v>RI</v>
          </cell>
          <cell r="C3493" t="str">
            <v>Gullfaks CIF Rotterdam MAvg</v>
          </cell>
          <cell r="D3493" t="str">
            <v>USD</v>
          </cell>
          <cell r="E3493" t="str">
            <v>BBL</v>
          </cell>
          <cell r="F3493">
            <v>7.5129999999999999</v>
          </cell>
          <cell r="G3493" t="str">
            <v>*</v>
          </cell>
          <cell r="H3493" t="str">
            <v>MT</v>
          </cell>
          <cell r="I3493" t="str">
            <v>MA</v>
          </cell>
          <cell r="J3493" t="str">
            <v>16:30 UK</v>
          </cell>
          <cell r="K3493" t="str">
            <v>lhc</v>
          </cell>
          <cell r="L3493">
            <v>3</v>
          </cell>
          <cell r="M3493">
            <v>40179</v>
          </cell>
          <cell r="N3493">
            <v>42186</v>
          </cell>
          <cell r="O3493" t="str">
            <v>Y</v>
          </cell>
          <cell r="P3493" t="str">
            <v>CIF</v>
          </cell>
          <cell r="Q3493" t="str">
            <v>Cargo</v>
          </cell>
          <cell r="R3493" t="str">
            <v>North Sea</v>
          </cell>
          <cell r="S3493" t="str">
            <v>Rotterdam</v>
          </cell>
          <cell r="T3493" t="str">
            <v>Spot</v>
          </cell>
        </row>
        <row r="3494">
          <cell r="A3494" t="str">
            <v>AASAV00</v>
          </cell>
          <cell r="B3494" t="str">
            <v>RI</v>
          </cell>
          <cell r="C3494" t="str">
            <v>Gullfaks CIF Rotterdam vs North Sea Dtd Strip</v>
          </cell>
          <cell r="D3494" t="str">
            <v>USD</v>
          </cell>
          <cell r="E3494" t="str">
            <v>BBL</v>
          </cell>
          <cell r="F3494">
            <v>7.5129999999999999</v>
          </cell>
          <cell r="G3494" t="str">
            <v>*</v>
          </cell>
          <cell r="H3494" t="str">
            <v>MT</v>
          </cell>
          <cell r="I3494" t="str">
            <v>DW</v>
          </cell>
          <cell r="J3494" t="str">
            <v>16:30 UK</v>
          </cell>
          <cell r="K3494" t="str">
            <v>lhc</v>
          </cell>
          <cell r="L3494">
            <v>3</v>
          </cell>
          <cell r="M3494">
            <v>40182</v>
          </cell>
          <cell r="N3494">
            <v>42223</v>
          </cell>
          <cell r="O3494" t="str">
            <v>Y</v>
          </cell>
          <cell r="P3494" t="str">
            <v>CIF</v>
          </cell>
          <cell r="Q3494" t="str">
            <v>Cargo</v>
          </cell>
          <cell r="R3494" t="str">
            <v>North Sea</v>
          </cell>
          <cell r="S3494" t="str">
            <v>Rotterdam</v>
          </cell>
          <cell r="T3494" t="str">
            <v>Spot</v>
          </cell>
        </row>
        <row r="3495">
          <cell r="A3495" t="str">
            <v>AASAV03</v>
          </cell>
          <cell r="B3495" t="str">
            <v>RI</v>
          </cell>
          <cell r="C3495" t="str">
            <v>Gullfaks CIF Rotterdam vs North Sea Dtd Strip MAvg</v>
          </cell>
          <cell r="D3495" t="str">
            <v>USD</v>
          </cell>
          <cell r="E3495" t="str">
            <v>BBL</v>
          </cell>
          <cell r="F3495">
            <v>7.5129999999999999</v>
          </cell>
          <cell r="G3495" t="str">
            <v>*</v>
          </cell>
          <cell r="H3495" t="str">
            <v>MT</v>
          </cell>
          <cell r="I3495" t="str">
            <v>MA</v>
          </cell>
          <cell r="J3495" t="str">
            <v>16:30 UK</v>
          </cell>
          <cell r="K3495" t="str">
            <v>lhc</v>
          </cell>
          <cell r="L3495">
            <v>3</v>
          </cell>
          <cell r="M3495">
            <v>40179</v>
          </cell>
          <cell r="N3495">
            <v>42186</v>
          </cell>
          <cell r="O3495" t="str">
            <v>Y</v>
          </cell>
          <cell r="P3495" t="str">
            <v>CIF</v>
          </cell>
          <cell r="Q3495" t="str">
            <v>Cargo</v>
          </cell>
          <cell r="R3495" t="str">
            <v>North Sea</v>
          </cell>
          <cell r="S3495" t="str">
            <v>Rotterdam</v>
          </cell>
          <cell r="T3495" t="str">
            <v>Spot</v>
          </cell>
        </row>
        <row r="3496">
          <cell r="A3496" t="str">
            <v>AASCJ00</v>
          </cell>
          <cell r="B3496" t="str">
            <v>RP</v>
          </cell>
          <cell r="C3496" t="str">
            <v>Sokol CFR Japan/Korea Spore</v>
          </cell>
          <cell r="D3496" t="str">
            <v>USD</v>
          </cell>
          <cell r="E3496" t="str">
            <v>BBL</v>
          </cell>
          <cell r="F3496">
            <v>7.68</v>
          </cell>
          <cell r="G3496" t="str">
            <v>*</v>
          </cell>
          <cell r="H3496" t="str">
            <v>MT</v>
          </cell>
          <cell r="I3496" t="str">
            <v>DW</v>
          </cell>
          <cell r="J3496" t="str">
            <v>16:30 Singapore</v>
          </cell>
          <cell r="K3496" t="str">
            <v>lhc</v>
          </cell>
          <cell r="L3496">
            <v>3</v>
          </cell>
          <cell r="M3496">
            <v>39539</v>
          </cell>
          <cell r="N3496">
            <v>42222</v>
          </cell>
          <cell r="O3496" t="str">
            <v>Y</v>
          </cell>
          <cell r="P3496" t="str">
            <v>CFR</v>
          </cell>
          <cell r="Q3496" t="str">
            <v>Cargo</v>
          </cell>
          <cell r="R3496" t="str">
            <v>Asia Pacific</v>
          </cell>
          <cell r="S3496" t="str">
            <v>Japan and South Korea</v>
          </cell>
          <cell r="T3496" t="str">
            <v>Spot</v>
          </cell>
        </row>
        <row r="3497">
          <cell r="A3497" t="str">
            <v>AASCJ03</v>
          </cell>
          <cell r="B3497" t="str">
            <v>RP</v>
          </cell>
          <cell r="C3497" t="str">
            <v>Sokol CFR Japan/Korea Spore MAvg</v>
          </cell>
          <cell r="D3497" t="str">
            <v>USD</v>
          </cell>
          <cell r="E3497" t="str">
            <v>BBL</v>
          </cell>
          <cell r="F3497">
            <v>7.68</v>
          </cell>
          <cell r="G3497" t="str">
            <v>*</v>
          </cell>
          <cell r="H3497" t="str">
            <v>MT</v>
          </cell>
          <cell r="I3497" t="str">
            <v>MA</v>
          </cell>
          <cell r="J3497" t="str">
            <v>16:30 Singapore</v>
          </cell>
          <cell r="K3497" t="str">
            <v>lhc</v>
          </cell>
          <cell r="L3497">
            <v>3</v>
          </cell>
          <cell r="M3497">
            <v>39539</v>
          </cell>
          <cell r="N3497">
            <v>42186</v>
          </cell>
          <cell r="O3497" t="str">
            <v>Y</v>
          </cell>
          <cell r="P3497" t="str">
            <v>CFR</v>
          </cell>
          <cell r="Q3497" t="str">
            <v>Cargo</v>
          </cell>
          <cell r="R3497" t="str">
            <v>Asia Pacific</v>
          </cell>
          <cell r="S3497" t="str">
            <v>Japan and South Korea</v>
          </cell>
          <cell r="T3497" t="str">
            <v>Spot</v>
          </cell>
        </row>
        <row r="3498">
          <cell r="A3498" t="str">
            <v>AASCK00</v>
          </cell>
          <cell r="B3498" t="str">
            <v>RP</v>
          </cell>
          <cell r="C3498" t="str">
            <v>Sokol CFR Japan/Korea Spore vs Mean of Oman/Dubai</v>
          </cell>
          <cell r="D3498" t="str">
            <v>USD</v>
          </cell>
          <cell r="E3498" t="str">
            <v>BBL</v>
          </cell>
          <cell r="F3498">
            <v>7.68</v>
          </cell>
          <cell r="G3498" t="str">
            <v>*</v>
          </cell>
          <cell r="H3498" t="str">
            <v>MT</v>
          </cell>
          <cell r="I3498" t="str">
            <v>DW</v>
          </cell>
          <cell r="J3498" t="str">
            <v>16:30 Singapore</v>
          </cell>
          <cell r="K3498" t="str">
            <v>lhc</v>
          </cell>
          <cell r="L3498">
            <v>3</v>
          </cell>
          <cell r="M3498">
            <v>39539</v>
          </cell>
          <cell r="N3498">
            <v>42222</v>
          </cell>
          <cell r="O3498" t="str">
            <v>Y</v>
          </cell>
          <cell r="P3498" t="str">
            <v>CFR</v>
          </cell>
          <cell r="Q3498" t="str">
            <v>Cargo</v>
          </cell>
          <cell r="R3498" t="str">
            <v>Asia Pacific</v>
          </cell>
          <cell r="S3498" t="str">
            <v>Japan and South Korea</v>
          </cell>
          <cell r="T3498" t="str">
            <v>Spot</v>
          </cell>
        </row>
        <row r="3499">
          <cell r="A3499" t="str">
            <v>AASCK03</v>
          </cell>
          <cell r="B3499" t="str">
            <v>RP</v>
          </cell>
          <cell r="C3499" t="str">
            <v>Sokol CFR Japan/Korea Spore vs Mean of Oman/Dubai MAvg</v>
          </cell>
          <cell r="D3499" t="str">
            <v>USD</v>
          </cell>
          <cell r="E3499" t="str">
            <v>BBL</v>
          </cell>
          <cell r="F3499">
            <v>7.68</v>
          </cell>
          <cell r="G3499" t="str">
            <v>*</v>
          </cell>
          <cell r="H3499" t="str">
            <v>MT</v>
          </cell>
          <cell r="I3499" t="str">
            <v>MA</v>
          </cell>
          <cell r="J3499" t="str">
            <v>16:30 Singapore</v>
          </cell>
          <cell r="K3499" t="str">
            <v>lhc</v>
          </cell>
          <cell r="L3499">
            <v>3</v>
          </cell>
          <cell r="M3499">
            <v>39539</v>
          </cell>
          <cell r="N3499">
            <v>42186</v>
          </cell>
          <cell r="O3499" t="str">
            <v>Y</v>
          </cell>
          <cell r="P3499" t="str">
            <v>CFR</v>
          </cell>
          <cell r="Q3499" t="str">
            <v>Cargo</v>
          </cell>
          <cell r="R3499" t="str">
            <v>Asia Pacific</v>
          </cell>
          <cell r="S3499" t="str">
            <v>Japan and South Korea</v>
          </cell>
          <cell r="T3499" t="str">
            <v>Spot</v>
          </cell>
        </row>
        <row r="3500">
          <cell r="A3500" t="str">
            <v>AASCR00</v>
          </cell>
          <cell r="B3500" t="str">
            <v>FK</v>
          </cell>
          <cell r="C3500" t="str">
            <v>NYMEX WTI at London MOC Mo01</v>
          </cell>
          <cell r="D3500" t="str">
            <v>USD</v>
          </cell>
          <cell r="E3500" t="str">
            <v>BBL</v>
          </cell>
          <cell r="I3500" t="str">
            <v>DW</v>
          </cell>
          <cell r="J3500" t="str">
            <v>16:30 UK</v>
          </cell>
          <cell r="K3500" t="str">
            <v>c</v>
          </cell>
          <cell r="L3500">
            <v>2</v>
          </cell>
          <cell r="M3500">
            <v>38628</v>
          </cell>
          <cell r="N3500">
            <v>42223</v>
          </cell>
          <cell r="O3500" t="str">
            <v>Y</v>
          </cell>
          <cell r="P3500" t="str">
            <v>DAP</v>
          </cell>
          <cell r="Q3500" t="str">
            <v>Pipeline</v>
          </cell>
          <cell r="R3500" t="str">
            <v>United States</v>
          </cell>
          <cell r="S3500" t="str">
            <v>Cushing</v>
          </cell>
          <cell r="T3500" t="str">
            <v>Future</v>
          </cell>
        </row>
        <row r="3501">
          <cell r="A3501" t="str">
            <v>AASCS00</v>
          </cell>
          <cell r="B3501" t="str">
            <v>FK</v>
          </cell>
          <cell r="C3501" t="str">
            <v>NYMEX WTI at London MOC Mo02</v>
          </cell>
          <cell r="D3501" t="str">
            <v>USD</v>
          </cell>
          <cell r="E3501" t="str">
            <v>BBL</v>
          </cell>
          <cell r="I3501" t="str">
            <v>DW</v>
          </cell>
          <cell r="J3501" t="str">
            <v>16:30 UK</v>
          </cell>
          <cell r="K3501" t="str">
            <v>c</v>
          </cell>
          <cell r="L3501">
            <v>2</v>
          </cell>
          <cell r="M3501">
            <v>38628</v>
          </cell>
          <cell r="N3501">
            <v>42223</v>
          </cell>
          <cell r="O3501" t="str">
            <v>Y</v>
          </cell>
          <cell r="P3501" t="str">
            <v>DAP</v>
          </cell>
          <cell r="Q3501" t="str">
            <v>Pipeline</v>
          </cell>
          <cell r="R3501" t="str">
            <v>United States</v>
          </cell>
          <cell r="S3501" t="str">
            <v>Cushing</v>
          </cell>
          <cell r="T3501" t="str">
            <v>Future</v>
          </cell>
        </row>
        <row r="3502">
          <cell r="A3502" t="str">
            <v>AASCT00</v>
          </cell>
          <cell r="B3502" t="str">
            <v>FK</v>
          </cell>
          <cell r="C3502" t="str">
            <v>NYMEX NY ULSD at London MOC Mo01</v>
          </cell>
          <cell r="D3502" t="str">
            <v>USC</v>
          </cell>
          <cell r="E3502" t="str">
            <v>GAL</v>
          </cell>
          <cell r="I3502" t="str">
            <v>DW</v>
          </cell>
          <cell r="J3502" t="str">
            <v>16:30 UK</v>
          </cell>
          <cell r="K3502" t="str">
            <v>lhc</v>
          </cell>
          <cell r="L3502">
            <v>2</v>
          </cell>
          <cell r="M3502">
            <v>38628</v>
          </cell>
          <cell r="N3502">
            <v>42223</v>
          </cell>
          <cell r="O3502" t="str">
            <v>Y</v>
          </cell>
          <cell r="P3502" t="str">
            <v>FOB</v>
          </cell>
          <cell r="Q3502" t="str">
            <v>Waterborne</v>
          </cell>
          <cell r="R3502" t="str">
            <v>US Atlantic Coast</v>
          </cell>
          <cell r="S3502" t="str">
            <v>New York</v>
          </cell>
          <cell r="T3502" t="str">
            <v>Future</v>
          </cell>
        </row>
        <row r="3503">
          <cell r="A3503" t="str">
            <v>AASCU00</v>
          </cell>
          <cell r="B3503" t="str">
            <v>FK</v>
          </cell>
          <cell r="C3503" t="str">
            <v>NYMEX NY ULSD at London MOC Mo02</v>
          </cell>
          <cell r="D3503" t="str">
            <v>USC</v>
          </cell>
          <cell r="E3503" t="str">
            <v>GAL</v>
          </cell>
          <cell r="I3503" t="str">
            <v>DW</v>
          </cell>
          <cell r="J3503" t="str">
            <v>16:30 UK</v>
          </cell>
          <cell r="K3503" t="str">
            <v>lhc</v>
          </cell>
          <cell r="L3503">
            <v>2</v>
          </cell>
          <cell r="M3503">
            <v>38628</v>
          </cell>
          <cell r="N3503">
            <v>42223</v>
          </cell>
          <cell r="O3503" t="str">
            <v>Y</v>
          </cell>
          <cell r="P3503" t="str">
            <v>FOB</v>
          </cell>
          <cell r="Q3503" t="str">
            <v>Waterborne</v>
          </cell>
          <cell r="R3503" t="str">
            <v>US Atlantic Coast</v>
          </cell>
          <cell r="S3503" t="str">
            <v>New York</v>
          </cell>
          <cell r="T3503" t="str">
            <v>Future</v>
          </cell>
        </row>
        <row r="3504">
          <cell r="A3504" t="str">
            <v>AASCV00</v>
          </cell>
          <cell r="B3504" t="str">
            <v>FK</v>
          </cell>
          <cell r="C3504" t="str">
            <v>NYMEX RBOB at London MOC Mo01</v>
          </cell>
          <cell r="D3504" t="str">
            <v>USC</v>
          </cell>
          <cell r="E3504" t="str">
            <v>GAL</v>
          </cell>
          <cell r="I3504" t="str">
            <v>DW</v>
          </cell>
          <cell r="J3504" t="str">
            <v>15:15 US Eastern</v>
          </cell>
          <cell r="K3504" t="str">
            <v>c</v>
          </cell>
          <cell r="L3504">
            <v>2</v>
          </cell>
          <cell r="M3504">
            <v>38628</v>
          </cell>
          <cell r="N3504">
            <v>42223</v>
          </cell>
          <cell r="O3504" t="str">
            <v>Y</v>
          </cell>
          <cell r="P3504" t="str">
            <v>FOB</v>
          </cell>
          <cell r="Q3504" t="str">
            <v>Waterborne</v>
          </cell>
          <cell r="R3504" t="str">
            <v>US Atlantic Coast</v>
          </cell>
          <cell r="S3504" t="str">
            <v>New York</v>
          </cell>
          <cell r="T3504" t="str">
            <v>Future</v>
          </cell>
        </row>
        <row r="3505">
          <cell r="A3505" t="str">
            <v>AASCW00</v>
          </cell>
          <cell r="B3505" t="str">
            <v>FK</v>
          </cell>
          <cell r="C3505" t="str">
            <v>NYMEX RBOB at London MOC Mo02</v>
          </cell>
          <cell r="D3505" t="str">
            <v>USC</v>
          </cell>
          <cell r="E3505" t="str">
            <v>GAL</v>
          </cell>
          <cell r="I3505" t="str">
            <v>DW</v>
          </cell>
          <cell r="J3505" t="str">
            <v>15:15 US Eastern</v>
          </cell>
          <cell r="K3505" t="str">
            <v>c</v>
          </cell>
          <cell r="L3505">
            <v>2</v>
          </cell>
          <cell r="M3505">
            <v>38628</v>
          </cell>
          <cell r="N3505">
            <v>42223</v>
          </cell>
          <cell r="O3505" t="str">
            <v>Y</v>
          </cell>
          <cell r="P3505" t="str">
            <v>FOB</v>
          </cell>
          <cell r="Q3505" t="str">
            <v>Waterborne</v>
          </cell>
          <cell r="R3505" t="str">
            <v>US Atlantic Coast</v>
          </cell>
          <cell r="S3505" t="str">
            <v>New York</v>
          </cell>
          <cell r="T3505" t="str">
            <v>Future</v>
          </cell>
        </row>
        <row r="3506">
          <cell r="A3506" t="str">
            <v>AASEU00</v>
          </cell>
          <cell r="B3506" t="str">
            <v>RP</v>
          </cell>
          <cell r="C3506" t="str">
            <v>ESPO FOB Kozmino Mo01 Spore vs Dubai Mo01</v>
          </cell>
          <cell r="D3506" t="str">
            <v>USD</v>
          </cell>
          <cell r="E3506" t="str">
            <v>BBL</v>
          </cell>
          <cell r="F3506">
            <v>7.54</v>
          </cell>
          <cell r="G3506" t="str">
            <v>*</v>
          </cell>
          <cell r="H3506" t="str">
            <v>MT</v>
          </cell>
          <cell r="I3506" t="str">
            <v>DW</v>
          </cell>
          <cell r="J3506" t="str">
            <v>16:30 Singapore</v>
          </cell>
          <cell r="K3506" t="str">
            <v>lhc</v>
          </cell>
          <cell r="L3506">
            <v>3</v>
          </cell>
          <cell r="M3506">
            <v>40182</v>
          </cell>
          <cell r="N3506">
            <v>42222</v>
          </cell>
          <cell r="O3506" t="str">
            <v>Y</v>
          </cell>
          <cell r="P3506" t="str">
            <v>FOB</v>
          </cell>
          <cell r="Q3506" t="str">
            <v>Cargo</v>
          </cell>
          <cell r="R3506" t="str">
            <v>Asia Pacific</v>
          </cell>
          <cell r="S3506" t="str">
            <v>Kozmino</v>
          </cell>
          <cell r="T3506" t="str">
            <v>Forward</v>
          </cell>
        </row>
        <row r="3507">
          <cell r="A3507" t="str">
            <v>AASEU03</v>
          </cell>
          <cell r="B3507" t="str">
            <v>RP</v>
          </cell>
          <cell r="C3507" t="str">
            <v>ESPO FOB Kozmino Mo01 Spore vs Dubai Mo01 MAvg</v>
          </cell>
          <cell r="D3507" t="str">
            <v>USD</v>
          </cell>
          <cell r="E3507" t="str">
            <v>BBL</v>
          </cell>
          <cell r="F3507">
            <v>7.2249999999999996</v>
          </cell>
          <cell r="G3507" t="str">
            <v>*</v>
          </cell>
          <cell r="H3507" t="str">
            <v>MT</v>
          </cell>
          <cell r="I3507" t="str">
            <v>MA</v>
          </cell>
          <cell r="J3507" t="str">
            <v>16:30 Singapore</v>
          </cell>
          <cell r="K3507" t="str">
            <v>lhc</v>
          </cell>
          <cell r="L3507">
            <v>3</v>
          </cell>
          <cell r="M3507">
            <v>40210</v>
          </cell>
          <cell r="N3507">
            <v>42186</v>
          </cell>
          <cell r="O3507" t="str">
            <v>Y</v>
          </cell>
          <cell r="P3507" t="str">
            <v>FOB</v>
          </cell>
          <cell r="Q3507" t="str">
            <v>Cargo</v>
          </cell>
          <cell r="R3507" t="str">
            <v>Asia Pacific</v>
          </cell>
          <cell r="S3507" t="str">
            <v>Kozmino</v>
          </cell>
          <cell r="T3507" t="str">
            <v>Spot</v>
          </cell>
        </row>
        <row r="3508">
          <cell r="A3508" t="str">
            <v>AASFE00</v>
          </cell>
          <cell r="B3508" t="str">
            <v>FS</v>
          </cell>
          <cell r="C3508" t="str">
            <v>Alkylate FOB USGC barge Blend Value</v>
          </cell>
          <cell r="D3508" t="str">
            <v>USC</v>
          </cell>
          <cell r="E3508" t="str">
            <v>GAL</v>
          </cell>
          <cell r="F3508">
            <v>8.9320000000000004</v>
          </cell>
          <cell r="G3508" t="str">
            <v>*</v>
          </cell>
          <cell r="H3508" t="str">
            <v>BBL</v>
          </cell>
          <cell r="I3508" t="str">
            <v>DW</v>
          </cell>
          <cell r="J3508" t="str">
            <v>15:15 US Eastern</v>
          </cell>
          <cell r="K3508" t="str">
            <v>u</v>
          </cell>
          <cell r="L3508">
            <v>3</v>
          </cell>
          <cell r="M3508">
            <v>38869</v>
          </cell>
          <cell r="N3508">
            <v>42223</v>
          </cell>
          <cell r="O3508" t="str">
            <v>Y</v>
          </cell>
          <cell r="P3508" t="str">
            <v>FOB</v>
          </cell>
          <cell r="Q3508" t="str">
            <v>Barge</v>
          </cell>
          <cell r="R3508" t="str">
            <v>US Gulf Coast</v>
          </cell>
          <cell r="S3508" t="str">
            <v>Houston</v>
          </cell>
          <cell r="T3508" t="str">
            <v>Spot</v>
          </cell>
        </row>
        <row r="3509">
          <cell r="A3509" t="str">
            <v>AASFE03</v>
          </cell>
          <cell r="B3509" t="str">
            <v>FS</v>
          </cell>
          <cell r="C3509" t="str">
            <v>Alkylate FOB USGC barge Blend Value MAvg</v>
          </cell>
          <cell r="D3509" t="str">
            <v>USC</v>
          </cell>
          <cell r="E3509" t="str">
            <v>GAL</v>
          </cell>
          <cell r="I3509" t="str">
            <v>MA</v>
          </cell>
          <cell r="J3509" t="str">
            <v>15:15 US Eastern</v>
          </cell>
          <cell r="K3509" t="str">
            <v>c</v>
          </cell>
          <cell r="L3509">
            <v>3</v>
          </cell>
          <cell r="M3509">
            <v>41214</v>
          </cell>
          <cell r="N3509">
            <v>42186</v>
          </cell>
          <cell r="O3509" t="str">
            <v>Y</v>
          </cell>
          <cell r="P3509" t="str">
            <v>FOB</v>
          </cell>
          <cell r="Q3509" t="str">
            <v>Barge</v>
          </cell>
          <cell r="R3509" t="str">
            <v>US Gulf Coast</v>
          </cell>
          <cell r="S3509" t="str">
            <v>Houston</v>
          </cell>
          <cell r="T3509" t="str">
            <v>Spot</v>
          </cell>
        </row>
        <row r="3510">
          <cell r="A3510" t="str">
            <v>AASFG00</v>
          </cell>
          <cell r="B3510" t="str">
            <v>FS</v>
          </cell>
          <cell r="C3510" t="str">
            <v>Reformate FOB USGC barge Blend Value</v>
          </cell>
          <cell r="D3510" t="str">
            <v>USC</v>
          </cell>
          <cell r="E3510" t="str">
            <v>GAL</v>
          </cell>
          <cell r="F3510">
            <v>8.5730000000000004</v>
          </cell>
          <cell r="G3510" t="str">
            <v>*</v>
          </cell>
          <cell r="H3510" t="str">
            <v>BBL</v>
          </cell>
          <cell r="I3510" t="str">
            <v>DW</v>
          </cell>
          <cell r="J3510" t="str">
            <v>15:15 US Eastern</v>
          </cell>
          <cell r="K3510" t="str">
            <v>u</v>
          </cell>
          <cell r="L3510">
            <v>3</v>
          </cell>
          <cell r="M3510">
            <v>38869</v>
          </cell>
          <cell r="N3510">
            <v>42223</v>
          </cell>
          <cell r="O3510" t="str">
            <v>Y</v>
          </cell>
          <cell r="P3510" t="str">
            <v>FOB</v>
          </cell>
          <cell r="Q3510" t="str">
            <v>Barge</v>
          </cell>
          <cell r="R3510" t="str">
            <v>US Gulf Coast</v>
          </cell>
          <cell r="S3510" t="str">
            <v>Beaumont-Port Arthur and Lake Charles</v>
          </cell>
          <cell r="T3510" t="str">
            <v>Spot</v>
          </cell>
        </row>
        <row r="3511">
          <cell r="A3511" t="str">
            <v>AASFG03</v>
          </cell>
          <cell r="B3511" t="str">
            <v>FS</v>
          </cell>
          <cell r="C3511" t="str">
            <v>Reformate FOB USGC barge Blend Value MAvg</v>
          </cell>
          <cell r="D3511" t="str">
            <v>USC</v>
          </cell>
          <cell r="E3511" t="str">
            <v>GAL</v>
          </cell>
          <cell r="I3511" t="str">
            <v>MA</v>
          </cell>
          <cell r="J3511" t="str">
            <v>15:15 US Eastern</v>
          </cell>
          <cell r="K3511" t="str">
            <v>c</v>
          </cell>
          <cell r="L3511">
            <v>3</v>
          </cell>
          <cell r="M3511">
            <v>41214</v>
          </cell>
          <cell r="N3511">
            <v>42186</v>
          </cell>
          <cell r="O3511" t="str">
            <v>Y</v>
          </cell>
          <cell r="P3511" t="str">
            <v>FOB</v>
          </cell>
          <cell r="Q3511" t="str">
            <v>Barge</v>
          </cell>
          <cell r="R3511" t="str">
            <v>US Gulf Coast</v>
          </cell>
          <cell r="S3511" t="str">
            <v>Beaumont-Port Arthur and Lake Charles</v>
          </cell>
          <cell r="T3511" t="str">
            <v>Spot</v>
          </cell>
        </row>
        <row r="3512">
          <cell r="A3512" t="str">
            <v>AASFH00</v>
          </cell>
          <cell r="B3512" t="str">
            <v>FS</v>
          </cell>
          <cell r="C3512" t="str">
            <v>Xylene FOB USGC barge Blend Value</v>
          </cell>
          <cell r="D3512" t="str">
            <v>USC</v>
          </cell>
          <cell r="E3512" t="str">
            <v>GAL</v>
          </cell>
          <cell r="I3512" t="str">
            <v>DW</v>
          </cell>
          <cell r="J3512" t="str">
            <v>15:15 US Eastern</v>
          </cell>
          <cell r="K3512" t="str">
            <v>u</v>
          </cell>
          <cell r="L3512">
            <v>3</v>
          </cell>
          <cell r="M3512">
            <v>38869</v>
          </cell>
          <cell r="N3512">
            <v>42223</v>
          </cell>
          <cell r="O3512" t="str">
            <v>Y</v>
          </cell>
          <cell r="P3512" t="str">
            <v>FOB</v>
          </cell>
          <cell r="Q3512" t="str">
            <v>Barge</v>
          </cell>
          <cell r="R3512" t="str">
            <v>US Gulf Coast</v>
          </cell>
          <cell r="S3512" t="str">
            <v>Houston and Texas City</v>
          </cell>
          <cell r="T3512" t="str">
            <v>Spot</v>
          </cell>
        </row>
        <row r="3513">
          <cell r="A3513" t="str">
            <v>AASFH03</v>
          </cell>
          <cell r="B3513" t="str">
            <v>FS</v>
          </cell>
          <cell r="C3513" t="str">
            <v>Xylene FOB USGC barge Blend Value MAvg</v>
          </cell>
          <cell r="D3513" t="str">
            <v>USC</v>
          </cell>
          <cell r="E3513" t="str">
            <v>GAL</v>
          </cell>
          <cell r="I3513" t="str">
            <v>MA</v>
          </cell>
          <cell r="J3513" t="str">
            <v>15:15 US Eastern</v>
          </cell>
          <cell r="K3513" t="str">
            <v>c</v>
          </cell>
          <cell r="L3513">
            <v>3</v>
          </cell>
          <cell r="M3513">
            <v>41214</v>
          </cell>
          <cell r="N3513">
            <v>42186</v>
          </cell>
          <cell r="O3513" t="str">
            <v>Y</v>
          </cell>
          <cell r="P3513" t="str">
            <v>FOB</v>
          </cell>
          <cell r="Q3513" t="str">
            <v>Barge</v>
          </cell>
          <cell r="R3513" t="str">
            <v>US Gulf Coast</v>
          </cell>
          <cell r="S3513" t="str">
            <v>Houston and Texas City</v>
          </cell>
          <cell r="T3513" t="str">
            <v>Spot</v>
          </cell>
        </row>
        <row r="3514">
          <cell r="A3514" t="str">
            <v>AASFI00</v>
          </cell>
          <cell r="B3514" t="str">
            <v>FS</v>
          </cell>
          <cell r="C3514" t="str">
            <v>Toluene FOB USGC Blend Value</v>
          </cell>
          <cell r="D3514" t="str">
            <v>USC</v>
          </cell>
          <cell r="E3514" t="str">
            <v>GAL</v>
          </cell>
          <cell r="F3514">
            <v>7</v>
          </cell>
          <cell r="G3514" t="str">
            <v>*</v>
          </cell>
          <cell r="H3514" t="str">
            <v>BBL</v>
          </cell>
          <cell r="I3514" t="str">
            <v>DW</v>
          </cell>
          <cell r="J3514" t="str">
            <v>15:15 US Eastern</v>
          </cell>
          <cell r="K3514" t="str">
            <v>u</v>
          </cell>
          <cell r="L3514">
            <v>3</v>
          </cell>
          <cell r="M3514">
            <v>38869</v>
          </cell>
          <cell r="N3514">
            <v>42223</v>
          </cell>
          <cell r="O3514" t="str">
            <v>Y</v>
          </cell>
          <cell r="P3514" t="str">
            <v>FOB</v>
          </cell>
          <cell r="R3514" t="str">
            <v>US Gulf Coast</v>
          </cell>
          <cell r="S3514" t="str">
            <v>Houston and Texas City</v>
          </cell>
          <cell r="T3514" t="str">
            <v>Spot</v>
          </cell>
        </row>
        <row r="3515">
          <cell r="A3515" t="str">
            <v>AASFI03</v>
          </cell>
          <cell r="B3515" t="str">
            <v>FS</v>
          </cell>
          <cell r="C3515" t="str">
            <v>Toluene FOB USGC Blend Value MAvg</v>
          </cell>
          <cell r="D3515" t="str">
            <v>USC</v>
          </cell>
          <cell r="E3515" t="str">
            <v>GAL</v>
          </cell>
          <cell r="I3515" t="str">
            <v>MA</v>
          </cell>
          <cell r="J3515" t="str">
            <v>15:15 US Eastern</v>
          </cell>
          <cell r="K3515" t="str">
            <v>c</v>
          </cell>
          <cell r="L3515">
            <v>3</v>
          </cell>
          <cell r="M3515">
            <v>41214</v>
          </cell>
          <cell r="N3515">
            <v>42186</v>
          </cell>
          <cell r="O3515" t="str">
            <v>Y</v>
          </cell>
          <cell r="P3515" t="str">
            <v>FOB</v>
          </cell>
          <cell r="R3515" t="str">
            <v>US Gulf Coast</v>
          </cell>
          <cell r="S3515" t="str">
            <v>Houston and Texas City</v>
          </cell>
          <cell r="T3515" t="str">
            <v>Spot</v>
          </cell>
        </row>
        <row r="3516">
          <cell r="A3516" t="str">
            <v>AASFN00</v>
          </cell>
          <cell r="B3516" t="str">
            <v>OS</v>
          </cell>
          <cell r="C3516" t="str">
            <v>Agbami OSP vs Dated Brent MAvg</v>
          </cell>
          <cell r="D3516" t="str">
            <v>USD</v>
          </cell>
          <cell r="E3516" t="str">
            <v>BBL</v>
          </cell>
          <cell r="I3516" t="str">
            <v>MA</v>
          </cell>
          <cell r="J3516" t="str">
            <v>16:30 UK</v>
          </cell>
          <cell r="K3516" t="str">
            <v>u</v>
          </cell>
          <cell r="L3516">
            <v>2</v>
          </cell>
          <cell r="M3516">
            <v>40238</v>
          </cell>
          <cell r="N3516">
            <v>42217</v>
          </cell>
          <cell r="O3516" t="str">
            <v>Y</v>
          </cell>
          <cell r="P3516" t="str">
            <v>FOB</v>
          </cell>
          <cell r="Q3516" t="str">
            <v>Cargo</v>
          </cell>
          <cell r="R3516" t="str">
            <v>West Africa</v>
          </cell>
          <cell r="S3516" t="str">
            <v>Agbami FPSO</v>
          </cell>
          <cell r="T3516" t="str">
            <v>Spot</v>
          </cell>
        </row>
        <row r="3517">
          <cell r="A3517" t="str">
            <v>AASFO00</v>
          </cell>
          <cell r="B3517" t="str">
            <v>OS</v>
          </cell>
          <cell r="C3517" t="str">
            <v>Akpo OSP vs Dated Brent MAvg</v>
          </cell>
          <cell r="D3517" t="str">
            <v>USD</v>
          </cell>
          <cell r="E3517" t="str">
            <v>BBL</v>
          </cell>
          <cell r="I3517" t="str">
            <v>MA</v>
          </cell>
          <cell r="J3517" t="str">
            <v>16:30 UK</v>
          </cell>
          <cell r="K3517" t="str">
            <v>u</v>
          </cell>
          <cell r="L3517">
            <v>2</v>
          </cell>
          <cell r="M3517">
            <v>40238</v>
          </cell>
          <cell r="N3517">
            <v>42217</v>
          </cell>
          <cell r="O3517" t="str">
            <v>Y</v>
          </cell>
          <cell r="R3517" t="str">
            <v>West Africa</v>
          </cell>
          <cell r="S3517" t="str">
            <v>Port Harcourt</v>
          </cell>
          <cell r="T3517" t="str">
            <v>Spot</v>
          </cell>
        </row>
        <row r="3518">
          <cell r="A3518" t="str">
            <v>AASFP00</v>
          </cell>
          <cell r="B3518" t="str">
            <v>OS</v>
          </cell>
          <cell r="C3518" t="str">
            <v>Ima OSP vs Dated Brent MAvg</v>
          </cell>
          <cell r="D3518" t="str">
            <v>USD</v>
          </cell>
          <cell r="E3518" t="str">
            <v>BBL</v>
          </cell>
          <cell r="I3518" t="str">
            <v>MA</v>
          </cell>
          <cell r="J3518" t="str">
            <v>16:30 UK</v>
          </cell>
          <cell r="K3518" t="str">
            <v>u</v>
          </cell>
          <cell r="L3518">
            <v>2</v>
          </cell>
          <cell r="M3518">
            <v>40238</v>
          </cell>
          <cell r="N3518">
            <v>42217</v>
          </cell>
          <cell r="O3518" t="str">
            <v>Y</v>
          </cell>
          <cell r="P3518" t="str">
            <v>FOB</v>
          </cell>
          <cell r="Q3518" t="str">
            <v>Cargo</v>
          </cell>
          <cell r="R3518" t="str">
            <v>West Africa</v>
          </cell>
          <cell r="S3518" t="str">
            <v>Nigeria</v>
          </cell>
          <cell r="T3518" t="str">
            <v>Spot</v>
          </cell>
        </row>
        <row r="3519">
          <cell r="A3519" t="str">
            <v>AASFQ00</v>
          </cell>
          <cell r="B3519" t="str">
            <v>OS</v>
          </cell>
          <cell r="C3519" t="str">
            <v>Obe OSP vs Dated Brent MAvg</v>
          </cell>
          <cell r="D3519" t="str">
            <v>USD</v>
          </cell>
          <cell r="E3519" t="str">
            <v>BBL</v>
          </cell>
          <cell r="I3519" t="str">
            <v>MA</v>
          </cell>
          <cell r="J3519" t="str">
            <v>16:30 UK</v>
          </cell>
          <cell r="K3519" t="str">
            <v>u</v>
          </cell>
          <cell r="L3519">
            <v>2</v>
          </cell>
          <cell r="M3519">
            <v>40238</v>
          </cell>
          <cell r="N3519">
            <v>42217</v>
          </cell>
          <cell r="O3519" t="str">
            <v>Y</v>
          </cell>
          <cell r="P3519" t="str">
            <v>FOB</v>
          </cell>
          <cell r="Q3519" t="str">
            <v>Cargo</v>
          </cell>
          <cell r="R3519" t="str">
            <v>West Africa</v>
          </cell>
          <cell r="S3519" t="str">
            <v>Nigeria</v>
          </cell>
          <cell r="T3519" t="str">
            <v>Spot</v>
          </cell>
        </row>
        <row r="3520">
          <cell r="A3520" t="str">
            <v>AASFR00</v>
          </cell>
          <cell r="B3520" t="str">
            <v>OS</v>
          </cell>
          <cell r="C3520" t="str">
            <v>Okoro OSP vs Dated Brent MAvg</v>
          </cell>
          <cell r="D3520" t="str">
            <v>USD</v>
          </cell>
          <cell r="E3520" t="str">
            <v>BBL</v>
          </cell>
          <cell r="I3520" t="str">
            <v>MA</v>
          </cell>
          <cell r="J3520" t="str">
            <v>16:30 UK</v>
          </cell>
          <cell r="K3520" t="str">
            <v>u</v>
          </cell>
          <cell r="L3520">
            <v>2</v>
          </cell>
          <cell r="M3520">
            <v>40238</v>
          </cell>
          <cell r="N3520">
            <v>42217</v>
          </cell>
          <cell r="O3520" t="str">
            <v>Y</v>
          </cell>
          <cell r="P3520" t="str">
            <v>FOB</v>
          </cell>
          <cell r="Q3520" t="str">
            <v>Cargo</v>
          </cell>
          <cell r="R3520" t="str">
            <v>West Africa</v>
          </cell>
          <cell r="S3520" t="str">
            <v>Nigeria</v>
          </cell>
          <cell r="T3520" t="str">
            <v>Spot</v>
          </cell>
        </row>
        <row r="3521">
          <cell r="A3521" t="str">
            <v>AASFS00</v>
          </cell>
          <cell r="B3521" t="str">
            <v>OS</v>
          </cell>
          <cell r="C3521" t="str">
            <v>Ukpokiti OSP vs Dated Brent MAvg</v>
          </cell>
          <cell r="D3521" t="str">
            <v>USD</v>
          </cell>
          <cell r="E3521" t="str">
            <v>BBL</v>
          </cell>
          <cell r="I3521" t="str">
            <v>MA</v>
          </cell>
          <cell r="J3521" t="str">
            <v>16:30 UK</v>
          </cell>
          <cell r="K3521" t="str">
            <v>u</v>
          </cell>
          <cell r="L3521">
            <v>2</v>
          </cell>
          <cell r="M3521">
            <v>40238</v>
          </cell>
          <cell r="N3521">
            <v>42217</v>
          </cell>
          <cell r="O3521" t="str">
            <v>Y</v>
          </cell>
          <cell r="P3521" t="str">
            <v>FOB</v>
          </cell>
          <cell r="Q3521" t="str">
            <v>Cargo</v>
          </cell>
          <cell r="R3521" t="str">
            <v>West Africa</v>
          </cell>
          <cell r="S3521" t="str">
            <v>Nigeria</v>
          </cell>
          <cell r="T3521" t="str">
            <v>Spot</v>
          </cell>
        </row>
        <row r="3522">
          <cell r="A3522" t="str">
            <v>AASFV00</v>
          </cell>
          <cell r="B3522" t="str">
            <v>BA</v>
          </cell>
          <cell r="C3522" t="str">
            <v>Bunker FO 380 CST Ras Tanura/Dammam Aramco</v>
          </cell>
          <cell r="D3522" t="str">
            <v>USD</v>
          </cell>
          <cell r="E3522" t="str">
            <v>MT</v>
          </cell>
          <cell r="F3522">
            <v>6.35</v>
          </cell>
          <cell r="G3522" t="str">
            <v>/</v>
          </cell>
          <cell r="H3522" t="str">
            <v>BBL</v>
          </cell>
          <cell r="I3522" t="str">
            <v>WA</v>
          </cell>
          <cell r="J3522" t="str">
            <v>16:30 Singapore</v>
          </cell>
          <cell r="K3522" t="str">
            <v>u</v>
          </cell>
          <cell r="L3522">
            <v>2</v>
          </cell>
          <cell r="M3522">
            <v>40213</v>
          </cell>
          <cell r="N3522">
            <v>42223</v>
          </cell>
          <cell r="O3522" t="str">
            <v>Y</v>
          </cell>
          <cell r="P3522" t="str">
            <v>DAT</v>
          </cell>
          <cell r="Q3522" t="str">
            <v>Bunker</v>
          </cell>
          <cell r="R3522" t="str">
            <v>Persian Gulf</v>
          </cell>
          <cell r="S3522" t="str">
            <v>Dammam and Ras Tanura</v>
          </cell>
          <cell r="T3522" t="str">
            <v>Spot</v>
          </cell>
        </row>
        <row r="3523">
          <cell r="A3523" t="str">
            <v>AASFV03</v>
          </cell>
          <cell r="B3523" t="str">
            <v>BA</v>
          </cell>
          <cell r="C3523" t="str">
            <v>Bunker FO 380 CST Ras Tanura/Dammam Aramco MAvg</v>
          </cell>
          <cell r="D3523" t="str">
            <v>USD</v>
          </cell>
          <cell r="E3523" t="str">
            <v>MT</v>
          </cell>
          <cell r="F3523">
            <v>6.35</v>
          </cell>
          <cell r="G3523" t="str">
            <v>/</v>
          </cell>
          <cell r="H3523" t="str">
            <v>BBL</v>
          </cell>
          <cell r="I3523" t="str">
            <v>MA</v>
          </cell>
          <cell r="J3523" t="str">
            <v>16:30 Singapore</v>
          </cell>
          <cell r="K3523" t="str">
            <v>c</v>
          </cell>
          <cell r="L3523">
            <v>2</v>
          </cell>
          <cell r="M3523">
            <v>40210</v>
          </cell>
          <cell r="N3523">
            <v>42186</v>
          </cell>
          <cell r="O3523" t="str">
            <v>Y</v>
          </cell>
          <cell r="P3523" t="str">
            <v>DAT</v>
          </cell>
          <cell r="Q3523" t="str">
            <v>Bunker</v>
          </cell>
          <cell r="R3523" t="str">
            <v>Persian Gulf</v>
          </cell>
          <cell r="S3523" t="str">
            <v>Dammam and Ras Tanura</v>
          </cell>
          <cell r="T3523" t="str">
            <v>Spot</v>
          </cell>
        </row>
        <row r="3524">
          <cell r="A3524" t="str">
            <v>AASGJ00</v>
          </cell>
          <cell r="B3524" t="str">
            <v>AG</v>
          </cell>
          <cell r="C3524" t="str">
            <v>Gasoil .005% (50ppm) FOB Arab Gulf Cargo</v>
          </cell>
          <cell r="D3524" t="str">
            <v>USD</v>
          </cell>
          <cell r="E3524" t="str">
            <v>BBL</v>
          </cell>
          <cell r="F3524">
            <v>7.62</v>
          </cell>
          <cell r="G3524" t="str">
            <v>*</v>
          </cell>
          <cell r="H3524" t="str">
            <v>MT</v>
          </cell>
          <cell r="I3524" t="str">
            <v>DW</v>
          </cell>
          <cell r="J3524" t="str">
            <v>16:30 Singapore</v>
          </cell>
          <cell r="K3524" t="str">
            <v>lhc</v>
          </cell>
          <cell r="L3524">
            <v>3</v>
          </cell>
          <cell r="M3524">
            <v>40238</v>
          </cell>
          <cell r="N3524">
            <v>42222</v>
          </cell>
          <cell r="O3524" t="str">
            <v>Y</v>
          </cell>
          <cell r="P3524" t="str">
            <v>FOB</v>
          </cell>
          <cell r="Q3524" t="str">
            <v>Cargo</v>
          </cell>
          <cell r="R3524" t="str">
            <v>Persian Gulf</v>
          </cell>
          <cell r="S3524" t="str">
            <v>Fujairah and Jebel Ali</v>
          </cell>
          <cell r="T3524" t="str">
            <v>Spot</v>
          </cell>
        </row>
        <row r="3525">
          <cell r="A3525" t="str">
            <v>AASGJ03</v>
          </cell>
          <cell r="B3525" t="str">
            <v>AG</v>
          </cell>
          <cell r="C3525" t="str">
            <v>Gasoil .005% (50ppm) FOB Arab Gulf Cargo MAvg</v>
          </cell>
          <cell r="D3525" t="str">
            <v>USD</v>
          </cell>
          <cell r="E3525" t="str">
            <v>BBL</v>
          </cell>
          <cell r="F3525">
            <v>7.62</v>
          </cell>
          <cell r="G3525" t="str">
            <v>*</v>
          </cell>
          <cell r="H3525" t="str">
            <v>MT</v>
          </cell>
          <cell r="I3525" t="str">
            <v>MA</v>
          </cell>
          <cell r="J3525" t="str">
            <v>16:30 Singapore</v>
          </cell>
          <cell r="K3525" t="str">
            <v>lhc</v>
          </cell>
          <cell r="L3525">
            <v>3</v>
          </cell>
          <cell r="M3525">
            <v>40238</v>
          </cell>
          <cell r="N3525">
            <v>42186</v>
          </cell>
          <cell r="O3525" t="str">
            <v>Y</v>
          </cell>
          <cell r="P3525" t="str">
            <v>FOB</v>
          </cell>
          <cell r="Q3525" t="str">
            <v>Cargo</v>
          </cell>
          <cell r="R3525" t="str">
            <v>Persian Gulf</v>
          </cell>
          <cell r="S3525" t="str">
            <v>Fujairah and Jebel Ali</v>
          </cell>
          <cell r="T3525" t="str">
            <v>Spot</v>
          </cell>
        </row>
        <row r="3526">
          <cell r="A3526" t="str">
            <v>AASGK00</v>
          </cell>
          <cell r="B3526" t="str">
            <v>AG</v>
          </cell>
          <cell r="C3526" t="str">
            <v>Gasoil .005% (50ppm) FOB Arab Gulf vs MOPAG Gasoil</v>
          </cell>
          <cell r="D3526" t="str">
            <v>USD</v>
          </cell>
          <cell r="E3526" t="str">
            <v>BBL</v>
          </cell>
          <cell r="F3526">
            <v>7.62</v>
          </cell>
          <cell r="G3526" t="str">
            <v>*</v>
          </cell>
          <cell r="H3526" t="str">
            <v>MT</v>
          </cell>
          <cell r="I3526" t="str">
            <v>DW</v>
          </cell>
          <cell r="J3526" t="str">
            <v>16:30 Singapore</v>
          </cell>
          <cell r="K3526" t="str">
            <v>lhc</v>
          </cell>
          <cell r="L3526">
            <v>3</v>
          </cell>
          <cell r="M3526">
            <v>40238</v>
          </cell>
          <cell r="N3526">
            <v>42222</v>
          </cell>
          <cell r="O3526" t="str">
            <v>Y</v>
          </cell>
          <cell r="P3526" t="str">
            <v>FOB</v>
          </cell>
          <cell r="Q3526" t="str">
            <v>Cargo</v>
          </cell>
          <cell r="R3526" t="str">
            <v>Persian Gulf</v>
          </cell>
          <cell r="S3526" t="str">
            <v>Fujairah and Jebel Ali</v>
          </cell>
          <cell r="T3526" t="str">
            <v>Spot</v>
          </cell>
        </row>
        <row r="3527">
          <cell r="A3527" t="str">
            <v>AASGK03</v>
          </cell>
          <cell r="B3527" t="str">
            <v>AG</v>
          </cell>
          <cell r="C3527" t="str">
            <v>Gasoil .005% (50ppm) FOB Arab Gulf vs MOPAG Gasoil MAvg</v>
          </cell>
          <cell r="D3527" t="str">
            <v>USD</v>
          </cell>
          <cell r="E3527" t="str">
            <v>BBL</v>
          </cell>
          <cell r="F3527">
            <v>7.62</v>
          </cell>
          <cell r="G3527" t="str">
            <v>*</v>
          </cell>
          <cell r="H3527" t="str">
            <v>MT</v>
          </cell>
          <cell r="I3527" t="str">
            <v>MA</v>
          </cell>
          <cell r="J3527" t="str">
            <v>16:30 Singapore</v>
          </cell>
          <cell r="K3527" t="str">
            <v>lhc</v>
          </cell>
          <cell r="L3527">
            <v>3</v>
          </cell>
          <cell r="M3527">
            <v>40238</v>
          </cell>
          <cell r="N3527">
            <v>42186</v>
          </cell>
          <cell r="O3527" t="str">
            <v>Y</v>
          </cell>
          <cell r="P3527" t="str">
            <v>FOB</v>
          </cell>
          <cell r="Q3527" t="str">
            <v>Cargo</v>
          </cell>
          <cell r="R3527" t="str">
            <v>Persian Gulf</v>
          </cell>
          <cell r="S3527" t="str">
            <v>Fujairah and Jebel Ali</v>
          </cell>
          <cell r="T3527" t="str">
            <v>Spot</v>
          </cell>
        </row>
        <row r="3528">
          <cell r="A3528" t="str">
            <v>AASGN00</v>
          </cell>
          <cell r="B3528" t="str">
            <v>LI</v>
          </cell>
          <cell r="C3528" t="str">
            <v>LPG Refrigerated 11:11 CFR Singapore-Japan 30-60 days cargo</v>
          </cell>
          <cell r="D3528" t="str">
            <v>USD</v>
          </cell>
          <cell r="E3528" t="str">
            <v>MT</v>
          </cell>
          <cell r="F3528">
            <v>8.19</v>
          </cell>
          <cell r="G3528" t="str">
            <v>/</v>
          </cell>
          <cell r="H3528" t="str">
            <v>BBL</v>
          </cell>
          <cell r="I3528" t="str">
            <v>DW</v>
          </cell>
          <cell r="J3528" t="str">
            <v>16:30 Singapore</v>
          </cell>
          <cell r="K3528" t="str">
            <v>u</v>
          </cell>
          <cell r="L3528">
            <v>3</v>
          </cell>
          <cell r="M3528">
            <v>40238</v>
          </cell>
          <cell r="N3528">
            <v>42222</v>
          </cell>
          <cell r="O3528" t="str">
            <v>Y</v>
          </cell>
          <cell r="P3528" t="str">
            <v>CFR</v>
          </cell>
          <cell r="Q3528" t="str">
            <v>Cargo</v>
          </cell>
          <cell r="R3528" t="str">
            <v>Japan and Singapore</v>
          </cell>
          <cell r="S3528" t="str">
            <v>Chiba and Singapore</v>
          </cell>
          <cell r="T3528" t="str">
            <v>Spot</v>
          </cell>
        </row>
        <row r="3529">
          <cell r="A3529" t="str">
            <v>AASGN03</v>
          </cell>
          <cell r="B3529" t="str">
            <v>LI</v>
          </cell>
          <cell r="C3529" t="str">
            <v>LPG Refrigerated 11:11 CFR Singapore-Japan 30-60 days cargo MAvg</v>
          </cell>
          <cell r="D3529" t="str">
            <v>USD</v>
          </cell>
          <cell r="E3529" t="str">
            <v>MT</v>
          </cell>
          <cell r="F3529">
            <v>8.19</v>
          </cell>
          <cell r="G3529" t="str">
            <v>/</v>
          </cell>
          <cell r="H3529" t="str">
            <v>BBL</v>
          </cell>
          <cell r="I3529" t="str">
            <v>MA</v>
          </cell>
          <cell r="J3529" t="str">
            <v>16:30 Singapore</v>
          </cell>
          <cell r="K3529" t="str">
            <v>c</v>
          </cell>
          <cell r="L3529">
            <v>3</v>
          </cell>
          <cell r="M3529">
            <v>40238</v>
          </cell>
          <cell r="N3529">
            <v>42186</v>
          </cell>
          <cell r="O3529" t="str">
            <v>Y</v>
          </cell>
          <cell r="P3529" t="str">
            <v>CFR</v>
          </cell>
          <cell r="Q3529" t="str">
            <v>Cargo</v>
          </cell>
          <cell r="R3529" t="str">
            <v>Japan and Singapore</v>
          </cell>
          <cell r="S3529" t="str">
            <v>Chiba and Singapore</v>
          </cell>
          <cell r="T3529" t="str">
            <v>Spot</v>
          </cell>
        </row>
        <row r="3530">
          <cell r="A3530" t="str">
            <v>AASGO00</v>
          </cell>
          <cell r="B3530" t="str">
            <v>LI</v>
          </cell>
          <cell r="C3530" t="str">
            <v>LPG Refrigerated 11:11 CFR Singapore-Japan 30-45 days</v>
          </cell>
          <cell r="D3530" t="str">
            <v>USD</v>
          </cell>
          <cell r="E3530" t="str">
            <v>MT</v>
          </cell>
          <cell r="F3530">
            <v>8.19</v>
          </cell>
          <cell r="G3530" t="str">
            <v>/</v>
          </cell>
          <cell r="H3530" t="str">
            <v>BBL</v>
          </cell>
          <cell r="I3530" t="str">
            <v>DW</v>
          </cell>
          <cell r="J3530" t="str">
            <v>16:30 Singapore</v>
          </cell>
          <cell r="K3530" t="str">
            <v>u</v>
          </cell>
          <cell r="L3530">
            <v>3</v>
          </cell>
          <cell r="M3530">
            <v>40238</v>
          </cell>
          <cell r="N3530">
            <v>42222</v>
          </cell>
          <cell r="O3530" t="str">
            <v>Y</v>
          </cell>
          <cell r="P3530" t="str">
            <v>CFR</v>
          </cell>
          <cell r="Q3530" t="str">
            <v>Cargo</v>
          </cell>
          <cell r="R3530" t="str">
            <v>Japan and Singapore</v>
          </cell>
          <cell r="S3530" t="str">
            <v>Chiba and Singapore</v>
          </cell>
          <cell r="T3530" t="str">
            <v>Spot</v>
          </cell>
        </row>
        <row r="3531">
          <cell r="A3531" t="str">
            <v>AASGO03</v>
          </cell>
          <cell r="B3531" t="str">
            <v>LI</v>
          </cell>
          <cell r="C3531" t="str">
            <v>LPG Refrigerated 11:11 CFR Singapore-Japan 30-45 days MAvg</v>
          </cell>
          <cell r="D3531" t="str">
            <v>USD</v>
          </cell>
          <cell r="E3531" t="str">
            <v>MT</v>
          </cell>
          <cell r="F3531">
            <v>8.19</v>
          </cell>
          <cell r="G3531" t="str">
            <v>/</v>
          </cell>
          <cell r="H3531" t="str">
            <v>BBL</v>
          </cell>
          <cell r="I3531" t="str">
            <v>MA</v>
          </cell>
          <cell r="J3531" t="str">
            <v>16:30 Singapore</v>
          </cell>
          <cell r="K3531" t="str">
            <v>c</v>
          </cell>
          <cell r="L3531">
            <v>3</v>
          </cell>
          <cell r="M3531">
            <v>40238</v>
          </cell>
          <cell r="N3531">
            <v>42186</v>
          </cell>
          <cell r="O3531" t="str">
            <v>Y</v>
          </cell>
          <cell r="P3531" t="str">
            <v>CFR</v>
          </cell>
          <cell r="Q3531" t="str">
            <v>Cargo</v>
          </cell>
          <cell r="R3531" t="str">
            <v>Japan and Singapore</v>
          </cell>
          <cell r="S3531" t="str">
            <v>Chiba and Singapore</v>
          </cell>
          <cell r="T3531" t="str">
            <v>Spot</v>
          </cell>
        </row>
        <row r="3532">
          <cell r="A3532" t="str">
            <v>AASGP00</v>
          </cell>
          <cell r="B3532" t="str">
            <v>LI</v>
          </cell>
          <cell r="C3532" t="str">
            <v>LPG Refrigerated 11:11 CFR Singapore-Japan 45-60 days</v>
          </cell>
          <cell r="D3532" t="str">
            <v>USD</v>
          </cell>
          <cell r="E3532" t="str">
            <v>MT</v>
          </cell>
          <cell r="F3532">
            <v>8.19</v>
          </cell>
          <cell r="G3532" t="str">
            <v>/</v>
          </cell>
          <cell r="H3532" t="str">
            <v>BBL</v>
          </cell>
          <cell r="I3532" t="str">
            <v>DW</v>
          </cell>
          <cell r="J3532" t="str">
            <v>16:30 Singapore</v>
          </cell>
          <cell r="K3532" t="str">
            <v>u</v>
          </cell>
          <cell r="L3532">
            <v>3</v>
          </cell>
          <cell r="M3532">
            <v>40238</v>
          </cell>
          <cell r="N3532">
            <v>42222</v>
          </cell>
          <cell r="O3532" t="str">
            <v>Y</v>
          </cell>
          <cell r="P3532" t="str">
            <v>CFR</v>
          </cell>
          <cell r="Q3532" t="str">
            <v>Cargo</v>
          </cell>
          <cell r="R3532" t="str">
            <v>Japan and Singapore</v>
          </cell>
          <cell r="S3532" t="str">
            <v>Chiba and Singapore</v>
          </cell>
          <cell r="T3532" t="str">
            <v>Spot</v>
          </cell>
        </row>
        <row r="3533">
          <cell r="A3533" t="str">
            <v>AASGP03</v>
          </cell>
          <cell r="B3533" t="str">
            <v>LI</v>
          </cell>
          <cell r="C3533" t="str">
            <v>LPG Refrigerated 11:11 CFR Singapore-Japan 45-60 days MAvg</v>
          </cell>
          <cell r="D3533" t="str">
            <v>USD</v>
          </cell>
          <cell r="E3533" t="str">
            <v>MT</v>
          </cell>
          <cell r="F3533">
            <v>8.19</v>
          </cell>
          <cell r="G3533" t="str">
            <v>/</v>
          </cell>
          <cell r="H3533" t="str">
            <v>BBL</v>
          </cell>
          <cell r="I3533" t="str">
            <v>MA</v>
          </cell>
          <cell r="J3533" t="str">
            <v>16:30 Singapore</v>
          </cell>
          <cell r="K3533" t="str">
            <v>c</v>
          </cell>
          <cell r="L3533">
            <v>3</v>
          </cell>
          <cell r="M3533">
            <v>40238</v>
          </cell>
          <cell r="N3533">
            <v>42186</v>
          </cell>
          <cell r="O3533" t="str">
            <v>Y</v>
          </cell>
          <cell r="P3533" t="str">
            <v>CFR</v>
          </cell>
          <cell r="Q3533" t="str">
            <v>Cargo</v>
          </cell>
          <cell r="R3533" t="str">
            <v>Japan and Singapore</v>
          </cell>
          <cell r="S3533" t="str">
            <v>Chiba and Singapore</v>
          </cell>
          <cell r="T3533" t="str">
            <v>Spot</v>
          </cell>
        </row>
        <row r="3534">
          <cell r="A3534" t="str">
            <v>AASGQ00</v>
          </cell>
          <cell r="B3534" t="str">
            <v>LI</v>
          </cell>
          <cell r="C3534" t="str">
            <v>LPG Refrigerated 11:11 CFR Singapore-Japan 60-75 days</v>
          </cell>
          <cell r="D3534" t="str">
            <v>USD</v>
          </cell>
          <cell r="E3534" t="str">
            <v>MT</v>
          </cell>
          <cell r="F3534">
            <v>8.19</v>
          </cell>
          <cell r="G3534" t="str">
            <v>/</v>
          </cell>
          <cell r="H3534" t="str">
            <v>BBL</v>
          </cell>
          <cell r="I3534" t="str">
            <v>DW</v>
          </cell>
          <cell r="J3534" t="str">
            <v>16:30 Singapore</v>
          </cell>
          <cell r="K3534" t="str">
            <v>u</v>
          </cell>
          <cell r="L3534">
            <v>3</v>
          </cell>
          <cell r="M3534">
            <v>40238</v>
          </cell>
          <cell r="N3534">
            <v>42222</v>
          </cell>
          <cell r="O3534" t="str">
            <v>Y</v>
          </cell>
          <cell r="P3534" t="str">
            <v>CFR</v>
          </cell>
          <cell r="Q3534" t="str">
            <v>Cargo</v>
          </cell>
          <cell r="R3534" t="str">
            <v>Japan and Singapore</v>
          </cell>
          <cell r="S3534" t="str">
            <v>Chiba and Singapore</v>
          </cell>
          <cell r="T3534" t="str">
            <v>Spot</v>
          </cell>
        </row>
        <row r="3535">
          <cell r="A3535" t="str">
            <v>AASGQ03</v>
          </cell>
          <cell r="B3535" t="str">
            <v>LI</v>
          </cell>
          <cell r="C3535" t="str">
            <v>LPG Refrigerated 11:11 CFR Singapore-Japan 60-75 days MAvg</v>
          </cell>
          <cell r="D3535" t="str">
            <v>USD</v>
          </cell>
          <cell r="E3535" t="str">
            <v>MT</v>
          </cell>
          <cell r="F3535">
            <v>8.19</v>
          </cell>
          <cell r="G3535" t="str">
            <v>/</v>
          </cell>
          <cell r="H3535" t="str">
            <v>BBL</v>
          </cell>
          <cell r="I3535" t="str">
            <v>MA</v>
          </cell>
          <cell r="J3535" t="str">
            <v>16:30 Singapore</v>
          </cell>
          <cell r="K3535" t="str">
            <v>c</v>
          </cell>
          <cell r="L3535">
            <v>3</v>
          </cell>
          <cell r="M3535">
            <v>40238</v>
          </cell>
          <cell r="N3535">
            <v>42186</v>
          </cell>
          <cell r="O3535" t="str">
            <v>Y</v>
          </cell>
          <cell r="P3535" t="str">
            <v>CFR</v>
          </cell>
          <cell r="Q3535" t="str">
            <v>Cargo</v>
          </cell>
          <cell r="R3535" t="str">
            <v>Japan and Singapore</v>
          </cell>
          <cell r="S3535" t="str">
            <v>Chiba and Singapore</v>
          </cell>
          <cell r="T3535" t="str">
            <v>Spot</v>
          </cell>
        </row>
        <row r="3536">
          <cell r="A3536" t="str">
            <v>AASGZ00</v>
          </cell>
          <cell r="B3536" t="str">
            <v>FS</v>
          </cell>
          <cell r="C3536" t="str">
            <v>Naphtha USGC barge vs USGC unleaded waterborne</v>
          </cell>
          <cell r="D3536" t="str">
            <v>USC</v>
          </cell>
          <cell r="E3536" t="str">
            <v>GAL</v>
          </cell>
          <cell r="F3536">
            <v>42</v>
          </cell>
          <cell r="G3536" t="str">
            <v>*</v>
          </cell>
          <cell r="H3536" t="str">
            <v>BBL</v>
          </cell>
          <cell r="I3536" t="str">
            <v>DW</v>
          </cell>
          <cell r="J3536" t="str">
            <v>15:15 US Eastern</v>
          </cell>
          <cell r="K3536" t="str">
            <v>u</v>
          </cell>
          <cell r="L3536">
            <v>3</v>
          </cell>
          <cell r="M3536">
            <v>38869</v>
          </cell>
          <cell r="N3536">
            <v>42223</v>
          </cell>
          <cell r="O3536" t="str">
            <v>Y</v>
          </cell>
          <cell r="P3536" t="str">
            <v>CIF</v>
          </cell>
          <cell r="Q3536" t="str">
            <v>Barge</v>
          </cell>
          <cell r="R3536" t="str">
            <v>US Gulf Coast</v>
          </cell>
          <cell r="S3536" t="str">
            <v>Houston</v>
          </cell>
          <cell r="T3536" t="str">
            <v>Spot</v>
          </cell>
        </row>
        <row r="3537">
          <cell r="A3537" t="str">
            <v>AASGZ03</v>
          </cell>
          <cell r="B3537" t="str">
            <v>FS</v>
          </cell>
          <cell r="C3537" t="str">
            <v>Naphtha USGC barge vs USGC unleaded waterborne MAvg</v>
          </cell>
          <cell r="D3537" t="str">
            <v>USC</v>
          </cell>
          <cell r="E3537" t="str">
            <v>GAL</v>
          </cell>
          <cell r="I3537" t="str">
            <v>MA</v>
          </cell>
          <cell r="J3537" t="str">
            <v>15:15 US Eastern</v>
          </cell>
          <cell r="K3537" t="str">
            <v>c</v>
          </cell>
          <cell r="L3537">
            <v>3</v>
          </cell>
          <cell r="M3537">
            <v>38869</v>
          </cell>
          <cell r="N3537">
            <v>42186</v>
          </cell>
          <cell r="O3537" t="str">
            <v>Y</v>
          </cell>
          <cell r="P3537" t="str">
            <v>CIF</v>
          </cell>
          <cell r="Q3537" t="str">
            <v>Barge</v>
          </cell>
          <cell r="R3537" t="str">
            <v>US Gulf Coast</v>
          </cell>
          <cell r="S3537" t="str">
            <v>Houston</v>
          </cell>
          <cell r="T3537" t="str">
            <v>Spot</v>
          </cell>
        </row>
        <row r="3538">
          <cell r="A3538" t="str">
            <v>AASHA00</v>
          </cell>
          <cell r="B3538" t="str">
            <v>FS</v>
          </cell>
          <cell r="C3538" t="str">
            <v>Naphtha USGC vs Maya crude</v>
          </cell>
          <cell r="D3538" t="str">
            <v>USD</v>
          </cell>
          <cell r="E3538" t="str">
            <v>BBL</v>
          </cell>
          <cell r="I3538" t="str">
            <v>DW</v>
          </cell>
          <cell r="J3538" t="str">
            <v>15:15 US Eastern</v>
          </cell>
          <cell r="K3538" t="str">
            <v>u</v>
          </cell>
          <cell r="L3538">
            <v>3</v>
          </cell>
          <cell r="M3538">
            <v>38869</v>
          </cell>
          <cell r="N3538">
            <v>42223</v>
          </cell>
          <cell r="O3538" t="str">
            <v>Y</v>
          </cell>
          <cell r="P3538" t="str">
            <v>CIF</v>
          </cell>
          <cell r="R3538" t="str">
            <v>US Gulf Coast</v>
          </cell>
          <cell r="S3538" t="str">
            <v>Houston</v>
          </cell>
          <cell r="T3538" t="str">
            <v>Spot</v>
          </cell>
        </row>
        <row r="3539">
          <cell r="A3539" t="str">
            <v>AASHA03</v>
          </cell>
          <cell r="B3539" t="str">
            <v>FS</v>
          </cell>
          <cell r="C3539" t="str">
            <v>Naphtha USGC vs Maya crude MAvg</v>
          </cell>
          <cell r="D3539" t="str">
            <v>USD</v>
          </cell>
          <cell r="E3539" t="str">
            <v>BBL</v>
          </cell>
          <cell r="I3539" t="str">
            <v>MA</v>
          </cell>
          <cell r="J3539" t="str">
            <v>15:15 US Eastern</v>
          </cell>
          <cell r="K3539" t="str">
            <v>c</v>
          </cell>
          <cell r="L3539">
            <v>3</v>
          </cell>
          <cell r="M3539">
            <v>41214</v>
          </cell>
          <cell r="N3539">
            <v>42186</v>
          </cell>
          <cell r="O3539" t="str">
            <v>Y</v>
          </cell>
          <cell r="P3539" t="str">
            <v>CIF</v>
          </cell>
          <cell r="R3539" t="str">
            <v>US Gulf Coast</v>
          </cell>
          <cell r="S3539" t="str">
            <v>Houston</v>
          </cell>
          <cell r="T3539" t="str">
            <v>Spot</v>
          </cell>
        </row>
        <row r="3540">
          <cell r="A3540" t="str">
            <v>AASHB00</v>
          </cell>
          <cell r="B3540" t="str">
            <v>FS</v>
          </cell>
          <cell r="C3540" t="str">
            <v>VGO HS vs Maya crude</v>
          </cell>
          <cell r="D3540" t="str">
            <v>USD</v>
          </cell>
          <cell r="E3540" t="str">
            <v>BBL</v>
          </cell>
          <cell r="I3540" t="str">
            <v>DW</v>
          </cell>
          <cell r="J3540" t="str">
            <v>15:15 US Eastern</v>
          </cell>
          <cell r="K3540" t="str">
            <v>u</v>
          </cell>
          <cell r="L3540">
            <v>3</v>
          </cell>
          <cell r="M3540">
            <v>38869</v>
          </cell>
          <cell r="N3540">
            <v>42223</v>
          </cell>
          <cell r="O3540" t="str">
            <v>Y</v>
          </cell>
          <cell r="P3540" t="str">
            <v>CIF</v>
          </cell>
          <cell r="Q3540" t="str">
            <v>Cargo</v>
          </cell>
          <cell r="R3540" t="str">
            <v>US Gulf Coast</v>
          </cell>
          <cell r="S3540" t="str">
            <v>Beaumont-Port Arthur, Lake Charles and Greater Houston</v>
          </cell>
          <cell r="T3540" t="str">
            <v>Spot</v>
          </cell>
        </row>
        <row r="3541">
          <cell r="A3541" t="str">
            <v>AASHB03</v>
          </cell>
          <cell r="B3541" t="str">
            <v>FS</v>
          </cell>
          <cell r="C3541" t="str">
            <v>VGO HS vs Maya crude MAvg</v>
          </cell>
          <cell r="D3541" t="str">
            <v>USD</v>
          </cell>
          <cell r="E3541" t="str">
            <v>BBL</v>
          </cell>
          <cell r="I3541" t="str">
            <v>MA</v>
          </cell>
          <cell r="J3541" t="str">
            <v>15:15 US Eastern</v>
          </cell>
          <cell r="K3541" t="str">
            <v>c</v>
          </cell>
          <cell r="L3541">
            <v>3</v>
          </cell>
          <cell r="M3541">
            <v>41214</v>
          </cell>
          <cell r="N3541">
            <v>42186</v>
          </cell>
          <cell r="O3541" t="str">
            <v>Y</v>
          </cell>
          <cell r="P3541" t="str">
            <v>CIF</v>
          </cell>
          <cell r="Q3541" t="str">
            <v>Cargo</v>
          </cell>
          <cell r="R3541" t="str">
            <v>US Gulf Coast</v>
          </cell>
          <cell r="S3541" t="str">
            <v>Beaumont-Port Arthur, Lake Charles and Greater Houston</v>
          </cell>
          <cell r="T3541" t="str">
            <v>Spot</v>
          </cell>
        </row>
        <row r="3542">
          <cell r="A3542" t="str">
            <v>AASHC00</v>
          </cell>
          <cell r="B3542" t="str">
            <v>FSZ</v>
          </cell>
          <cell r="C3542" t="str">
            <v>Heavy Naphtha USGC cargo vs USGC unleaded waterborne</v>
          </cell>
          <cell r="D3542" t="str">
            <v>USC</v>
          </cell>
          <cell r="E3542" t="str">
            <v>GAL</v>
          </cell>
          <cell r="I3542" t="str">
            <v>DW</v>
          </cell>
          <cell r="J3542" t="str">
            <v>15:15 US Eastern</v>
          </cell>
          <cell r="K3542" t="str">
            <v>u</v>
          </cell>
          <cell r="L3542">
            <v>3</v>
          </cell>
          <cell r="M3542">
            <v>38869</v>
          </cell>
          <cell r="N3542">
            <v>42094</v>
          </cell>
          <cell r="P3542" t="str">
            <v>CIF</v>
          </cell>
          <cell r="Q3542" t="str">
            <v>Cargo</v>
          </cell>
          <cell r="R3542" t="str">
            <v>US Gulf Coast</v>
          </cell>
          <cell r="S3542" t="str">
            <v>Houston</v>
          </cell>
          <cell r="T3542" t="str">
            <v>Spot</v>
          </cell>
        </row>
        <row r="3543">
          <cell r="A3543" t="str">
            <v>AASHC03</v>
          </cell>
          <cell r="B3543" t="str">
            <v>FSZ</v>
          </cell>
          <cell r="C3543" t="str">
            <v>Heavy Naphtha USGC cargo vs USGC unleaded waterborne MAvg</v>
          </cell>
          <cell r="D3543" t="str">
            <v>USC</v>
          </cell>
          <cell r="E3543" t="str">
            <v>GAL</v>
          </cell>
          <cell r="I3543" t="str">
            <v>MA</v>
          </cell>
          <cell r="J3543" t="str">
            <v>15:15 US Eastern</v>
          </cell>
          <cell r="K3543" t="str">
            <v>c</v>
          </cell>
          <cell r="L3543">
            <v>3</v>
          </cell>
          <cell r="M3543">
            <v>38869</v>
          </cell>
          <cell r="N3543">
            <v>42064</v>
          </cell>
          <cell r="P3543" t="str">
            <v>CIF</v>
          </cell>
          <cell r="Q3543" t="str">
            <v>Cargo</v>
          </cell>
          <cell r="R3543" t="str">
            <v>US Gulf Coast</v>
          </cell>
          <cell r="S3543" t="str">
            <v>Houston</v>
          </cell>
          <cell r="T3543" t="str">
            <v>Spot</v>
          </cell>
        </row>
        <row r="3544">
          <cell r="A3544" t="str">
            <v>AASHD00</v>
          </cell>
          <cell r="B3544" t="str">
            <v>FS</v>
          </cell>
          <cell r="C3544" t="str">
            <v>Heavy Naphtha USGC barge vs USGC unleaded waterborne</v>
          </cell>
          <cell r="D3544" t="str">
            <v>USC</v>
          </cell>
          <cell r="E3544" t="str">
            <v>GAL</v>
          </cell>
          <cell r="F3544">
            <v>42</v>
          </cell>
          <cell r="G3544" t="str">
            <v>*</v>
          </cell>
          <cell r="H3544" t="str">
            <v>BBL</v>
          </cell>
          <cell r="I3544" t="str">
            <v>DW</v>
          </cell>
          <cell r="J3544" t="str">
            <v>15:15 US Eastern</v>
          </cell>
          <cell r="K3544" t="str">
            <v>u</v>
          </cell>
          <cell r="L3544">
            <v>3</v>
          </cell>
          <cell r="M3544">
            <v>38869</v>
          </cell>
          <cell r="N3544">
            <v>42223</v>
          </cell>
          <cell r="O3544" t="str">
            <v>Y</v>
          </cell>
          <cell r="P3544" t="str">
            <v>CIF</v>
          </cell>
          <cell r="Q3544" t="str">
            <v>Barge</v>
          </cell>
          <cell r="R3544" t="str">
            <v>US Gulf Coast</v>
          </cell>
          <cell r="S3544" t="str">
            <v>Houston</v>
          </cell>
          <cell r="T3544" t="str">
            <v>Spot</v>
          </cell>
        </row>
        <row r="3545">
          <cell r="A3545" t="str">
            <v>AASHD03</v>
          </cell>
          <cell r="B3545" t="str">
            <v>FS</v>
          </cell>
          <cell r="C3545" t="str">
            <v>Heavy Naphtha USGC barge vs USGC unleaded waterborne MAvg</v>
          </cell>
          <cell r="D3545" t="str">
            <v>USC</v>
          </cell>
          <cell r="E3545" t="str">
            <v>GAL</v>
          </cell>
          <cell r="I3545" t="str">
            <v>MA</v>
          </cell>
          <cell r="J3545" t="str">
            <v>15:15 US Eastern</v>
          </cell>
          <cell r="K3545" t="str">
            <v>c</v>
          </cell>
          <cell r="L3545">
            <v>3</v>
          </cell>
          <cell r="M3545">
            <v>38869</v>
          </cell>
          <cell r="N3545">
            <v>42186</v>
          </cell>
          <cell r="O3545" t="str">
            <v>Y</v>
          </cell>
          <cell r="P3545" t="str">
            <v>CIF</v>
          </cell>
          <cell r="Q3545" t="str">
            <v>Barge</v>
          </cell>
          <cell r="R3545" t="str">
            <v>US Gulf Coast</v>
          </cell>
          <cell r="S3545" t="str">
            <v>Houston</v>
          </cell>
          <cell r="T3545" t="str">
            <v>Spot</v>
          </cell>
        </row>
        <row r="3546">
          <cell r="A3546" t="str">
            <v>AASHE00</v>
          </cell>
          <cell r="B3546" t="str">
            <v>BA</v>
          </cell>
          <cell r="C3546" t="str">
            <v>Bunker FO 180 CST 3.5% Dlvd Novorosiisk</v>
          </cell>
          <cell r="D3546" t="str">
            <v>USD</v>
          </cell>
          <cell r="E3546" t="str">
            <v>MT</v>
          </cell>
          <cell r="F3546">
            <v>6.35</v>
          </cell>
          <cell r="G3546" t="str">
            <v>/</v>
          </cell>
          <cell r="H3546" t="str">
            <v>BBL</v>
          </cell>
          <cell r="I3546" t="str">
            <v>DW</v>
          </cell>
          <cell r="J3546" t="str">
            <v>16:30 Moscow Standard</v>
          </cell>
          <cell r="K3546" t="str">
            <v>lhc</v>
          </cell>
          <cell r="L3546">
            <v>3</v>
          </cell>
          <cell r="M3546">
            <v>38657</v>
          </cell>
          <cell r="N3546">
            <v>42223</v>
          </cell>
          <cell r="O3546" t="str">
            <v>Y</v>
          </cell>
          <cell r="P3546" t="str">
            <v>DAT</v>
          </cell>
          <cell r="Q3546" t="str">
            <v>Bunker</v>
          </cell>
          <cell r="R3546" t="str">
            <v>Russia</v>
          </cell>
          <cell r="S3546" t="str">
            <v>Novorossiysk</v>
          </cell>
          <cell r="T3546" t="str">
            <v>Spot</v>
          </cell>
        </row>
        <row r="3547">
          <cell r="A3547" t="str">
            <v>AASHE03</v>
          </cell>
          <cell r="B3547" t="str">
            <v>BA</v>
          </cell>
          <cell r="C3547" t="str">
            <v>Bunker FO 180 CST 3.5% Dlvd Novorosiisk MAvg</v>
          </cell>
          <cell r="D3547" t="str">
            <v>USD</v>
          </cell>
          <cell r="E3547" t="str">
            <v>MT</v>
          </cell>
          <cell r="F3547">
            <v>6.35</v>
          </cell>
          <cell r="G3547" t="str">
            <v>/</v>
          </cell>
          <cell r="H3547" t="str">
            <v>BBL</v>
          </cell>
          <cell r="I3547" t="str">
            <v>MA</v>
          </cell>
          <cell r="J3547" t="str">
            <v>16:30 Moscow Standard</v>
          </cell>
          <cell r="K3547" t="str">
            <v>lhc</v>
          </cell>
          <cell r="L3547">
            <v>3</v>
          </cell>
          <cell r="M3547">
            <v>38657</v>
          </cell>
          <cell r="N3547">
            <v>42186</v>
          </cell>
          <cell r="O3547" t="str">
            <v>Y</v>
          </cell>
          <cell r="P3547" t="str">
            <v>DAT</v>
          </cell>
          <cell r="Q3547" t="str">
            <v>Bunker</v>
          </cell>
          <cell r="R3547" t="str">
            <v>Russia</v>
          </cell>
          <cell r="S3547" t="str">
            <v>Novorossiysk</v>
          </cell>
          <cell r="T3547" t="str">
            <v>Spot</v>
          </cell>
        </row>
        <row r="3548">
          <cell r="A3548" t="str">
            <v>AASHF00</v>
          </cell>
          <cell r="B3548" t="str">
            <v>BA</v>
          </cell>
          <cell r="C3548" t="str">
            <v>Bunker FO 380 CST 3.5% Dlvd Novorosiisk</v>
          </cell>
          <cell r="D3548" t="str">
            <v>USD</v>
          </cell>
          <cell r="E3548" t="str">
            <v>MT</v>
          </cell>
          <cell r="F3548">
            <v>6.35</v>
          </cell>
          <cell r="G3548" t="str">
            <v>/</v>
          </cell>
          <cell r="H3548" t="str">
            <v>BBL</v>
          </cell>
          <cell r="I3548" t="str">
            <v>DW</v>
          </cell>
          <cell r="J3548" t="str">
            <v>16:30 Moscow Standard</v>
          </cell>
          <cell r="K3548" t="str">
            <v>lhc</v>
          </cell>
          <cell r="L3548">
            <v>3</v>
          </cell>
          <cell r="M3548">
            <v>38657</v>
          </cell>
          <cell r="N3548">
            <v>42223</v>
          </cell>
          <cell r="O3548" t="str">
            <v>Y</v>
          </cell>
          <cell r="P3548" t="str">
            <v>DAT</v>
          </cell>
          <cell r="Q3548" t="str">
            <v>Bunker</v>
          </cell>
          <cell r="R3548" t="str">
            <v>Russia</v>
          </cell>
          <cell r="S3548" t="str">
            <v>Novorossiysk</v>
          </cell>
          <cell r="T3548" t="str">
            <v>Spot</v>
          </cell>
        </row>
        <row r="3549">
          <cell r="A3549" t="str">
            <v>AASHF03</v>
          </cell>
          <cell r="B3549" t="str">
            <v>BA</v>
          </cell>
          <cell r="C3549" t="str">
            <v>Bunker FO 380 CST 3.5% Dlvd Novorosiisk MAvg</v>
          </cell>
          <cell r="D3549" t="str">
            <v>USD</v>
          </cell>
          <cell r="E3549" t="str">
            <v>MT</v>
          </cell>
          <cell r="F3549">
            <v>6.35</v>
          </cell>
          <cell r="G3549" t="str">
            <v>/</v>
          </cell>
          <cell r="H3549" t="str">
            <v>BBL</v>
          </cell>
          <cell r="I3549" t="str">
            <v>MA</v>
          </cell>
          <cell r="J3549" t="str">
            <v>16:30 Moscow Standard</v>
          </cell>
          <cell r="K3549" t="str">
            <v>lhc</v>
          </cell>
          <cell r="L3549">
            <v>3</v>
          </cell>
          <cell r="M3549">
            <v>38657</v>
          </cell>
          <cell r="N3549">
            <v>42186</v>
          </cell>
          <cell r="O3549" t="str">
            <v>Y</v>
          </cell>
          <cell r="P3549" t="str">
            <v>DAT</v>
          </cell>
          <cell r="Q3549" t="str">
            <v>Bunker</v>
          </cell>
          <cell r="R3549" t="str">
            <v>Russia</v>
          </cell>
          <cell r="S3549" t="str">
            <v>Novorossiysk</v>
          </cell>
          <cell r="T3549" t="str">
            <v>Spot</v>
          </cell>
        </row>
        <row r="3550">
          <cell r="A3550" t="str">
            <v>AASHG00</v>
          </cell>
          <cell r="B3550" t="str">
            <v>BA</v>
          </cell>
          <cell r="C3550" t="str">
            <v>Marine Gasoil Dlvd Novorosiisk</v>
          </cell>
          <cell r="D3550" t="str">
            <v>USD</v>
          </cell>
          <cell r="E3550" t="str">
            <v>MT</v>
          </cell>
          <cell r="F3550">
            <v>7.45</v>
          </cell>
          <cell r="G3550" t="str">
            <v>/</v>
          </cell>
          <cell r="H3550" t="str">
            <v>BBL</v>
          </cell>
          <cell r="I3550" t="str">
            <v>DW</v>
          </cell>
          <cell r="J3550" t="str">
            <v>16:30 Moscow Standard</v>
          </cell>
          <cell r="K3550" t="str">
            <v>lhc</v>
          </cell>
          <cell r="L3550">
            <v>3</v>
          </cell>
          <cell r="M3550">
            <v>38657</v>
          </cell>
          <cell r="N3550">
            <v>42223</v>
          </cell>
          <cell r="O3550" t="str">
            <v>Y</v>
          </cell>
          <cell r="P3550" t="str">
            <v>DAT</v>
          </cell>
          <cell r="Q3550" t="str">
            <v>Bunker</v>
          </cell>
          <cell r="R3550" t="str">
            <v>Russia</v>
          </cell>
          <cell r="S3550" t="str">
            <v>Novorossiysk</v>
          </cell>
          <cell r="T3550" t="str">
            <v>Spot</v>
          </cell>
        </row>
        <row r="3551">
          <cell r="A3551" t="str">
            <v>AASHG03</v>
          </cell>
          <cell r="B3551" t="str">
            <v>BA</v>
          </cell>
          <cell r="C3551" t="str">
            <v>Marine Gasoil Dlvd Novorosiisk MAvg</v>
          </cell>
          <cell r="D3551" t="str">
            <v>USD</v>
          </cell>
          <cell r="E3551" t="str">
            <v>MT</v>
          </cell>
          <cell r="F3551">
            <v>7.45</v>
          </cell>
          <cell r="G3551" t="str">
            <v>/</v>
          </cell>
          <cell r="H3551" t="str">
            <v>BBL</v>
          </cell>
          <cell r="I3551" t="str">
            <v>MA</v>
          </cell>
          <cell r="J3551" t="str">
            <v>16:30 Moscow Standard</v>
          </cell>
          <cell r="K3551" t="str">
            <v>lhc</v>
          </cell>
          <cell r="L3551">
            <v>3</v>
          </cell>
          <cell r="M3551">
            <v>38657</v>
          </cell>
          <cell r="N3551">
            <v>42186</v>
          </cell>
          <cell r="O3551" t="str">
            <v>Y</v>
          </cell>
          <cell r="P3551" t="str">
            <v>DAT</v>
          </cell>
          <cell r="Q3551" t="str">
            <v>Bunker</v>
          </cell>
          <cell r="R3551" t="str">
            <v>Russia</v>
          </cell>
          <cell r="S3551" t="str">
            <v>Novorossiysk</v>
          </cell>
          <cell r="T3551" t="str">
            <v>Spot</v>
          </cell>
        </row>
        <row r="3552">
          <cell r="A3552" t="str">
            <v>AASJD00</v>
          </cell>
          <cell r="B3552" t="str">
            <v>RI</v>
          </cell>
          <cell r="C3552" t="str">
            <v>Girassol FOB Angola vs Angola Dtd Strip</v>
          </cell>
          <cell r="D3552" t="str">
            <v>USD</v>
          </cell>
          <cell r="E3552" t="str">
            <v>BBL</v>
          </cell>
          <cell r="F3552">
            <v>7.23</v>
          </cell>
          <cell r="G3552" t="str">
            <v>*</v>
          </cell>
          <cell r="H3552" t="str">
            <v>MT</v>
          </cell>
          <cell r="I3552" t="str">
            <v>DW</v>
          </cell>
          <cell r="J3552" t="str">
            <v>16:30 UK</v>
          </cell>
          <cell r="K3552" t="str">
            <v>lhc</v>
          </cell>
          <cell r="L3552">
            <v>3</v>
          </cell>
          <cell r="M3552">
            <v>38720</v>
          </cell>
          <cell r="N3552">
            <v>42223</v>
          </cell>
          <cell r="O3552" t="str">
            <v>Y</v>
          </cell>
          <cell r="P3552" t="str">
            <v>FOB</v>
          </cell>
          <cell r="Q3552" t="str">
            <v>Cargo</v>
          </cell>
          <cell r="R3552" t="str">
            <v>West Africa</v>
          </cell>
          <cell r="S3552" t="str">
            <v>Girassol</v>
          </cell>
          <cell r="T3552" t="str">
            <v>Spot</v>
          </cell>
        </row>
        <row r="3553">
          <cell r="A3553" t="str">
            <v>AASJD03</v>
          </cell>
          <cell r="B3553" t="str">
            <v>RI</v>
          </cell>
          <cell r="C3553" t="str">
            <v>Girassol FOB Angola vs Angola Dtd Strip MAvg</v>
          </cell>
          <cell r="D3553" t="str">
            <v>USD</v>
          </cell>
          <cell r="E3553" t="str">
            <v>BBL</v>
          </cell>
          <cell r="F3553">
            <v>7.23</v>
          </cell>
          <cell r="G3553" t="str">
            <v>*</v>
          </cell>
          <cell r="H3553" t="str">
            <v>MT</v>
          </cell>
          <cell r="I3553" t="str">
            <v>MA</v>
          </cell>
          <cell r="J3553" t="str">
            <v>16:30 UK</v>
          </cell>
          <cell r="K3553" t="str">
            <v>lhc</v>
          </cell>
          <cell r="L3553">
            <v>3</v>
          </cell>
          <cell r="M3553">
            <v>38718</v>
          </cell>
          <cell r="N3553">
            <v>42186</v>
          </cell>
          <cell r="O3553" t="str">
            <v>Y</v>
          </cell>
          <cell r="P3553" t="str">
            <v>FOB</v>
          </cell>
          <cell r="Q3553" t="str">
            <v>Cargo</v>
          </cell>
          <cell r="R3553" t="str">
            <v>West Africa</v>
          </cell>
          <cell r="S3553" t="str">
            <v>Girassol</v>
          </cell>
          <cell r="T3553" t="str">
            <v>Spot</v>
          </cell>
        </row>
        <row r="3554">
          <cell r="A3554" t="str">
            <v>AASJE00</v>
          </cell>
          <cell r="B3554" t="str">
            <v>RI</v>
          </cell>
          <cell r="C3554" t="str">
            <v>Kissanje FOB Angola vs Angola Dtd Strip</v>
          </cell>
          <cell r="D3554" t="str">
            <v>USD</v>
          </cell>
          <cell r="E3554" t="str">
            <v>BBL</v>
          </cell>
          <cell r="F3554">
            <v>7.1</v>
          </cell>
          <cell r="G3554" t="str">
            <v>*</v>
          </cell>
          <cell r="H3554" t="str">
            <v>MT</v>
          </cell>
          <cell r="I3554" t="str">
            <v>DW</v>
          </cell>
          <cell r="J3554" t="str">
            <v>16:30 UK</v>
          </cell>
          <cell r="K3554" t="str">
            <v>lhc</v>
          </cell>
          <cell r="L3554">
            <v>3</v>
          </cell>
          <cell r="M3554">
            <v>38720</v>
          </cell>
          <cell r="N3554">
            <v>42223</v>
          </cell>
          <cell r="O3554" t="str">
            <v>Y</v>
          </cell>
          <cell r="P3554" t="str">
            <v>FOB</v>
          </cell>
          <cell r="Q3554" t="str">
            <v>Cargo</v>
          </cell>
          <cell r="R3554" t="str">
            <v>West Africa</v>
          </cell>
          <cell r="S3554" t="str">
            <v>Kizomba A FPSO</v>
          </cell>
          <cell r="T3554" t="str">
            <v>Spot</v>
          </cell>
        </row>
        <row r="3555">
          <cell r="A3555" t="str">
            <v>AASJE03</v>
          </cell>
          <cell r="B3555" t="str">
            <v>RI</v>
          </cell>
          <cell r="C3555" t="str">
            <v>Kissanje FOB Angola vs Angola Dtd Strip MAvg</v>
          </cell>
          <cell r="D3555" t="str">
            <v>USD</v>
          </cell>
          <cell r="E3555" t="str">
            <v>BBL</v>
          </cell>
          <cell r="F3555">
            <v>7.1</v>
          </cell>
          <cell r="G3555" t="str">
            <v>*</v>
          </cell>
          <cell r="H3555" t="str">
            <v>MT</v>
          </cell>
          <cell r="I3555" t="str">
            <v>MA</v>
          </cell>
          <cell r="J3555" t="str">
            <v>16:30 UK</v>
          </cell>
          <cell r="K3555" t="str">
            <v>lhc</v>
          </cell>
          <cell r="L3555">
            <v>3</v>
          </cell>
          <cell r="M3555">
            <v>38718</v>
          </cell>
          <cell r="N3555">
            <v>42186</v>
          </cell>
          <cell r="O3555" t="str">
            <v>Y</v>
          </cell>
          <cell r="P3555" t="str">
            <v>FOB</v>
          </cell>
          <cell r="Q3555" t="str">
            <v>Cargo</v>
          </cell>
          <cell r="R3555" t="str">
            <v>West Africa</v>
          </cell>
          <cell r="S3555" t="str">
            <v>Kizomba A FPSO</v>
          </cell>
          <cell r="T3555" t="str">
            <v>Spot</v>
          </cell>
        </row>
        <row r="3556">
          <cell r="A3556" t="str">
            <v>AASJF00</v>
          </cell>
          <cell r="B3556" t="str">
            <v>RI</v>
          </cell>
          <cell r="C3556" t="str">
            <v>Hungo FOB Angola vs Angola Dtd Strip</v>
          </cell>
          <cell r="D3556" t="str">
            <v>USD</v>
          </cell>
          <cell r="E3556" t="str">
            <v>BBL</v>
          </cell>
          <cell r="F3556">
            <v>7.12</v>
          </cell>
          <cell r="G3556" t="str">
            <v>*</v>
          </cell>
          <cell r="H3556" t="str">
            <v>MT</v>
          </cell>
          <cell r="I3556" t="str">
            <v>DW</v>
          </cell>
          <cell r="J3556" t="str">
            <v>16:30 UK</v>
          </cell>
          <cell r="K3556" t="str">
            <v>lhc</v>
          </cell>
          <cell r="L3556">
            <v>3</v>
          </cell>
          <cell r="M3556">
            <v>38720</v>
          </cell>
          <cell r="N3556">
            <v>42223</v>
          </cell>
          <cell r="O3556" t="str">
            <v>Y</v>
          </cell>
          <cell r="P3556" t="str">
            <v>FOB</v>
          </cell>
          <cell r="Q3556" t="str">
            <v>Cargo</v>
          </cell>
          <cell r="R3556" t="str">
            <v>West Africa</v>
          </cell>
          <cell r="S3556" t="str">
            <v>Kizomba A FPSO</v>
          </cell>
          <cell r="T3556" t="str">
            <v>Spot</v>
          </cell>
        </row>
        <row r="3557">
          <cell r="A3557" t="str">
            <v>AASJF03</v>
          </cell>
          <cell r="B3557" t="str">
            <v>RI</v>
          </cell>
          <cell r="C3557" t="str">
            <v>Hungo FOB Angola vs Angola Dtd Strip MAvg</v>
          </cell>
          <cell r="D3557" t="str">
            <v>USD</v>
          </cell>
          <cell r="E3557" t="str">
            <v>BBL</v>
          </cell>
          <cell r="F3557">
            <v>7.12</v>
          </cell>
          <cell r="G3557" t="str">
            <v>*</v>
          </cell>
          <cell r="H3557" t="str">
            <v>MT</v>
          </cell>
          <cell r="I3557" t="str">
            <v>MA</v>
          </cell>
          <cell r="J3557" t="str">
            <v>16:30 UK</v>
          </cell>
          <cell r="K3557" t="str">
            <v>lhc</v>
          </cell>
          <cell r="L3557">
            <v>3</v>
          </cell>
          <cell r="M3557">
            <v>38718</v>
          </cell>
          <cell r="N3557">
            <v>42186</v>
          </cell>
          <cell r="O3557" t="str">
            <v>Y</v>
          </cell>
          <cell r="P3557" t="str">
            <v>FOB</v>
          </cell>
          <cell r="Q3557" t="str">
            <v>Cargo</v>
          </cell>
          <cell r="R3557" t="str">
            <v>West Africa</v>
          </cell>
          <cell r="S3557" t="str">
            <v>Kizomba A FPSO</v>
          </cell>
          <cell r="T3557" t="str">
            <v>Spot</v>
          </cell>
        </row>
        <row r="3558">
          <cell r="A3558" t="str">
            <v>AASKH00</v>
          </cell>
          <cell r="B3558" t="str">
            <v>OS</v>
          </cell>
          <cell r="C3558" t="str">
            <v>Yoho Light OSP vs Dated Brent MAvg</v>
          </cell>
          <cell r="D3558" t="str">
            <v>USD</v>
          </cell>
          <cell r="E3558" t="str">
            <v>BBL</v>
          </cell>
          <cell r="F3558">
            <v>7.59</v>
          </cell>
          <cell r="G3558" t="str">
            <v>*</v>
          </cell>
          <cell r="H3558" t="str">
            <v>MT</v>
          </cell>
          <cell r="I3558" t="str">
            <v>MA</v>
          </cell>
          <cell r="J3558" t="str">
            <v>16:30 UK</v>
          </cell>
          <cell r="K3558" t="str">
            <v>u</v>
          </cell>
          <cell r="L3558">
            <v>2</v>
          </cell>
          <cell r="M3558">
            <v>38322</v>
          </cell>
          <cell r="N3558">
            <v>42217</v>
          </cell>
          <cell r="O3558" t="str">
            <v>Y</v>
          </cell>
          <cell r="P3558" t="str">
            <v>FOB</v>
          </cell>
          <cell r="Q3558" t="str">
            <v>Cargo</v>
          </cell>
          <cell r="R3558" t="str">
            <v>West Africa</v>
          </cell>
          <cell r="S3558" t="str">
            <v>Nigeria</v>
          </cell>
          <cell r="T3558" t="str">
            <v>Spot</v>
          </cell>
        </row>
        <row r="3559">
          <cell r="A3559" t="str">
            <v>AASKI00</v>
          </cell>
          <cell r="B3559" t="str">
            <v>OS</v>
          </cell>
          <cell r="C3559" t="str">
            <v>EA Blend OSP vs Dated Brent MAvg</v>
          </cell>
          <cell r="D3559" t="str">
            <v>USD</v>
          </cell>
          <cell r="E3559" t="str">
            <v>BBL</v>
          </cell>
          <cell r="F3559">
            <v>7.42</v>
          </cell>
          <cell r="G3559" t="str">
            <v>*</v>
          </cell>
          <cell r="H3559" t="str">
            <v>MT</v>
          </cell>
          <cell r="I3559" t="str">
            <v>MA</v>
          </cell>
          <cell r="J3559" t="str">
            <v>16:30 UK</v>
          </cell>
          <cell r="K3559" t="str">
            <v>u</v>
          </cell>
          <cell r="L3559">
            <v>2</v>
          </cell>
          <cell r="M3559">
            <v>38231</v>
          </cell>
          <cell r="N3559">
            <v>42217</v>
          </cell>
          <cell r="O3559" t="str">
            <v>Y</v>
          </cell>
          <cell r="P3559" t="str">
            <v>FOB</v>
          </cell>
          <cell r="Q3559" t="str">
            <v>Cargo</v>
          </cell>
          <cell r="R3559" t="str">
            <v>West Africa</v>
          </cell>
          <cell r="S3559" t="str">
            <v>Nigeria</v>
          </cell>
          <cell r="T3559" t="str">
            <v>Spot</v>
          </cell>
        </row>
        <row r="3560">
          <cell r="A3560" t="str">
            <v>AASLJ00</v>
          </cell>
          <cell r="B3560" t="str">
            <v>RI</v>
          </cell>
          <cell r="C3560" t="str">
            <v>Hungo FOB Angola</v>
          </cell>
          <cell r="D3560" t="str">
            <v>USD</v>
          </cell>
          <cell r="E3560" t="str">
            <v>BBL</v>
          </cell>
          <cell r="F3560">
            <v>3.45</v>
          </cell>
          <cell r="G3560" t="str">
            <v>*</v>
          </cell>
          <cell r="H3560" t="str">
            <v>MT</v>
          </cell>
          <cell r="I3560" t="str">
            <v>DW</v>
          </cell>
          <cell r="J3560" t="str">
            <v>16:30 UK</v>
          </cell>
          <cell r="K3560" t="str">
            <v>lhc</v>
          </cell>
          <cell r="L3560">
            <v>3</v>
          </cell>
          <cell r="M3560">
            <v>38720</v>
          </cell>
          <cell r="N3560">
            <v>42223</v>
          </cell>
          <cell r="O3560" t="str">
            <v>Y</v>
          </cell>
          <cell r="P3560" t="str">
            <v>FOB</v>
          </cell>
          <cell r="Q3560" t="str">
            <v>Cargo</v>
          </cell>
          <cell r="R3560" t="str">
            <v>West Africa</v>
          </cell>
          <cell r="S3560" t="str">
            <v>Kizomba A FPSO</v>
          </cell>
          <cell r="T3560" t="str">
            <v>Spot</v>
          </cell>
        </row>
        <row r="3561">
          <cell r="A3561" t="str">
            <v>AASLJ03</v>
          </cell>
          <cell r="B3561" t="str">
            <v>RI</v>
          </cell>
          <cell r="C3561" t="str">
            <v>Hungo FOB Angola MAvg</v>
          </cell>
          <cell r="D3561" t="str">
            <v>USD</v>
          </cell>
          <cell r="E3561" t="str">
            <v>BBL</v>
          </cell>
          <cell r="F3561">
            <v>3.45</v>
          </cell>
          <cell r="G3561" t="str">
            <v>*</v>
          </cell>
          <cell r="H3561" t="str">
            <v>MT</v>
          </cell>
          <cell r="I3561" t="str">
            <v>MA</v>
          </cell>
          <cell r="J3561" t="str">
            <v>16:30 UK</v>
          </cell>
          <cell r="K3561" t="str">
            <v>lhc</v>
          </cell>
          <cell r="L3561">
            <v>3</v>
          </cell>
          <cell r="M3561">
            <v>38718</v>
          </cell>
          <cell r="N3561">
            <v>42186</v>
          </cell>
          <cell r="O3561" t="str">
            <v>Y</v>
          </cell>
          <cell r="P3561" t="str">
            <v>FOB</v>
          </cell>
          <cell r="Q3561" t="str">
            <v>Cargo</v>
          </cell>
          <cell r="R3561" t="str">
            <v>West Africa</v>
          </cell>
          <cell r="S3561" t="str">
            <v>Kizomba A FPSO</v>
          </cell>
          <cell r="T3561" t="str">
            <v>Spot</v>
          </cell>
        </row>
        <row r="3562">
          <cell r="A3562" t="str">
            <v>AASLJ04</v>
          </cell>
          <cell r="B3562" t="str">
            <v>RW</v>
          </cell>
          <cell r="C3562" t="str">
            <v>Hungo WAvg</v>
          </cell>
          <cell r="D3562" t="str">
            <v>USD</v>
          </cell>
          <cell r="E3562" t="str">
            <v>BBL</v>
          </cell>
          <cell r="I3562" t="str">
            <v>WA</v>
          </cell>
          <cell r="J3562" t="str">
            <v>16:30 UK</v>
          </cell>
          <cell r="K3562" t="str">
            <v>c</v>
          </cell>
          <cell r="L3562">
            <v>3</v>
          </cell>
          <cell r="M3562">
            <v>41397</v>
          </cell>
          <cell r="N3562">
            <v>42216</v>
          </cell>
          <cell r="O3562" t="str">
            <v>Y</v>
          </cell>
          <cell r="R3562" t="str">
            <v>West Africa</v>
          </cell>
          <cell r="S3562" t="str">
            <v>Kizomba A FPSO</v>
          </cell>
          <cell r="T3562" t="str">
            <v>Spot</v>
          </cell>
        </row>
        <row r="3563">
          <cell r="A3563" t="str">
            <v>AASLK00</v>
          </cell>
          <cell r="B3563" t="str">
            <v>RI</v>
          </cell>
          <cell r="C3563" t="str">
            <v>Kissanje FOB Angola</v>
          </cell>
          <cell r="D3563" t="str">
            <v>USD</v>
          </cell>
          <cell r="E3563" t="str">
            <v>BBL</v>
          </cell>
          <cell r="F3563">
            <v>3.45</v>
          </cell>
          <cell r="G3563" t="str">
            <v>*</v>
          </cell>
          <cell r="H3563" t="str">
            <v>MT</v>
          </cell>
          <cell r="I3563" t="str">
            <v>DW</v>
          </cell>
          <cell r="J3563" t="str">
            <v>16:30 UK</v>
          </cell>
          <cell r="K3563" t="str">
            <v>lhc</v>
          </cell>
          <cell r="L3563">
            <v>3</v>
          </cell>
          <cell r="M3563">
            <v>38720</v>
          </cell>
          <cell r="N3563">
            <v>42223</v>
          </cell>
          <cell r="O3563" t="str">
            <v>Y</v>
          </cell>
          <cell r="P3563" t="str">
            <v>FOB</v>
          </cell>
          <cell r="Q3563" t="str">
            <v>Cargo</v>
          </cell>
          <cell r="R3563" t="str">
            <v>West Africa</v>
          </cell>
          <cell r="S3563" t="str">
            <v>Kizomba A FPSO</v>
          </cell>
          <cell r="T3563" t="str">
            <v>Spot</v>
          </cell>
        </row>
        <row r="3564">
          <cell r="A3564" t="str">
            <v>AASLK03</v>
          </cell>
          <cell r="B3564" t="str">
            <v>RI</v>
          </cell>
          <cell r="C3564" t="str">
            <v>Kissanje FOB Angola MAvg</v>
          </cell>
          <cell r="D3564" t="str">
            <v>USD</v>
          </cell>
          <cell r="E3564" t="str">
            <v>BBL</v>
          </cell>
          <cell r="F3564">
            <v>3.45</v>
          </cell>
          <cell r="G3564" t="str">
            <v>*</v>
          </cell>
          <cell r="H3564" t="str">
            <v>MT</v>
          </cell>
          <cell r="I3564" t="str">
            <v>MA</v>
          </cell>
          <cell r="J3564" t="str">
            <v>16:30 UK</v>
          </cell>
          <cell r="K3564" t="str">
            <v>lhc</v>
          </cell>
          <cell r="L3564">
            <v>3</v>
          </cell>
          <cell r="M3564">
            <v>38718</v>
          </cell>
          <cell r="N3564">
            <v>42186</v>
          </cell>
          <cell r="O3564" t="str">
            <v>Y</v>
          </cell>
          <cell r="P3564" t="str">
            <v>FOB</v>
          </cell>
          <cell r="Q3564" t="str">
            <v>Cargo</v>
          </cell>
          <cell r="R3564" t="str">
            <v>West Africa</v>
          </cell>
          <cell r="S3564" t="str">
            <v>Kizomba A FPSO</v>
          </cell>
          <cell r="T3564" t="str">
            <v>Spot</v>
          </cell>
        </row>
        <row r="3565">
          <cell r="A3565" t="str">
            <v>AASNE00</v>
          </cell>
          <cell r="B3565" t="str">
            <v>PN</v>
          </cell>
          <cell r="C3565" t="str">
            <v>Gasoline Unl 87 NY Cargo Ex-Duty supplemental</v>
          </cell>
          <cell r="D3565" t="str">
            <v>USC</v>
          </cell>
          <cell r="E3565" t="str">
            <v>GAL</v>
          </cell>
          <cell r="F3565">
            <v>42</v>
          </cell>
          <cell r="G3565" t="str">
            <v>*</v>
          </cell>
          <cell r="H3565" t="str">
            <v>BBL</v>
          </cell>
          <cell r="I3565" t="str">
            <v>DW</v>
          </cell>
          <cell r="J3565" t="str">
            <v>15:15 US Eastern</v>
          </cell>
          <cell r="K3565" t="str">
            <v>lhc</v>
          </cell>
          <cell r="L3565">
            <v>3</v>
          </cell>
          <cell r="M3565">
            <v>40245</v>
          </cell>
          <cell r="N3565">
            <v>42104</v>
          </cell>
          <cell r="P3565" t="str">
            <v>FOB</v>
          </cell>
          <cell r="Q3565" t="str">
            <v>Cargo</v>
          </cell>
          <cell r="R3565" t="str">
            <v>US Atlantic Coast</v>
          </cell>
          <cell r="S3565" t="str">
            <v>New York</v>
          </cell>
          <cell r="T3565" t="str">
            <v>Spot</v>
          </cell>
        </row>
        <row r="3566">
          <cell r="A3566" t="str">
            <v>AASNE03</v>
          </cell>
          <cell r="B3566" t="str">
            <v>PN</v>
          </cell>
          <cell r="C3566" t="str">
            <v>Gasoline Unl 87 NY Cargo Ex-Duty supplemental MAvg</v>
          </cell>
          <cell r="D3566" t="str">
            <v>USC</v>
          </cell>
          <cell r="E3566" t="str">
            <v>GAL</v>
          </cell>
          <cell r="F3566">
            <v>42</v>
          </cell>
          <cell r="G3566" t="str">
            <v>*</v>
          </cell>
          <cell r="H3566" t="str">
            <v>BBL</v>
          </cell>
          <cell r="I3566" t="str">
            <v>MA</v>
          </cell>
          <cell r="J3566" t="str">
            <v>15:15 US Eastern</v>
          </cell>
          <cell r="K3566" t="str">
            <v>lhc</v>
          </cell>
          <cell r="L3566">
            <v>3</v>
          </cell>
          <cell r="M3566">
            <v>40238</v>
          </cell>
          <cell r="N3566">
            <v>42095</v>
          </cell>
          <cell r="P3566" t="str">
            <v>FOB</v>
          </cell>
          <cell r="Q3566" t="str">
            <v>Cargo</v>
          </cell>
          <cell r="R3566" t="str">
            <v>US Atlantic Coast</v>
          </cell>
          <cell r="S3566" t="str">
            <v>New York</v>
          </cell>
          <cell r="T3566" t="str">
            <v>Spot</v>
          </cell>
        </row>
        <row r="3567">
          <cell r="A3567" t="str">
            <v>AASNED3</v>
          </cell>
          <cell r="B3567" t="str">
            <v>PN</v>
          </cell>
          <cell r="C3567" t="str">
            <v>Gasoline Unl 87 NY Cargo Duty+RINS supplemental MAvg</v>
          </cell>
          <cell r="D3567" t="str">
            <v>USC</v>
          </cell>
          <cell r="E3567" t="str">
            <v>GAL</v>
          </cell>
          <cell r="F3567">
            <v>42</v>
          </cell>
          <cell r="G3567" t="str">
            <v>*</v>
          </cell>
          <cell r="H3567" t="str">
            <v>BBL</v>
          </cell>
          <cell r="I3567" t="str">
            <v>MA</v>
          </cell>
          <cell r="J3567" t="str">
            <v>15:15 US Eastern</v>
          </cell>
          <cell r="K3567" t="str">
            <v>c</v>
          </cell>
          <cell r="L3567">
            <v>3</v>
          </cell>
          <cell r="M3567">
            <v>40603</v>
          </cell>
          <cell r="N3567">
            <v>42095</v>
          </cell>
          <cell r="Q3567" t="str">
            <v>Cargo</v>
          </cell>
          <cell r="R3567" t="str">
            <v>US Atlantic Coast</v>
          </cell>
          <cell r="S3567" t="str">
            <v>New York</v>
          </cell>
          <cell r="T3567" t="str">
            <v>Spot</v>
          </cell>
        </row>
        <row r="3568">
          <cell r="A3568" t="str">
            <v>AASNEDR</v>
          </cell>
          <cell r="B3568" t="str">
            <v>PN</v>
          </cell>
          <cell r="C3568" t="str">
            <v>Gasoline Unl 87 NY Cargo Duty+RINS supplemental</v>
          </cell>
          <cell r="D3568" t="str">
            <v>USC</v>
          </cell>
          <cell r="E3568" t="str">
            <v>GAL</v>
          </cell>
          <cell r="F3568">
            <v>42</v>
          </cell>
          <cell r="G3568" t="str">
            <v>*</v>
          </cell>
          <cell r="H3568" t="str">
            <v>BBL</v>
          </cell>
          <cell r="I3568" t="str">
            <v>DW</v>
          </cell>
          <cell r="J3568" t="str">
            <v>15:15 US Eastern</v>
          </cell>
          <cell r="K3568" t="str">
            <v>u</v>
          </cell>
          <cell r="L3568">
            <v>3</v>
          </cell>
          <cell r="M3568">
            <v>40603</v>
          </cell>
          <cell r="N3568">
            <v>42104</v>
          </cell>
          <cell r="Q3568" t="str">
            <v>Cargo</v>
          </cell>
          <cell r="R3568" t="str">
            <v>US Atlantic Coast</v>
          </cell>
          <cell r="S3568" t="str">
            <v>New York</v>
          </cell>
          <cell r="T3568" t="str">
            <v>Spot</v>
          </cell>
        </row>
        <row r="3569">
          <cell r="A3569" t="str">
            <v>AASNERV</v>
          </cell>
          <cell r="B3569" t="str">
            <v>PN</v>
          </cell>
          <cell r="C3569" t="str">
            <v>Gasoline Unl 87 NY Cargo Ex-Duty supplemental RVP</v>
          </cell>
          <cell r="D3569" t="str">
            <v>UNS</v>
          </cell>
          <cell r="E3569" t="str">
            <v>UNS</v>
          </cell>
          <cell r="I3569" t="str">
            <v>DW</v>
          </cell>
          <cell r="J3569" t="str">
            <v>15:15 US Eastern</v>
          </cell>
          <cell r="K3569" t="str">
            <v>u</v>
          </cell>
          <cell r="L3569">
            <v>1</v>
          </cell>
          <cell r="M3569">
            <v>40603</v>
          </cell>
          <cell r="N3569">
            <v>42104</v>
          </cell>
          <cell r="P3569" t="str">
            <v>FOB</v>
          </cell>
          <cell r="Q3569" t="str">
            <v>Cargo</v>
          </cell>
          <cell r="R3569" t="str">
            <v>US Atlantic Coast</v>
          </cell>
          <cell r="S3569" t="str">
            <v>New York</v>
          </cell>
          <cell r="T3569" t="str">
            <v>Spot</v>
          </cell>
        </row>
        <row r="3570">
          <cell r="A3570" t="str">
            <v>AASNF00</v>
          </cell>
          <cell r="B3570" t="str">
            <v>PN</v>
          </cell>
          <cell r="C3570" t="str">
            <v>Gasoline Unl 89 NY Barge Ex-Duty supplemental</v>
          </cell>
          <cell r="D3570" t="str">
            <v>USC</v>
          </cell>
          <cell r="E3570" t="str">
            <v>GAL</v>
          </cell>
          <cell r="F3570">
            <v>42</v>
          </cell>
          <cell r="G3570" t="str">
            <v>*</v>
          </cell>
          <cell r="H3570" t="str">
            <v>BBL</v>
          </cell>
          <cell r="I3570" t="str">
            <v>DW</v>
          </cell>
          <cell r="J3570" t="str">
            <v>15:15 US Eastern</v>
          </cell>
          <cell r="K3570" t="str">
            <v>lhc</v>
          </cell>
          <cell r="L3570">
            <v>3</v>
          </cell>
          <cell r="M3570">
            <v>40245</v>
          </cell>
          <cell r="N3570">
            <v>42104</v>
          </cell>
          <cell r="P3570" t="str">
            <v>FOB</v>
          </cell>
          <cell r="Q3570" t="str">
            <v>Barge</v>
          </cell>
          <cell r="R3570" t="str">
            <v>US Atlantic Coast</v>
          </cell>
          <cell r="S3570" t="str">
            <v>New York</v>
          </cell>
          <cell r="T3570" t="str">
            <v>Spot</v>
          </cell>
        </row>
        <row r="3571">
          <cell r="A3571" t="str">
            <v>AASNF03</v>
          </cell>
          <cell r="B3571" t="str">
            <v>PN</v>
          </cell>
          <cell r="C3571" t="str">
            <v>Gasoline Unl 89 NY Barge Ex-Duty supplemental MAvg</v>
          </cell>
          <cell r="D3571" t="str">
            <v>USC</v>
          </cell>
          <cell r="E3571" t="str">
            <v>GAL</v>
          </cell>
          <cell r="F3571">
            <v>42</v>
          </cell>
          <cell r="G3571" t="str">
            <v>*</v>
          </cell>
          <cell r="H3571" t="str">
            <v>BBL</v>
          </cell>
          <cell r="I3571" t="str">
            <v>MA</v>
          </cell>
          <cell r="J3571" t="str">
            <v>15:15 US Eastern</v>
          </cell>
          <cell r="K3571" t="str">
            <v>lhc</v>
          </cell>
          <cell r="L3571">
            <v>3</v>
          </cell>
          <cell r="M3571">
            <v>40238</v>
          </cell>
          <cell r="N3571">
            <v>42095</v>
          </cell>
          <cell r="P3571" t="str">
            <v>FOB</v>
          </cell>
          <cell r="Q3571" t="str">
            <v>Barge</v>
          </cell>
          <cell r="R3571" t="str">
            <v>US Atlantic Coast</v>
          </cell>
          <cell r="S3571" t="str">
            <v>New York</v>
          </cell>
          <cell r="T3571" t="str">
            <v>Spot</v>
          </cell>
        </row>
        <row r="3572">
          <cell r="A3572" t="str">
            <v>AASNFD3</v>
          </cell>
          <cell r="B3572" t="str">
            <v>PN</v>
          </cell>
          <cell r="C3572" t="str">
            <v>Gasoline Unl 89 NY Cargo Duty+RINS supplemental MAvg</v>
          </cell>
          <cell r="D3572" t="str">
            <v>USC</v>
          </cell>
          <cell r="E3572" t="str">
            <v>GAL</v>
          </cell>
          <cell r="F3572">
            <v>42</v>
          </cell>
          <cell r="G3572" t="str">
            <v>*</v>
          </cell>
          <cell r="H3572" t="str">
            <v>BBL</v>
          </cell>
          <cell r="I3572" t="str">
            <v>MA</v>
          </cell>
          <cell r="J3572" t="str">
            <v>15:15 US Eastern</v>
          </cell>
          <cell r="K3572" t="str">
            <v>c</v>
          </cell>
          <cell r="L3572">
            <v>3</v>
          </cell>
          <cell r="M3572">
            <v>40603</v>
          </cell>
          <cell r="N3572">
            <v>42095</v>
          </cell>
          <cell r="Q3572" t="str">
            <v>Cargo</v>
          </cell>
          <cell r="R3572" t="str">
            <v>US Atlantic Coast</v>
          </cell>
          <cell r="S3572" t="str">
            <v>New York</v>
          </cell>
          <cell r="T3572" t="str">
            <v>Spot</v>
          </cell>
        </row>
        <row r="3573">
          <cell r="A3573" t="str">
            <v>AASNFDR</v>
          </cell>
          <cell r="B3573" t="str">
            <v>PN</v>
          </cell>
          <cell r="C3573" t="str">
            <v>Gasoline Unl 89 NY Cargo Duty+RINS supplemental</v>
          </cell>
          <cell r="D3573" t="str">
            <v>USC</v>
          </cell>
          <cell r="E3573" t="str">
            <v>GAL</v>
          </cell>
          <cell r="F3573">
            <v>42</v>
          </cell>
          <cell r="G3573" t="str">
            <v>*</v>
          </cell>
          <cell r="H3573" t="str">
            <v>BBL</v>
          </cell>
          <cell r="I3573" t="str">
            <v>DW</v>
          </cell>
          <cell r="J3573" t="str">
            <v>15:15 US Eastern</v>
          </cell>
          <cell r="K3573" t="str">
            <v>u</v>
          </cell>
          <cell r="L3573">
            <v>3</v>
          </cell>
          <cell r="M3573">
            <v>40603</v>
          </cell>
          <cell r="N3573">
            <v>42104</v>
          </cell>
          <cell r="Q3573" t="str">
            <v>Cargo</v>
          </cell>
          <cell r="R3573" t="str">
            <v>US Atlantic Coast</v>
          </cell>
          <cell r="S3573" t="str">
            <v>New York</v>
          </cell>
          <cell r="T3573" t="str">
            <v>Spot</v>
          </cell>
        </row>
        <row r="3574">
          <cell r="A3574" t="str">
            <v>AASNFRV</v>
          </cell>
          <cell r="B3574" t="str">
            <v>PN</v>
          </cell>
          <cell r="C3574" t="str">
            <v>Gasoline Unl 89 NY Barge Ex-Duty supplemental RVP</v>
          </cell>
          <cell r="D3574" t="str">
            <v>UNS</v>
          </cell>
          <cell r="E3574" t="str">
            <v>UNS</v>
          </cell>
          <cell r="I3574" t="str">
            <v>DW</v>
          </cell>
          <cell r="J3574" t="str">
            <v>15:15 US Eastern</v>
          </cell>
          <cell r="K3574" t="str">
            <v>u</v>
          </cell>
          <cell r="L3574">
            <v>3</v>
          </cell>
          <cell r="M3574">
            <v>40603</v>
          </cell>
          <cell r="N3574">
            <v>42104</v>
          </cell>
          <cell r="P3574" t="str">
            <v>FOB</v>
          </cell>
          <cell r="Q3574" t="str">
            <v>Barge</v>
          </cell>
          <cell r="R3574" t="str">
            <v>US Atlantic Coast</v>
          </cell>
          <cell r="S3574" t="str">
            <v>New York</v>
          </cell>
          <cell r="T3574" t="str">
            <v>Spot</v>
          </cell>
        </row>
        <row r="3575">
          <cell r="A3575" t="str">
            <v>AASNG00</v>
          </cell>
          <cell r="B3575" t="str">
            <v>PN</v>
          </cell>
          <cell r="C3575" t="str">
            <v>Gasoline Unl 93 NY Cargo Ex-Duty supplemental</v>
          </cell>
          <cell r="D3575" t="str">
            <v>USC</v>
          </cell>
          <cell r="E3575" t="str">
            <v>GAL</v>
          </cell>
          <cell r="F3575">
            <v>42</v>
          </cell>
          <cell r="G3575" t="str">
            <v>*</v>
          </cell>
          <cell r="H3575" t="str">
            <v>BBL</v>
          </cell>
          <cell r="I3575" t="str">
            <v>DW</v>
          </cell>
          <cell r="J3575" t="str">
            <v>15:15 US Eastern</v>
          </cell>
          <cell r="K3575" t="str">
            <v>lhc</v>
          </cell>
          <cell r="L3575">
            <v>3</v>
          </cell>
          <cell r="M3575">
            <v>40245</v>
          </cell>
          <cell r="N3575">
            <v>42104</v>
          </cell>
          <cell r="P3575" t="str">
            <v>FOB</v>
          </cell>
          <cell r="Q3575" t="str">
            <v>Cargo</v>
          </cell>
          <cell r="R3575" t="str">
            <v>US Atlantic Coast</v>
          </cell>
          <cell r="S3575" t="str">
            <v>New York</v>
          </cell>
          <cell r="T3575" t="str">
            <v>Spot</v>
          </cell>
        </row>
        <row r="3576">
          <cell r="A3576" t="str">
            <v>AASNG03</v>
          </cell>
          <cell r="B3576" t="str">
            <v>PN</v>
          </cell>
          <cell r="C3576" t="str">
            <v>Gasoline Unl 93 NY Cargo Ex-Duty supplemental MAvg</v>
          </cell>
          <cell r="D3576" t="str">
            <v>USC</v>
          </cell>
          <cell r="E3576" t="str">
            <v>GAL</v>
          </cell>
          <cell r="F3576">
            <v>42</v>
          </cell>
          <cell r="G3576" t="str">
            <v>*</v>
          </cell>
          <cell r="H3576" t="str">
            <v>BBL</v>
          </cell>
          <cell r="I3576" t="str">
            <v>MA</v>
          </cell>
          <cell r="J3576" t="str">
            <v>15:15 US Eastern</v>
          </cell>
          <cell r="K3576" t="str">
            <v>lhc</v>
          </cell>
          <cell r="L3576">
            <v>3</v>
          </cell>
          <cell r="M3576">
            <v>40238</v>
          </cell>
          <cell r="N3576">
            <v>42095</v>
          </cell>
          <cell r="P3576" t="str">
            <v>FOB</v>
          </cell>
          <cell r="Q3576" t="str">
            <v>Cargo</v>
          </cell>
          <cell r="R3576" t="str">
            <v>US Atlantic Coast</v>
          </cell>
          <cell r="S3576" t="str">
            <v>New York</v>
          </cell>
          <cell r="T3576" t="str">
            <v>Spot</v>
          </cell>
        </row>
        <row r="3577">
          <cell r="A3577" t="str">
            <v>AASNGD3</v>
          </cell>
          <cell r="B3577" t="str">
            <v>PN</v>
          </cell>
          <cell r="C3577" t="str">
            <v>Gasoline Unl 93 NY Cargo Duty+RINS Supplemental MAvg</v>
          </cell>
          <cell r="D3577" t="str">
            <v>USC</v>
          </cell>
          <cell r="E3577" t="str">
            <v>GAL</v>
          </cell>
          <cell r="F3577">
            <v>42</v>
          </cell>
          <cell r="G3577" t="str">
            <v>*</v>
          </cell>
          <cell r="H3577" t="str">
            <v>BBL</v>
          </cell>
          <cell r="I3577" t="str">
            <v>MA</v>
          </cell>
          <cell r="J3577" t="str">
            <v>15:15 US Eastern</v>
          </cell>
          <cell r="K3577" t="str">
            <v>c</v>
          </cell>
          <cell r="L3577">
            <v>3</v>
          </cell>
          <cell r="M3577">
            <v>40603</v>
          </cell>
          <cell r="N3577">
            <v>42095</v>
          </cell>
          <cell r="Q3577" t="str">
            <v>Cargo</v>
          </cell>
          <cell r="R3577" t="str">
            <v>US Atlantic Coast</v>
          </cell>
          <cell r="S3577" t="str">
            <v>New York</v>
          </cell>
          <cell r="T3577" t="str">
            <v>Spot</v>
          </cell>
        </row>
        <row r="3578">
          <cell r="A3578" t="str">
            <v>AASNGDR</v>
          </cell>
          <cell r="B3578" t="str">
            <v>PN</v>
          </cell>
          <cell r="C3578" t="str">
            <v>Gasoline Unl 93 NY Cargo Duty+RINS Supplemental</v>
          </cell>
          <cell r="D3578" t="str">
            <v>USC</v>
          </cell>
          <cell r="E3578" t="str">
            <v>GAL</v>
          </cell>
          <cell r="F3578">
            <v>42</v>
          </cell>
          <cell r="G3578" t="str">
            <v>*</v>
          </cell>
          <cell r="H3578" t="str">
            <v>BBL</v>
          </cell>
          <cell r="I3578" t="str">
            <v>DW</v>
          </cell>
          <cell r="J3578" t="str">
            <v>15:15 US Eastern</v>
          </cell>
          <cell r="K3578" t="str">
            <v>u</v>
          </cell>
          <cell r="L3578">
            <v>3</v>
          </cell>
          <cell r="M3578">
            <v>40603</v>
          </cell>
          <cell r="N3578">
            <v>42104</v>
          </cell>
          <cell r="Q3578" t="str">
            <v>Cargo</v>
          </cell>
          <cell r="R3578" t="str">
            <v>US Atlantic Coast</v>
          </cell>
          <cell r="S3578" t="str">
            <v>New York</v>
          </cell>
          <cell r="T3578" t="str">
            <v>Spot</v>
          </cell>
        </row>
        <row r="3579">
          <cell r="A3579" t="str">
            <v>AASNGRV</v>
          </cell>
          <cell r="B3579" t="str">
            <v>PN</v>
          </cell>
          <cell r="C3579" t="str">
            <v>Gasoline Unl 93 NY Cargo Ex-Duty supplemental RVP</v>
          </cell>
          <cell r="D3579" t="str">
            <v>UNS</v>
          </cell>
          <cell r="E3579" t="str">
            <v>UNS</v>
          </cell>
          <cell r="I3579" t="str">
            <v>DW</v>
          </cell>
          <cell r="J3579" t="str">
            <v>15:15 US Eastern</v>
          </cell>
          <cell r="K3579" t="str">
            <v>u</v>
          </cell>
          <cell r="L3579">
            <v>1</v>
          </cell>
          <cell r="M3579">
            <v>40603</v>
          </cell>
          <cell r="N3579">
            <v>42104</v>
          </cell>
          <cell r="P3579" t="str">
            <v>FOB</v>
          </cell>
          <cell r="Q3579" t="str">
            <v>Cargo</v>
          </cell>
          <cell r="R3579" t="str">
            <v>US Atlantic Coast</v>
          </cell>
          <cell r="S3579" t="str">
            <v>New York</v>
          </cell>
          <cell r="T3579" t="str">
            <v>Spot</v>
          </cell>
        </row>
        <row r="3580">
          <cell r="A3580" t="str">
            <v>AASNH00</v>
          </cell>
          <cell r="B3580" t="str">
            <v>PN</v>
          </cell>
          <cell r="C3580" t="str">
            <v>Gasoline CBOB NY Cargo Ex-Duty supplemental</v>
          </cell>
          <cell r="D3580" t="str">
            <v>USC</v>
          </cell>
          <cell r="E3580" t="str">
            <v>GAL</v>
          </cell>
          <cell r="F3580">
            <v>42</v>
          </cell>
          <cell r="G3580" t="str">
            <v>*</v>
          </cell>
          <cell r="H3580" t="str">
            <v>BBL</v>
          </cell>
          <cell r="I3580" t="str">
            <v>DW</v>
          </cell>
          <cell r="J3580" t="str">
            <v>15:15 US Eastern</v>
          </cell>
          <cell r="K3580" t="str">
            <v>lhc</v>
          </cell>
          <cell r="L3580">
            <v>3</v>
          </cell>
          <cell r="M3580">
            <v>40245</v>
          </cell>
          <cell r="N3580">
            <v>42104</v>
          </cell>
          <cell r="P3580" t="str">
            <v>FOB</v>
          </cell>
          <cell r="Q3580" t="str">
            <v>Cargo</v>
          </cell>
          <cell r="R3580" t="str">
            <v>US Atlantic Coast</v>
          </cell>
          <cell r="S3580" t="str">
            <v>New York</v>
          </cell>
          <cell r="T3580" t="str">
            <v>Spot</v>
          </cell>
        </row>
        <row r="3581">
          <cell r="A3581" t="str">
            <v>AASNH03</v>
          </cell>
          <cell r="B3581" t="str">
            <v>PN</v>
          </cell>
          <cell r="C3581" t="str">
            <v>Gasoline CBOB NY Cargo Ex-Duty supplemental MAvg</v>
          </cell>
          <cell r="D3581" t="str">
            <v>USC</v>
          </cell>
          <cell r="E3581" t="str">
            <v>GAL</v>
          </cell>
          <cell r="F3581">
            <v>42</v>
          </cell>
          <cell r="G3581" t="str">
            <v>*</v>
          </cell>
          <cell r="H3581" t="str">
            <v>BBL</v>
          </cell>
          <cell r="I3581" t="str">
            <v>MA</v>
          </cell>
          <cell r="J3581" t="str">
            <v>15:15 US Eastern</v>
          </cell>
          <cell r="K3581" t="str">
            <v>lhc</v>
          </cell>
          <cell r="L3581">
            <v>3</v>
          </cell>
          <cell r="M3581">
            <v>40238</v>
          </cell>
          <cell r="N3581">
            <v>42095</v>
          </cell>
          <cell r="P3581" t="str">
            <v>FOB</v>
          </cell>
          <cell r="Q3581" t="str">
            <v>Cargo</v>
          </cell>
          <cell r="R3581" t="str">
            <v>US Atlantic Coast</v>
          </cell>
          <cell r="S3581" t="str">
            <v>New York</v>
          </cell>
          <cell r="T3581" t="str">
            <v>Spot</v>
          </cell>
        </row>
        <row r="3582">
          <cell r="A3582" t="str">
            <v>AASNHD3</v>
          </cell>
          <cell r="B3582" t="str">
            <v>PN</v>
          </cell>
          <cell r="C3582" t="str">
            <v>Gasoline CBOB NY Cargo Duty+RINS supplemental MAvg</v>
          </cell>
          <cell r="D3582" t="str">
            <v>USC</v>
          </cell>
          <cell r="E3582" t="str">
            <v>GAL</v>
          </cell>
          <cell r="F3582">
            <v>42</v>
          </cell>
          <cell r="G3582" t="str">
            <v>*</v>
          </cell>
          <cell r="H3582" t="str">
            <v>BBL</v>
          </cell>
          <cell r="I3582" t="str">
            <v>MA</v>
          </cell>
          <cell r="J3582" t="str">
            <v>15:15 US Eastern</v>
          </cell>
          <cell r="K3582" t="str">
            <v>c</v>
          </cell>
          <cell r="L3582">
            <v>3</v>
          </cell>
          <cell r="M3582">
            <v>40603</v>
          </cell>
          <cell r="N3582">
            <v>42095</v>
          </cell>
          <cell r="Q3582" t="str">
            <v>Cargo</v>
          </cell>
          <cell r="R3582" t="str">
            <v>US Atlantic Coast</v>
          </cell>
          <cell r="S3582" t="str">
            <v>New York</v>
          </cell>
          <cell r="T3582" t="str">
            <v>Spot</v>
          </cell>
        </row>
        <row r="3583">
          <cell r="A3583" t="str">
            <v>AASNHDR</v>
          </cell>
          <cell r="B3583" t="str">
            <v>PN</v>
          </cell>
          <cell r="C3583" t="str">
            <v>Gasoline CBOB NY Cargo Duty+RINS supplemental</v>
          </cell>
          <cell r="D3583" t="str">
            <v>USC</v>
          </cell>
          <cell r="E3583" t="str">
            <v>GAL</v>
          </cell>
          <cell r="F3583">
            <v>42</v>
          </cell>
          <cell r="G3583" t="str">
            <v>*</v>
          </cell>
          <cell r="H3583" t="str">
            <v>BBL</v>
          </cell>
          <cell r="I3583" t="str">
            <v>DW</v>
          </cell>
          <cell r="J3583" t="str">
            <v>15:15 US Eastern</v>
          </cell>
          <cell r="K3583" t="str">
            <v>u</v>
          </cell>
          <cell r="L3583">
            <v>3</v>
          </cell>
          <cell r="M3583">
            <v>40603</v>
          </cell>
          <cell r="N3583">
            <v>42104</v>
          </cell>
          <cell r="Q3583" t="str">
            <v>Cargo</v>
          </cell>
          <cell r="R3583" t="str">
            <v>US Atlantic Coast</v>
          </cell>
          <cell r="S3583" t="str">
            <v>New York</v>
          </cell>
          <cell r="T3583" t="str">
            <v>Spot</v>
          </cell>
        </row>
        <row r="3584">
          <cell r="A3584" t="str">
            <v>AASNHRV</v>
          </cell>
          <cell r="B3584" t="str">
            <v>PN</v>
          </cell>
          <cell r="C3584" t="str">
            <v>Gasoline CBOB NY Cargo Ex-Duty supplemental RVP</v>
          </cell>
          <cell r="D3584" t="str">
            <v>UNS</v>
          </cell>
          <cell r="E3584" t="str">
            <v>UNS</v>
          </cell>
          <cell r="I3584" t="str">
            <v>DW</v>
          </cell>
          <cell r="J3584" t="str">
            <v>15:15 US Eastern</v>
          </cell>
          <cell r="K3584" t="str">
            <v>u</v>
          </cell>
          <cell r="L3584">
            <v>1</v>
          </cell>
          <cell r="M3584">
            <v>40603</v>
          </cell>
          <cell r="N3584">
            <v>42104</v>
          </cell>
          <cell r="P3584" t="str">
            <v>FOB</v>
          </cell>
          <cell r="Q3584" t="str">
            <v>Cargo</v>
          </cell>
          <cell r="R3584" t="str">
            <v>US Atlantic Coast</v>
          </cell>
          <cell r="S3584" t="str">
            <v>New York</v>
          </cell>
          <cell r="T3584" t="str">
            <v>Spot</v>
          </cell>
        </row>
        <row r="3585">
          <cell r="A3585" t="str">
            <v>AASNI00</v>
          </cell>
          <cell r="B3585" t="str">
            <v>PN</v>
          </cell>
          <cell r="C3585" t="str">
            <v>Gasoline Prem CBOB NY Cargo Ex-Duty supplemental</v>
          </cell>
          <cell r="D3585" t="str">
            <v>USC</v>
          </cell>
          <cell r="E3585" t="str">
            <v>GAL</v>
          </cell>
          <cell r="F3585">
            <v>42</v>
          </cell>
          <cell r="G3585" t="str">
            <v>*</v>
          </cell>
          <cell r="H3585" t="str">
            <v>BBL</v>
          </cell>
          <cell r="I3585" t="str">
            <v>DW</v>
          </cell>
          <cell r="J3585" t="str">
            <v>15:15 US Eastern</v>
          </cell>
          <cell r="K3585" t="str">
            <v>lhc</v>
          </cell>
          <cell r="L3585">
            <v>3</v>
          </cell>
          <cell r="M3585">
            <v>40245</v>
          </cell>
          <cell r="N3585">
            <v>42104</v>
          </cell>
          <cell r="P3585" t="str">
            <v>FOB</v>
          </cell>
          <cell r="Q3585" t="str">
            <v>Cargo</v>
          </cell>
          <cell r="R3585" t="str">
            <v>US Atlantic Coast</v>
          </cell>
          <cell r="S3585" t="str">
            <v>New York</v>
          </cell>
          <cell r="T3585" t="str">
            <v>Spot</v>
          </cell>
        </row>
        <row r="3586">
          <cell r="A3586" t="str">
            <v>AASNI03</v>
          </cell>
          <cell r="B3586" t="str">
            <v>PN</v>
          </cell>
          <cell r="C3586" t="str">
            <v>Gasoline Prem CBOB NY Cargo Ex-Duty supplemental MAvg</v>
          </cell>
          <cell r="D3586" t="str">
            <v>USC</v>
          </cell>
          <cell r="E3586" t="str">
            <v>GAL</v>
          </cell>
          <cell r="F3586">
            <v>42</v>
          </cell>
          <cell r="G3586" t="str">
            <v>*</v>
          </cell>
          <cell r="H3586" t="str">
            <v>GAL</v>
          </cell>
          <cell r="I3586" t="str">
            <v>MA</v>
          </cell>
          <cell r="J3586" t="str">
            <v>15:15 US Eastern</v>
          </cell>
          <cell r="K3586" t="str">
            <v>lhc</v>
          </cell>
          <cell r="L3586">
            <v>3</v>
          </cell>
          <cell r="M3586">
            <v>40238</v>
          </cell>
          <cell r="N3586">
            <v>42095</v>
          </cell>
          <cell r="P3586" t="str">
            <v>FOB</v>
          </cell>
          <cell r="Q3586" t="str">
            <v>Cargo</v>
          </cell>
          <cell r="R3586" t="str">
            <v>US Atlantic Coast</v>
          </cell>
          <cell r="S3586" t="str">
            <v>New York</v>
          </cell>
          <cell r="T3586" t="str">
            <v>Spot</v>
          </cell>
        </row>
        <row r="3587">
          <cell r="A3587" t="str">
            <v>AASNID3</v>
          </cell>
          <cell r="B3587" t="str">
            <v>PN</v>
          </cell>
          <cell r="C3587" t="str">
            <v>Gasoline Prem CBOB NY Cargo Duty+RINS supplemental MAvg</v>
          </cell>
          <cell r="D3587" t="str">
            <v>USC</v>
          </cell>
          <cell r="E3587" t="str">
            <v>GAL</v>
          </cell>
          <cell r="F3587">
            <v>42</v>
          </cell>
          <cell r="G3587" t="str">
            <v>*</v>
          </cell>
          <cell r="H3587" t="str">
            <v>BBL</v>
          </cell>
          <cell r="I3587" t="str">
            <v>MA</v>
          </cell>
          <cell r="J3587" t="str">
            <v>15:15 US Eastern</v>
          </cell>
          <cell r="K3587" t="str">
            <v>c</v>
          </cell>
          <cell r="L3587">
            <v>3</v>
          </cell>
          <cell r="M3587">
            <v>40603</v>
          </cell>
          <cell r="N3587">
            <v>42095</v>
          </cell>
          <cell r="Q3587" t="str">
            <v>Cargo</v>
          </cell>
          <cell r="R3587" t="str">
            <v>US Atlantic Coast</v>
          </cell>
          <cell r="S3587" t="str">
            <v>New York</v>
          </cell>
          <cell r="T3587" t="str">
            <v>Spot</v>
          </cell>
        </row>
        <row r="3588">
          <cell r="A3588" t="str">
            <v>AASNIDR</v>
          </cell>
          <cell r="B3588" t="str">
            <v>PN</v>
          </cell>
          <cell r="C3588" t="str">
            <v>Gasoline Prem CBOB NY Cargo Duty+RINS supplemental</v>
          </cell>
          <cell r="D3588" t="str">
            <v>USC</v>
          </cell>
          <cell r="E3588" t="str">
            <v>GAL</v>
          </cell>
          <cell r="F3588">
            <v>42</v>
          </cell>
          <cell r="G3588" t="str">
            <v>*</v>
          </cell>
          <cell r="H3588" t="str">
            <v>BBL</v>
          </cell>
          <cell r="I3588" t="str">
            <v>DW</v>
          </cell>
          <cell r="J3588" t="str">
            <v>15:15 US Eastern</v>
          </cell>
          <cell r="K3588" t="str">
            <v>u</v>
          </cell>
          <cell r="L3588">
            <v>3</v>
          </cell>
          <cell r="M3588">
            <v>40603</v>
          </cell>
          <cell r="N3588">
            <v>42104</v>
          </cell>
          <cell r="Q3588" t="str">
            <v>Cargo</v>
          </cell>
          <cell r="R3588" t="str">
            <v>US Atlantic Coast</v>
          </cell>
          <cell r="S3588" t="str">
            <v>New York</v>
          </cell>
          <cell r="T3588" t="str">
            <v>Spot</v>
          </cell>
        </row>
        <row r="3589">
          <cell r="A3589" t="str">
            <v>AASNIRV</v>
          </cell>
          <cell r="B3589" t="str">
            <v>PN</v>
          </cell>
          <cell r="C3589" t="str">
            <v>Gasoline Prem CBOB NY Cargo Ex-Duty supplemental RVP</v>
          </cell>
          <cell r="D3589" t="str">
            <v>UNS</v>
          </cell>
          <cell r="E3589" t="str">
            <v>UNS</v>
          </cell>
          <cell r="I3589" t="str">
            <v>DW</v>
          </cell>
          <cell r="J3589" t="str">
            <v>15:15 US Eastern</v>
          </cell>
          <cell r="K3589" t="str">
            <v>u</v>
          </cell>
          <cell r="L3589">
            <v>1</v>
          </cell>
          <cell r="M3589">
            <v>40603</v>
          </cell>
          <cell r="N3589">
            <v>42104</v>
          </cell>
          <cell r="P3589" t="str">
            <v>FOB</v>
          </cell>
          <cell r="Q3589" t="str">
            <v>Cargo</v>
          </cell>
          <cell r="R3589" t="str">
            <v>US Atlantic Coast</v>
          </cell>
          <cell r="S3589" t="str">
            <v>New York</v>
          </cell>
          <cell r="T3589" t="str">
            <v>Spot</v>
          </cell>
        </row>
        <row r="3590">
          <cell r="A3590" t="str">
            <v>AASNJ00</v>
          </cell>
          <cell r="B3590" t="str">
            <v>PN</v>
          </cell>
          <cell r="C3590" t="str">
            <v>Gasoline RBOB NY Cargo Ex-Duty supplemental</v>
          </cell>
          <cell r="D3590" t="str">
            <v>USC</v>
          </cell>
          <cell r="E3590" t="str">
            <v>GAL</v>
          </cell>
          <cell r="F3590">
            <v>42</v>
          </cell>
          <cell r="G3590" t="str">
            <v>*</v>
          </cell>
          <cell r="H3590" t="str">
            <v>BBL</v>
          </cell>
          <cell r="I3590" t="str">
            <v>DW</v>
          </cell>
          <cell r="J3590" t="str">
            <v>15:15 US Eastern</v>
          </cell>
          <cell r="K3590" t="str">
            <v>lhc</v>
          </cell>
          <cell r="L3590">
            <v>3</v>
          </cell>
          <cell r="M3590">
            <v>40245</v>
          </cell>
          <cell r="N3590">
            <v>42104</v>
          </cell>
          <cell r="P3590" t="str">
            <v>FOB</v>
          </cell>
          <cell r="Q3590" t="str">
            <v>Cargo</v>
          </cell>
          <cell r="R3590" t="str">
            <v>US Atlantic Coast</v>
          </cell>
          <cell r="S3590" t="str">
            <v>New York</v>
          </cell>
          <cell r="T3590" t="str">
            <v>Spot</v>
          </cell>
        </row>
        <row r="3591">
          <cell r="A3591" t="str">
            <v>AASNJ03</v>
          </cell>
          <cell r="B3591" t="str">
            <v>PN</v>
          </cell>
          <cell r="C3591" t="str">
            <v>Gasoline RBOB NY Cargo Ex-Duty supplemental MAvg</v>
          </cell>
          <cell r="D3591" t="str">
            <v>USC</v>
          </cell>
          <cell r="E3591" t="str">
            <v>GAL</v>
          </cell>
          <cell r="F3591">
            <v>42</v>
          </cell>
          <cell r="G3591" t="str">
            <v>*</v>
          </cell>
          <cell r="H3591" t="str">
            <v>BBL</v>
          </cell>
          <cell r="I3591" t="str">
            <v>MA</v>
          </cell>
          <cell r="J3591" t="str">
            <v>15:15 US Eastern</v>
          </cell>
          <cell r="K3591" t="str">
            <v>lhc</v>
          </cell>
          <cell r="L3591">
            <v>3</v>
          </cell>
          <cell r="M3591">
            <v>40238</v>
          </cell>
          <cell r="N3591">
            <v>42095</v>
          </cell>
          <cell r="P3591" t="str">
            <v>FOB</v>
          </cell>
          <cell r="Q3591" t="str">
            <v>Cargo</v>
          </cell>
          <cell r="R3591" t="str">
            <v>US Atlantic Coast</v>
          </cell>
          <cell r="S3591" t="str">
            <v>New York</v>
          </cell>
          <cell r="T3591" t="str">
            <v>Spot</v>
          </cell>
        </row>
        <row r="3592">
          <cell r="A3592" t="str">
            <v>AASNJD3</v>
          </cell>
          <cell r="B3592" t="str">
            <v>PN</v>
          </cell>
          <cell r="C3592" t="str">
            <v>Gasoline RBOB NY Cargo Duty+RINS supplemental MAvg</v>
          </cell>
          <cell r="D3592" t="str">
            <v>USC</v>
          </cell>
          <cell r="E3592" t="str">
            <v>GAL</v>
          </cell>
          <cell r="F3592">
            <v>42</v>
          </cell>
          <cell r="G3592" t="str">
            <v>*</v>
          </cell>
          <cell r="H3592" t="str">
            <v>BBL</v>
          </cell>
          <cell r="I3592" t="str">
            <v>MA</v>
          </cell>
          <cell r="J3592" t="str">
            <v>15:15 US Eastern</v>
          </cell>
          <cell r="K3592" t="str">
            <v>c</v>
          </cell>
          <cell r="L3592">
            <v>3</v>
          </cell>
          <cell r="M3592">
            <v>40603</v>
          </cell>
          <cell r="N3592">
            <v>42095</v>
          </cell>
          <cell r="Q3592" t="str">
            <v>Cargo</v>
          </cell>
          <cell r="R3592" t="str">
            <v>US Atlantic Coast</v>
          </cell>
          <cell r="S3592" t="str">
            <v>New York</v>
          </cell>
          <cell r="T3592" t="str">
            <v>Spot</v>
          </cell>
        </row>
        <row r="3593">
          <cell r="A3593" t="str">
            <v>AASNJDR</v>
          </cell>
          <cell r="B3593" t="str">
            <v>PN</v>
          </cell>
          <cell r="C3593" t="str">
            <v>Gasoline RBOB NY Cargo Duty+RINS supplemental</v>
          </cell>
          <cell r="D3593" t="str">
            <v>USC</v>
          </cell>
          <cell r="E3593" t="str">
            <v>GAL</v>
          </cell>
          <cell r="F3593">
            <v>42</v>
          </cell>
          <cell r="G3593" t="str">
            <v>*</v>
          </cell>
          <cell r="H3593" t="str">
            <v>BBL</v>
          </cell>
          <cell r="I3593" t="str">
            <v>DW</v>
          </cell>
          <cell r="J3593" t="str">
            <v>15:15 US Eastern</v>
          </cell>
          <cell r="K3593" t="str">
            <v>u</v>
          </cell>
          <cell r="L3593">
            <v>3</v>
          </cell>
          <cell r="M3593">
            <v>40603</v>
          </cell>
          <cell r="N3593">
            <v>42104</v>
          </cell>
          <cell r="Q3593" t="str">
            <v>Cargo</v>
          </cell>
          <cell r="R3593" t="str">
            <v>US Atlantic Coast</v>
          </cell>
          <cell r="S3593" t="str">
            <v>New York</v>
          </cell>
          <cell r="T3593" t="str">
            <v>Spot</v>
          </cell>
        </row>
        <row r="3594">
          <cell r="A3594" t="str">
            <v>AASNJRV</v>
          </cell>
          <cell r="B3594" t="str">
            <v>PN</v>
          </cell>
          <cell r="C3594" t="str">
            <v>Gasoline RBOB NY Cargo Ex-Duty supplemental RVP</v>
          </cell>
          <cell r="D3594" t="str">
            <v>N/A</v>
          </cell>
          <cell r="E3594" t="str">
            <v>N/A</v>
          </cell>
          <cell r="I3594" t="str">
            <v>DW</v>
          </cell>
          <cell r="J3594" t="str">
            <v>15:15 US Eastern</v>
          </cell>
          <cell r="K3594" t="str">
            <v>u</v>
          </cell>
          <cell r="L3594">
            <v>1</v>
          </cell>
          <cell r="M3594">
            <v>40603</v>
          </cell>
          <cell r="N3594">
            <v>42104</v>
          </cell>
          <cell r="P3594" t="str">
            <v>FOB</v>
          </cell>
          <cell r="Q3594" t="str">
            <v>Cargo</v>
          </cell>
          <cell r="R3594" t="str">
            <v>US Atlantic Coast</v>
          </cell>
          <cell r="S3594" t="str">
            <v>New York</v>
          </cell>
          <cell r="T3594" t="str">
            <v>Spot</v>
          </cell>
        </row>
        <row r="3595">
          <cell r="A3595" t="str">
            <v>AASNK00</v>
          </cell>
          <cell r="B3595" t="str">
            <v>PN</v>
          </cell>
          <cell r="C3595" t="str">
            <v>Gasoline Prem RBOB NY Cargo Ex-Duty supplemental</v>
          </cell>
          <cell r="D3595" t="str">
            <v>USC</v>
          </cell>
          <cell r="E3595" t="str">
            <v>GAL</v>
          </cell>
          <cell r="F3595">
            <v>42</v>
          </cell>
          <cell r="G3595" t="str">
            <v>*</v>
          </cell>
          <cell r="H3595" t="str">
            <v>BBL</v>
          </cell>
          <cell r="I3595" t="str">
            <v>DW</v>
          </cell>
          <cell r="J3595" t="str">
            <v>15:15 US Eastern</v>
          </cell>
          <cell r="K3595" t="str">
            <v>lhc</v>
          </cell>
          <cell r="L3595">
            <v>3</v>
          </cell>
          <cell r="M3595">
            <v>40245</v>
          </cell>
          <cell r="N3595">
            <v>42104</v>
          </cell>
          <cell r="P3595" t="str">
            <v>FOB</v>
          </cell>
          <cell r="Q3595" t="str">
            <v>Cargo</v>
          </cell>
          <cell r="R3595" t="str">
            <v>US Atlantic Coast</v>
          </cell>
          <cell r="S3595" t="str">
            <v>New York</v>
          </cell>
          <cell r="T3595" t="str">
            <v>Spot</v>
          </cell>
        </row>
        <row r="3596">
          <cell r="A3596" t="str">
            <v>AASNK03</v>
          </cell>
          <cell r="B3596" t="str">
            <v>PN</v>
          </cell>
          <cell r="C3596" t="str">
            <v>Gasoline Prem RBOB NY Cargo Ex-Duty supplemental MAvg</v>
          </cell>
          <cell r="D3596" t="str">
            <v>USC</v>
          </cell>
          <cell r="E3596" t="str">
            <v>GAL</v>
          </cell>
          <cell r="F3596">
            <v>42</v>
          </cell>
          <cell r="G3596" t="str">
            <v>*</v>
          </cell>
          <cell r="H3596" t="str">
            <v>BBL</v>
          </cell>
          <cell r="I3596" t="str">
            <v>MA</v>
          </cell>
          <cell r="J3596" t="str">
            <v>15:15 US Eastern</v>
          </cell>
          <cell r="K3596" t="str">
            <v>lhc</v>
          </cell>
          <cell r="L3596">
            <v>3</v>
          </cell>
          <cell r="M3596">
            <v>40238</v>
          </cell>
          <cell r="N3596">
            <v>42095</v>
          </cell>
          <cell r="P3596" t="str">
            <v>FOB</v>
          </cell>
          <cell r="Q3596" t="str">
            <v>Cargo</v>
          </cell>
          <cell r="R3596" t="str">
            <v>US Atlantic Coast</v>
          </cell>
          <cell r="S3596" t="str">
            <v>New York</v>
          </cell>
          <cell r="T3596" t="str">
            <v>Spot</v>
          </cell>
        </row>
        <row r="3597">
          <cell r="A3597" t="str">
            <v>AASNKD3</v>
          </cell>
          <cell r="B3597" t="str">
            <v>PN</v>
          </cell>
          <cell r="C3597" t="str">
            <v>Gasoline Prem RBOB NY Cargo Duty+RINS supplemental MAvg</v>
          </cell>
          <cell r="D3597" t="str">
            <v>USC</v>
          </cell>
          <cell r="E3597" t="str">
            <v>GAL</v>
          </cell>
          <cell r="F3597">
            <v>42</v>
          </cell>
          <cell r="G3597" t="str">
            <v>*</v>
          </cell>
          <cell r="H3597" t="str">
            <v>BBL</v>
          </cell>
          <cell r="I3597" t="str">
            <v>MA</v>
          </cell>
          <cell r="J3597" t="str">
            <v>15:15 US Eastern</v>
          </cell>
          <cell r="K3597" t="str">
            <v>c</v>
          </cell>
          <cell r="L3597">
            <v>3</v>
          </cell>
          <cell r="M3597">
            <v>40603</v>
          </cell>
          <cell r="N3597">
            <v>42095</v>
          </cell>
          <cell r="Q3597" t="str">
            <v>Cargo</v>
          </cell>
          <cell r="R3597" t="str">
            <v>US Atlantic Coast</v>
          </cell>
          <cell r="S3597" t="str">
            <v>New York</v>
          </cell>
          <cell r="T3597" t="str">
            <v>Spot</v>
          </cell>
        </row>
        <row r="3598">
          <cell r="A3598" t="str">
            <v>AASNKDR</v>
          </cell>
          <cell r="B3598" t="str">
            <v>PN</v>
          </cell>
          <cell r="C3598" t="str">
            <v>Gasoline Prem RBOB NY Cargo Duty+RINS supplemental</v>
          </cell>
          <cell r="D3598" t="str">
            <v>USC</v>
          </cell>
          <cell r="E3598" t="str">
            <v>GAL</v>
          </cell>
          <cell r="F3598">
            <v>42</v>
          </cell>
          <cell r="G3598" t="str">
            <v>*</v>
          </cell>
          <cell r="H3598" t="str">
            <v>BBL</v>
          </cell>
          <cell r="I3598" t="str">
            <v>DW</v>
          </cell>
          <cell r="J3598" t="str">
            <v>15:15 US Eastern</v>
          </cell>
          <cell r="K3598" t="str">
            <v>u</v>
          </cell>
          <cell r="L3598">
            <v>3</v>
          </cell>
          <cell r="M3598">
            <v>40603</v>
          </cell>
          <cell r="N3598">
            <v>42104</v>
          </cell>
          <cell r="Q3598" t="str">
            <v>Cargo</v>
          </cell>
          <cell r="R3598" t="str">
            <v>US Atlantic Coast</v>
          </cell>
          <cell r="S3598" t="str">
            <v>New York</v>
          </cell>
          <cell r="T3598" t="str">
            <v>Spot</v>
          </cell>
        </row>
        <row r="3599">
          <cell r="A3599" t="str">
            <v>AASNKRV</v>
          </cell>
          <cell r="B3599" t="str">
            <v>PN</v>
          </cell>
          <cell r="C3599" t="str">
            <v>Gasoline Prem RBOB NY Cargo Ex-Duty supplemental RVP</v>
          </cell>
          <cell r="D3599" t="str">
            <v>UNS</v>
          </cell>
          <cell r="E3599" t="str">
            <v>UNS</v>
          </cell>
          <cell r="I3599" t="str">
            <v>DW</v>
          </cell>
          <cell r="J3599" t="str">
            <v>15:15 US Eastern</v>
          </cell>
          <cell r="K3599" t="str">
            <v>u</v>
          </cell>
          <cell r="L3599">
            <v>1</v>
          </cell>
          <cell r="M3599">
            <v>40603</v>
          </cell>
          <cell r="N3599">
            <v>42104</v>
          </cell>
          <cell r="P3599" t="str">
            <v>FOB</v>
          </cell>
          <cell r="Q3599" t="str">
            <v>Cargo</v>
          </cell>
          <cell r="R3599" t="str">
            <v>US Atlantic Coast</v>
          </cell>
          <cell r="S3599" t="str">
            <v>New York</v>
          </cell>
          <cell r="T3599" t="str">
            <v>Spot</v>
          </cell>
        </row>
        <row r="3600">
          <cell r="A3600" t="str">
            <v>AASNL00</v>
          </cell>
          <cell r="B3600" t="str">
            <v>RI</v>
          </cell>
          <cell r="C3600" t="str">
            <v>Girassol FOB Angola</v>
          </cell>
          <cell r="D3600" t="str">
            <v>USD</v>
          </cell>
          <cell r="E3600" t="str">
            <v>BBL</v>
          </cell>
          <cell r="F3600">
            <v>7.266</v>
          </cell>
          <cell r="G3600" t="str">
            <v>*</v>
          </cell>
          <cell r="H3600" t="str">
            <v>MT</v>
          </cell>
          <cell r="I3600" t="str">
            <v>DW</v>
          </cell>
          <cell r="J3600" t="str">
            <v>16:30 UK</v>
          </cell>
          <cell r="K3600" t="str">
            <v>lhc</v>
          </cell>
          <cell r="L3600">
            <v>3</v>
          </cell>
          <cell r="M3600">
            <v>38720</v>
          </cell>
          <cell r="N3600">
            <v>42223</v>
          </cell>
          <cell r="O3600" t="str">
            <v>Y</v>
          </cell>
          <cell r="P3600" t="str">
            <v>FOB</v>
          </cell>
          <cell r="Q3600" t="str">
            <v>Cargo</v>
          </cell>
          <cell r="R3600" t="str">
            <v>West Africa</v>
          </cell>
          <cell r="S3600" t="str">
            <v>Girassol</v>
          </cell>
          <cell r="T3600" t="str">
            <v>Spot</v>
          </cell>
        </row>
        <row r="3601">
          <cell r="A3601" t="str">
            <v>AASNL03</v>
          </cell>
          <cell r="B3601" t="str">
            <v>RI</v>
          </cell>
          <cell r="C3601" t="str">
            <v>Girassol FOB Angola MAvg</v>
          </cell>
          <cell r="D3601" t="str">
            <v>USD</v>
          </cell>
          <cell r="E3601" t="str">
            <v>BBL</v>
          </cell>
          <cell r="F3601">
            <v>7.266</v>
          </cell>
          <cell r="G3601" t="str">
            <v>*</v>
          </cell>
          <cell r="H3601" t="str">
            <v>MT</v>
          </cell>
          <cell r="I3601" t="str">
            <v>MA</v>
          </cell>
          <cell r="J3601" t="str">
            <v>16:30 UK</v>
          </cell>
          <cell r="K3601" t="str">
            <v>lhc</v>
          </cell>
          <cell r="L3601">
            <v>3</v>
          </cell>
          <cell r="M3601">
            <v>38718</v>
          </cell>
          <cell r="N3601">
            <v>42186</v>
          </cell>
          <cell r="O3601" t="str">
            <v>Y</v>
          </cell>
          <cell r="P3601" t="str">
            <v>FOB</v>
          </cell>
          <cell r="Q3601" t="str">
            <v>Cargo</v>
          </cell>
          <cell r="R3601" t="str">
            <v>West Africa</v>
          </cell>
          <cell r="S3601" t="str">
            <v>Girassol</v>
          </cell>
          <cell r="T3601" t="str">
            <v>Spot</v>
          </cell>
        </row>
        <row r="3602">
          <cell r="A3602" t="str">
            <v>AASOB00</v>
          </cell>
          <cell r="B3602" t="str">
            <v>UG</v>
          </cell>
          <cell r="C3602" t="str">
            <v>Gasoline CBOB 87 USGC Pipeline Supplemental</v>
          </cell>
          <cell r="D3602" t="str">
            <v>USC</v>
          </cell>
          <cell r="E3602" t="str">
            <v>GAL</v>
          </cell>
          <cell r="F3602">
            <v>42</v>
          </cell>
          <cell r="G3602" t="str">
            <v>*</v>
          </cell>
          <cell r="H3602" t="str">
            <v>BBL</v>
          </cell>
          <cell r="I3602" t="str">
            <v>DW</v>
          </cell>
          <cell r="J3602" t="str">
            <v>15:15 US Eastern</v>
          </cell>
          <cell r="K3602" t="str">
            <v>lhc</v>
          </cell>
          <cell r="L3602">
            <v>3</v>
          </cell>
          <cell r="M3602">
            <v>40261</v>
          </cell>
          <cell r="N3602">
            <v>42223</v>
          </cell>
          <cell r="O3602" t="str">
            <v>Y</v>
          </cell>
          <cell r="P3602" t="str">
            <v>DAP</v>
          </cell>
          <cell r="Q3602" t="str">
            <v>Pipeline</v>
          </cell>
          <cell r="R3602" t="str">
            <v>US Gulf Coast</v>
          </cell>
          <cell r="S3602" t="str">
            <v>Pasadena</v>
          </cell>
          <cell r="T3602" t="str">
            <v>Spot</v>
          </cell>
        </row>
        <row r="3603">
          <cell r="A3603" t="str">
            <v>AASOB03</v>
          </cell>
          <cell r="B3603" t="str">
            <v>UG</v>
          </cell>
          <cell r="C3603" t="str">
            <v>Gasoline CBOB 87 USGC Pipeline Supplemental MAvg</v>
          </cell>
          <cell r="D3603" t="str">
            <v>USC</v>
          </cell>
          <cell r="E3603" t="str">
            <v>GAL</v>
          </cell>
          <cell r="F3603">
            <v>42</v>
          </cell>
          <cell r="G3603" t="str">
            <v>*</v>
          </cell>
          <cell r="H3603" t="str">
            <v>BBL</v>
          </cell>
          <cell r="I3603" t="str">
            <v>MA</v>
          </cell>
          <cell r="J3603" t="str">
            <v>15:15 US Eastern</v>
          </cell>
          <cell r="K3603" t="str">
            <v>lhc</v>
          </cell>
          <cell r="L3603">
            <v>3</v>
          </cell>
          <cell r="M3603">
            <v>40238</v>
          </cell>
          <cell r="N3603">
            <v>42186</v>
          </cell>
          <cell r="O3603" t="str">
            <v>Y</v>
          </cell>
          <cell r="P3603" t="str">
            <v>DAP</v>
          </cell>
          <cell r="Q3603" t="str">
            <v>Pipeline</v>
          </cell>
          <cell r="R3603" t="str">
            <v>US Gulf Coast</v>
          </cell>
          <cell r="S3603" t="str">
            <v>Pasadena</v>
          </cell>
          <cell r="T3603" t="str">
            <v>Spot</v>
          </cell>
        </row>
        <row r="3604">
          <cell r="A3604" t="str">
            <v>AASOBCY</v>
          </cell>
          <cell r="B3604" t="str">
            <v>UG</v>
          </cell>
          <cell r="C3604" t="str">
            <v>Gasoline CBOB 87 USGC Pipeline Supplemental Cycle</v>
          </cell>
          <cell r="D3604" t="str">
            <v>UNS</v>
          </cell>
          <cell r="E3604" t="str">
            <v>UNS</v>
          </cell>
          <cell r="I3604" t="str">
            <v>DW</v>
          </cell>
          <cell r="J3604" t="str">
            <v>15:15 US Eastern</v>
          </cell>
          <cell r="K3604" t="str">
            <v>u</v>
          </cell>
          <cell r="L3604">
            <v>0</v>
          </cell>
          <cell r="M3604">
            <v>40627</v>
          </cell>
          <cell r="N3604">
            <v>42223</v>
          </cell>
          <cell r="O3604" t="str">
            <v>Y</v>
          </cell>
          <cell r="P3604" t="str">
            <v>DAP</v>
          </cell>
          <cell r="Q3604" t="str">
            <v>Pipeline</v>
          </cell>
          <cell r="R3604" t="str">
            <v>US Gulf Coast</v>
          </cell>
          <cell r="S3604" t="str">
            <v>Pasadena</v>
          </cell>
          <cell r="T3604" t="str">
            <v>Spot</v>
          </cell>
        </row>
        <row r="3605">
          <cell r="A3605" t="str">
            <v>AASOBRV</v>
          </cell>
          <cell r="B3605" t="str">
            <v>UG</v>
          </cell>
          <cell r="C3605" t="str">
            <v>Gasoline CBOB 87 USGC Pipeline Supplemental RVP</v>
          </cell>
          <cell r="D3605" t="str">
            <v>UNS</v>
          </cell>
          <cell r="E3605" t="str">
            <v>UNS</v>
          </cell>
          <cell r="I3605" t="str">
            <v>DW</v>
          </cell>
          <cell r="J3605" t="str">
            <v>15:15 US Eastern</v>
          </cell>
          <cell r="K3605" t="str">
            <v>u</v>
          </cell>
          <cell r="L3605">
            <v>1</v>
          </cell>
          <cell r="M3605">
            <v>40627</v>
          </cell>
          <cell r="N3605">
            <v>42223</v>
          </cell>
          <cell r="O3605" t="str">
            <v>Y</v>
          </cell>
          <cell r="P3605" t="str">
            <v>DAP</v>
          </cell>
          <cell r="Q3605" t="str">
            <v>Pipeline</v>
          </cell>
          <cell r="R3605" t="str">
            <v>US Gulf Coast</v>
          </cell>
          <cell r="S3605" t="str">
            <v>Pasadena</v>
          </cell>
          <cell r="T3605" t="str">
            <v>Spot</v>
          </cell>
        </row>
        <row r="3606">
          <cell r="A3606" t="str">
            <v>AASOC00</v>
          </cell>
          <cell r="B3606" t="str">
            <v>UGZ</v>
          </cell>
          <cell r="C3606" t="str">
            <v>Gasoline CBOB 93 USGC Pipeline Supplemental</v>
          </cell>
          <cell r="D3606" t="str">
            <v>USC</v>
          </cell>
          <cell r="E3606" t="str">
            <v>GAL</v>
          </cell>
          <cell r="I3606" t="str">
            <v>DW</v>
          </cell>
          <cell r="J3606" t="str">
            <v>15:15 US Eastern</v>
          </cell>
          <cell r="K3606" t="str">
            <v>lhc</v>
          </cell>
          <cell r="L3606">
            <v>3</v>
          </cell>
          <cell r="M3606">
            <v>40261</v>
          </cell>
          <cell r="N3606">
            <v>41886</v>
          </cell>
          <cell r="P3606" t="str">
            <v>DAP</v>
          </cell>
          <cell r="Q3606" t="str">
            <v>Pipeline</v>
          </cell>
          <cell r="R3606" t="str">
            <v>US Gulf Coast</v>
          </cell>
          <cell r="S3606" t="str">
            <v>Pasadena</v>
          </cell>
          <cell r="T3606" t="str">
            <v>Spot</v>
          </cell>
        </row>
        <row r="3607">
          <cell r="A3607" t="str">
            <v>AASOC03</v>
          </cell>
          <cell r="B3607" t="str">
            <v>UGZ</v>
          </cell>
          <cell r="C3607" t="str">
            <v>Gasoline CBOB 93 USGC Pipeline Supplemental MAvg</v>
          </cell>
          <cell r="D3607" t="str">
            <v>USC</v>
          </cell>
          <cell r="E3607" t="str">
            <v>GAL</v>
          </cell>
          <cell r="I3607" t="str">
            <v>MA</v>
          </cell>
          <cell r="J3607" t="str">
            <v>15:15 US Eastern</v>
          </cell>
          <cell r="K3607" t="str">
            <v>lhc</v>
          </cell>
          <cell r="L3607">
            <v>3</v>
          </cell>
          <cell r="M3607">
            <v>40238</v>
          </cell>
          <cell r="N3607">
            <v>41883</v>
          </cell>
          <cell r="P3607" t="str">
            <v>DAP</v>
          </cell>
          <cell r="Q3607" t="str">
            <v>Pipeline</v>
          </cell>
          <cell r="R3607" t="str">
            <v>US Gulf Coast</v>
          </cell>
          <cell r="S3607" t="str">
            <v>Pasadena</v>
          </cell>
          <cell r="T3607" t="str">
            <v>Spot</v>
          </cell>
        </row>
        <row r="3608">
          <cell r="A3608" t="str">
            <v>AASOCCY</v>
          </cell>
          <cell r="B3608" t="str">
            <v>UGZ</v>
          </cell>
          <cell r="C3608" t="str">
            <v>Gasoline CBOB 93 USGC Pipeline Supplemental Cycle</v>
          </cell>
          <cell r="D3608" t="str">
            <v>UNS</v>
          </cell>
          <cell r="E3608" t="str">
            <v>UNS</v>
          </cell>
          <cell r="I3608" t="str">
            <v>DW</v>
          </cell>
          <cell r="J3608" t="str">
            <v>15:15 US Eastern</v>
          </cell>
          <cell r="K3608" t="str">
            <v>u</v>
          </cell>
          <cell r="L3608">
            <v>0</v>
          </cell>
          <cell r="M3608">
            <v>40627</v>
          </cell>
          <cell r="N3608">
            <v>41886</v>
          </cell>
          <cell r="P3608" t="str">
            <v>DAP</v>
          </cell>
          <cell r="Q3608" t="str">
            <v>Pipeline</v>
          </cell>
          <cell r="R3608" t="str">
            <v>US Gulf Coast</v>
          </cell>
          <cell r="S3608" t="str">
            <v>Pasadena</v>
          </cell>
          <cell r="T3608" t="str">
            <v>Spot</v>
          </cell>
        </row>
        <row r="3609">
          <cell r="A3609" t="str">
            <v>AASOCRV</v>
          </cell>
          <cell r="B3609" t="str">
            <v>UGZ</v>
          </cell>
          <cell r="C3609" t="str">
            <v>Gasoline CBOB 93 USGC Pipeline Supplemental RVP</v>
          </cell>
          <cell r="D3609" t="str">
            <v>UNS</v>
          </cell>
          <cell r="E3609" t="str">
            <v>UNS</v>
          </cell>
          <cell r="I3609" t="str">
            <v>DW</v>
          </cell>
          <cell r="J3609" t="str">
            <v>15:15 US Eastern</v>
          </cell>
          <cell r="K3609" t="str">
            <v>u</v>
          </cell>
          <cell r="L3609">
            <v>1</v>
          </cell>
          <cell r="M3609">
            <v>40627</v>
          </cell>
          <cell r="N3609">
            <v>41886</v>
          </cell>
          <cell r="P3609" t="str">
            <v>DAP</v>
          </cell>
          <cell r="Q3609" t="str">
            <v>Pipeline</v>
          </cell>
          <cell r="R3609" t="str">
            <v>US Gulf Coast</v>
          </cell>
          <cell r="S3609" t="str">
            <v>Pasadena</v>
          </cell>
          <cell r="T3609" t="str">
            <v>Spot</v>
          </cell>
        </row>
        <row r="3610">
          <cell r="A3610" t="str">
            <v>AASOI00</v>
          </cell>
          <cell r="B3610" t="str">
            <v>RU</v>
          </cell>
          <cell r="C3610" t="str">
            <v>Southern Green Canyon (SGC)</v>
          </cell>
          <cell r="D3610" t="str">
            <v>USD</v>
          </cell>
          <cell r="E3610" t="str">
            <v>BBL</v>
          </cell>
          <cell r="F3610">
            <v>7.15</v>
          </cell>
          <cell r="G3610" t="str">
            <v>*</v>
          </cell>
          <cell r="H3610" t="str">
            <v>MT</v>
          </cell>
          <cell r="I3610" t="str">
            <v>DW</v>
          </cell>
          <cell r="J3610" t="str">
            <v>15:15 US Eastern</v>
          </cell>
          <cell r="K3610" t="str">
            <v>lhc</v>
          </cell>
          <cell r="L3610">
            <v>3</v>
          </cell>
          <cell r="M3610">
            <v>38775</v>
          </cell>
          <cell r="N3610">
            <v>42223</v>
          </cell>
          <cell r="O3610" t="str">
            <v>Y</v>
          </cell>
          <cell r="P3610" t="str">
            <v>DAP</v>
          </cell>
          <cell r="Q3610" t="str">
            <v>Pipeline</v>
          </cell>
          <cell r="R3610" t="str">
            <v>United States</v>
          </cell>
          <cell r="S3610" t="str">
            <v>Nederland</v>
          </cell>
          <cell r="T3610" t="str">
            <v>Spot</v>
          </cell>
        </row>
        <row r="3611">
          <cell r="A3611" t="str">
            <v>AASOI02</v>
          </cell>
          <cell r="B3611" t="str">
            <v>RU</v>
          </cell>
          <cell r="C3611" t="str">
            <v>Southern Green Canyon (SGC) PAvg</v>
          </cell>
          <cell r="D3611" t="str">
            <v>USD</v>
          </cell>
          <cell r="E3611" t="str">
            <v>BBL</v>
          </cell>
          <cell r="F3611">
            <v>715</v>
          </cell>
          <cell r="G3611" t="str">
            <v>*</v>
          </cell>
          <cell r="H3611" t="str">
            <v>MT</v>
          </cell>
          <cell r="I3611" t="str">
            <v>MA</v>
          </cell>
          <cell r="J3611" t="str">
            <v>15:15 US Eastern</v>
          </cell>
          <cell r="K3611" t="str">
            <v>lhc</v>
          </cell>
          <cell r="L3611">
            <v>3</v>
          </cell>
          <cell r="M3611">
            <v>40842</v>
          </cell>
          <cell r="N3611">
            <v>42211</v>
          </cell>
          <cell r="O3611" t="str">
            <v>Y</v>
          </cell>
          <cell r="P3611" t="str">
            <v>DAP</v>
          </cell>
          <cell r="Q3611" t="str">
            <v>Pipeline</v>
          </cell>
          <cell r="R3611" t="str">
            <v>United States</v>
          </cell>
          <cell r="S3611" t="str">
            <v>Nederland</v>
          </cell>
          <cell r="T3611" t="str">
            <v>Spot</v>
          </cell>
        </row>
        <row r="3612">
          <cell r="A3612" t="str">
            <v>AASOI03</v>
          </cell>
          <cell r="B3612" t="str">
            <v>RU</v>
          </cell>
          <cell r="C3612" t="str">
            <v>Southern Green Canyon (SGC) MAvg</v>
          </cell>
          <cell r="D3612" t="str">
            <v>USD</v>
          </cell>
          <cell r="E3612" t="str">
            <v>BBL</v>
          </cell>
          <cell r="F3612">
            <v>7.15</v>
          </cell>
          <cell r="G3612" t="str">
            <v>*</v>
          </cell>
          <cell r="H3612" t="str">
            <v>MT</v>
          </cell>
          <cell r="I3612" t="str">
            <v>MA</v>
          </cell>
          <cell r="J3612" t="str">
            <v>15:15 US Eastern</v>
          </cell>
          <cell r="K3612" t="str">
            <v>lhc</v>
          </cell>
          <cell r="L3612">
            <v>3</v>
          </cell>
          <cell r="M3612">
            <v>38749</v>
          </cell>
          <cell r="N3612">
            <v>42186</v>
          </cell>
          <cell r="O3612" t="str">
            <v>Y</v>
          </cell>
          <cell r="P3612" t="str">
            <v>DAP</v>
          </cell>
          <cell r="Q3612" t="str">
            <v>Pipeline</v>
          </cell>
          <cell r="R3612" t="str">
            <v>United States</v>
          </cell>
          <cell r="S3612" t="str">
            <v>Nederland</v>
          </cell>
          <cell r="T3612" t="str">
            <v>Spot</v>
          </cell>
        </row>
        <row r="3613">
          <cell r="A3613" t="str">
            <v>AASOJ00</v>
          </cell>
          <cell r="B3613" t="str">
            <v>RU</v>
          </cell>
          <cell r="C3613" t="str">
            <v>Southern Green Canyon (SGC) vs WTI Mo01</v>
          </cell>
          <cell r="D3613" t="str">
            <v>USD</v>
          </cell>
          <cell r="E3613" t="str">
            <v>BBL</v>
          </cell>
          <cell r="F3613">
            <v>7.15</v>
          </cell>
          <cell r="G3613" t="str">
            <v>*</v>
          </cell>
          <cell r="H3613" t="str">
            <v>MT</v>
          </cell>
          <cell r="I3613" t="str">
            <v>DW</v>
          </cell>
          <cell r="J3613" t="str">
            <v>15:15 US Eastern</v>
          </cell>
          <cell r="K3613" t="str">
            <v>lhc</v>
          </cell>
          <cell r="L3613">
            <v>3</v>
          </cell>
          <cell r="M3613">
            <v>38775</v>
          </cell>
          <cell r="N3613">
            <v>42223</v>
          </cell>
          <cell r="O3613" t="str">
            <v>Y</v>
          </cell>
          <cell r="P3613" t="str">
            <v>DAP</v>
          </cell>
          <cell r="Q3613" t="str">
            <v>Pipeline</v>
          </cell>
          <cell r="R3613" t="str">
            <v>United States</v>
          </cell>
          <cell r="S3613" t="str">
            <v>Nederland</v>
          </cell>
          <cell r="T3613" t="str">
            <v>Forward</v>
          </cell>
        </row>
        <row r="3614">
          <cell r="A3614" t="str">
            <v>AASOJ02</v>
          </cell>
          <cell r="B3614" t="str">
            <v>RU</v>
          </cell>
          <cell r="C3614" t="str">
            <v>Southern Green Canyon (SGC) vs WTI Mo01 Pavg</v>
          </cell>
          <cell r="D3614" t="str">
            <v>USD</v>
          </cell>
          <cell r="E3614" t="str">
            <v>BBL</v>
          </cell>
          <cell r="F3614">
            <v>7.15</v>
          </cell>
          <cell r="G3614" t="str">
            <v>*</v>
          </cell>
          <cell r="H3614" t="str">
            <v>MT</v>
          </cell>
          <cell r="I3614" t="str">
            <v>MA</v>
          </cell>
          <cell r="J3614" t="str">
            <v>15:15 US Eastern</v>
          </cell>
          <cell r="K3614" t="str">
            <v>lhc</v>
          </cell>
          <cell r="L3614">
            <v>3</v>
          </cell>
          <cell r="M3614">
            <v>40842</v>
          </cell>
          <cell r="N3614">
            <v>42211</v>
          </cell>
          <cell r="O3614" t="str">
            <v>Y</v>
          </cell>
          <cell r="P3614" t="str">
            <v>DAP</v>
          </cell>
          <cell r="Q3614" t="str">
            <v>Pipeline</v>
          </cell>
          <cell r="R3614" t="str">
            <v>United States</v>
          </cell>
          <cell r="S3614" t="str">
            <v>Nederland</v>
          </cell>
          <cell r="T3614" t="str">
            <v>Forward</v>
          </cell>
        </row>
        <row r="3615">
          <cell r="A3615" t="str">
            <v>AASOJ03</v>
          </cell>
          <cell r="B3615" t="str">
            <v>RU</v>
          </cell>
          <cell r="C3615" t="str">
            <v>Southern Green Canyon (SGC) vs WTI Mo01 MAvg</v>
          </cell>
          <cell r="D3615" t="str">
            <v>USD</v>
          </cell>
          <cell r="E3615" t="str">
            <v>BBL</v>
          </cell>
          <cell r="F3615">
            <v>7.15</v>
          </cell>
          <cell r="G3615" t="str">
            <v>*</v>
          </cell>
          <cell r="H3615" t="str">
            <v>MT</v>
          </cell>
          <cell r="I3615" t="str">
            <v>MA</v>
          </cell>
          <cell r="J3615" t="str">
            <v>15:15 US Eastern</v>
          </cell>
          <cell r="K3615" t="str">
            <v>lhc</v>
          </cell>
          <cell r="L3615">
            <v>3</v>
          </cell>
          <cell r="M3615">
            <v>38749</v>
          </cell>
          <cell r="N3615">
            <v>42186</v>
          </cell>
          <cell r="O3615" t="str">
            <v>Y</v>
          </cell>
          <cell r="P3615" t="str">
            <v>DAP</v>
          </cell>
          <cell r="Q3615" t="str">
            <v>Pipeline</v>
          </cell>
          <cell r="R3615" t="str">
            <v>United States</v>
          </cell>
          <cell r="S3615" t="str">
            <v>Nederland</v>
          </cell>
          <cell r="T3615" t="str">
            <v>Forward</v>
          </cell>
        </row>
        <row r="3616">
          <cell r="A3616" t="str">
            <v>AASOK00</v>
          </cell>
          <cell r="B3616" t="str">
            <v>RC</v>
          </cell>
          <cell r="C3616" t="str">
            <v>Syncrude Sweet Premium Canada</v>
          </cell>
          <cell r="D3616" t="str">
            <v>USD</v>
          </cell>
          <cell r="E3616" t="str">
            <v>BBL</v>
          </cell>
          <cell r="F3616">
            <v>7.44</v>
          </cell>
          <cell r="G3616" t="str">
            <v>*</v>
          </cell>
          <cell r="H3616" t="str">
            <v>MT</v>
          </cell>
          <cell r="I3616" t="str">
            <v>DW</v>
          </cell>
          <cell r="J3616" t="str">
            <v>15:15 US Eastern</v>
          </cell>
          <cell r="K3616" t="str">
            <v>lhc</v>
          </cell>
          <cell r="L3616">
            <v>3</v>
          </cell>
          <cell r="M3616">
            <v>38777</v>
          </cell>
          <cell r="N3616">
            <v>42223</v>
          </cell>
          <cell r="O3616" t="str">
            <v>Y</v>
          </cell>
          <cell r="P3616" t="str">
            <v>DAP</v>
          </cell>
          <cell r="Q3616" t="str">
            <v>Pipeline</v>
          </cell>
          <cell r="R3616" t="str">
            <v>Canada</v>
          </cell>
          <cell r="S3616" t="str">
            <v>Edmonton</v>
          </cell>
          <cell r="T3616" t="str">
            <v>Spot</v>
          </cell>
        </row>
        <row r="3617">
          <cell r="A3617" t="str">
            <v>AASOK03</v>
          </cell>
          <cell r="B3617" t="str">
            <v>RC</v>
          </cell>
          <cell r="C3617" t="str">
            <v>Syncrude Sweet Premium Canada MAvg</v>
          </cell>
          <cell r="D3617" t="str">
            <v>USD</v>
          </cell>
          <cell r="E3617" t="str">
            <v>BBL</v>
          </cell>
          <cell r="F3617">
            <v>7.44</v>
          </cell>
          <cell r="G3617" t="str">
            <v>*</v>
          </cell>
          <cell r="H3617" t="str">
            <v>MT</v>
          </cell>
          <cell r="I3617" t="str">
            <v>MA</v>
          </cell>
          <cell r="J3617" t="str">
            <v>15:15 US Eastern</v>
          </cell>
          <cell r="K3617" t="str">
            <v>lhc</v>
          </cell>
          <cell r="L3617">
            <v>3</v>
          </cell>
          <cell r="M3617">
            <v>38777</v>
          </cell>
          <cell r="N3617">
            <v>42186</v>
          </cell>
          <cell r="O3617" t="str">
            <v>Y</v>
          </cell>
          <cell r="P3617" t="str">
            <v>DAP</v>
          </cell>
          <cell r="Q3617" t="str">
            <v>Pipeline</v>
          </cell>
          <cell r="R3617" t="str">
            <v>Canada</v>
          </cell>
          <cell r="S3617" t="str">
            <v>Edmonton</v>
          </cell>
          <cell r="T3617" t="str">
            <v>Spot</v>
          </cell>
        </row>
        <row r="3618">
          <cell r="A3618" t="str">
            <v>AASOK04</v>
          </cell>
          <cell r="B3618" t="str">
            <v>RW</v>
          </cell>
          <cell r="C3618" t="str">
            <v>Syncrude WAvg</v>
          </cell>
          <cell r="D3618" t="str">
            <v>USD</v>
          </cell>
          <cell r="E3618" t="str">
            <v>BBL</v>
          </cell>
          <cell r="F3618">
            <v>7.44</v>
          </cell>
          <cell r="G3618" t="str">
            <v>*</v>
          </cell>
          <cell r="H3618" t="str">
            <v>MT</v>
          </cell>
          <cell r="I3618" t="str">
            <v>WA</v>
          </cell>
          <cell r="J3618" t="str">
            <v>15:15 US Eastern</v>
          </cell>
          <cell r="K3618" t="str">
            <v>c</v>
          </cell>
          <cell r="L3618">
            <v>3</v>
          </cell>
          <cell r="M3618">
            <v>41397</v>
          </cell>
          <cell r="N3618">
            <v>42216</v>
          </cell>
          <cell r="O3618" t="str">
            <v>Y</v>
          </cell>
          <cell r="P3618" t="str">
            <v>FOB</v>
          </cell>
          <cell r="Q3618" t="str">
            <v>Cargo</v>
          </cell>
          <cell r="R3618" t="str">
            <v>Canada</v>
          </cell>
          <cell r="S3618" t="str">
            <v>Edmonton</v>
          </cell>
          <cell r="T3618" t="str">
            <v>Spot</v>
          </cell>
        </row>
        <row r="3619">
          <cell r="A3619" t="str">
            <v>AASOL00</v>
          </cell>
          <cell r="B3619" t="str">
            <v>RC</v>
          </cell>
          <cell r="C3619" t="str">
            <v>Syncrude Sweet Premium Blend Canada C$/CM</v>
          </cell>
          <cell r="D3619" t="str">
            <v>CAD</v>
          </cell>
          <cell r="E3619" t="str">
            <v>CM</v>
          </cell>
          <cell r="I3619" t="str">
            <v>DW</v>
          </cell>
          <cell r="J3619" t="str">
            <v>15:15 US Eastern</v>
          </cell>
          <cell r="K3619" t="str">
            <v>lhc</v>
          </cell>
          <cell r="L3619">
            <v>3</v>
          </cell>
          <cell r="M3619">
            <v>38777</v>
          </cell>
          <cell r="N3619">
            <v>42223</v>
          </cell>
          <cell r="O3619" t="str">
            <v>Y</v>
          </cell>
          <cell r="P3619" t="str">
            <v>DAP</v>
          </cell>
          <cell r="Q3619" t="str">
            <v>Pipeline</v>
          </cell>
          <cell r="R3619" t="str">
            <v>Canada</v>
          </cell>
          <cell r="S3619" t="str">
            <v>Edmonton</v>
          </cell>
          <cell r="T3619" t="str">
            <v>Spot</v>
          </cell>
        </row>
        <row r="3620">
          <cell r="A3620" t="str">
            <v>AASOL03</v>
          </cell>
          <cell r="B3620" t="str">
            <v>RC</v>
          </cell>
          <cell r="C3620" t="str">
            <v>Syncrude Sweet Premium Blend Canada C$/CM MAvg</v>
          </cell>
          <cell r="D3620" t="str">
            <v>CAD</v>
          </cell>
          <cell r="E3620" t="str">
            <v>CM</v>
          </cell>
          <cell r="I3620" t="str">
            <v>MA</v>
          </cell>
          <cell r="J3620" t="str">
            <v>15:15 US Eastern</v>
          </cell>
          <cell r="K3620" t="str">
            <v>lhc</v>
          </cell>
          <cell r="L3620">
            <v>3</v>
          </cell>
          <cell r="M3620">
            <v>38777</v>
          </cell>
          <cell r="N3620">
            <v>42186</v>
          </cell>
          <cell r="O3620" t="str">
            <v>Y</v>
          </cell>
          <cell r="P3620" t="str">
            <v>DAP</v>
          </cell>
          <cell r="Q3620" t="str">
            <v>Pipeline</v>
          </cell>
          <cell r="R3620" t="str">
            <v>Canada</v>
          </cell>
          <cell r="S3620" t="str">
            <v>Edmonton</v>
          </cell>
          <cell r="T3620" t="str">
            <v>Spot</v>
          </cell>
        </row>
        <row r="3621">
          <cell r="A3621" t="str">
            <v>AASOM00</v>
          </cell>
          <cell r="B3621" t="str">
            <v>RC</v>
          </cell>
          <cell r="C3621" t="str">
            <v>Syncrude Sweet Premium Blend Canada vs WTI CMA</v>
          </cell>
          <cell r="D3621" t="str">
            <v>USD</v>
          </cell>
          <cell r="E3621" t="str">
            <v>BBL</v>
          </cell>
          <cell r="I3621" t="str">
            <v>DW</v>
          </cell>
          <cell r="J3621" t="str">
            <v>15:15 US Eastern</v>
          </cell>
          <cell r="K3621" t="str">
            <v>lhc</v>
          </cell>
          <cell r="L3621">
            <v>3</v>
          </cell>
          <cell r="M3621">
            <v>38777</v>
          </cell>
          <cell r="N3621">
            <v>42223</v>
          </cell>
          <cell r="O3621" t="str">
            <v>Y</v>
          </cell>
          <cell r="P3621" t="str">
            <v>DAP</v>
          </cell>
          <cell r="Q3621" t="str">
            <v>Pipeline</v>
          </cell>
          <cell r="R3621" t="str">
            <v>Canada</v>
          </cell>
          <cell r="S3621" t="str">
            <v>Edmonton</v>
          </cell>
          <cell r="T3621" t="str">
            <v>Spot</v>
          </cell>
        </row>
        <row r="3622">
          <cell r="A3622" t="str">
            <v>AASOM03</v>
          </cell>
          <cell r="B3622" t="str">
            <v>RC</v>
          </cell>
          <cell r="C3622" t="str">
            <v>Syncrude Sweet Premium Blend Canada vs WTI CMA MAvg</v>
          </cell>
          <cell r="D3622" t="str">
            <v>USD</v>
          </cell>
          <cell r="E3622" t="str">
            <v>BBL</v>
          </cell>
          <cell r="F3622">
            <v>7.44</v>
          </cell>
          <cell r="G3622" t="str">
            <v>*</v>
          </cell>
          <cell r="H3622" t="str">
            <v>MT</v>
          </cell>
          <cell r="I3622" t="str">
            <v>MA</v>
          </cell>
          <cell r="J3622" t="str">
            <v>15:15 US Eastern</v>
          </cell>
          <cell r="K3622" t="str">
            <v>lhc</v>
          </cell>
          <cell r="L3622">
            <v>3</v>
          </cell>
          <cell r="M3622">
            <v>38777</v>
          </cell>
          <cell r="N3622">
            <v>42186</v>
          </cell>
          <cell r="O3622" t="str">
            <v>Y</v>
          </cell>
          <cell r="P3622" t="str">
            <v>DAP</v>
          </cell>
          <cell r="Q3622" t="str">
            <v>Pipeline</v>
          </cell>
          <cell r="R3622" t="str">
            <v>Canada</v>
          </cell>
          <cell r="S3622" t="str">
            <v>Edmonton</v>
          </cell>
          <cell r="T3622" t="str">
            <v>Spot</v>
          </cell>
        </row>
        <row r="3623">
          <cell r="A3623" t="str">
            <v>AASRR00</v>
          </cell>
          <cell r="B3623" t="str">
            <v>RU</v>
          </cell>
          <cell r="C3623" t="str">
            <v>Bakken Blend Ex-Guernsey</v>
          </cell>
          <cell r="D3623" t="str">
            <v>USD</v>
          </cell>
          <cell r="E3623" t="str">
            <v>BBL</v>
          </cell>
          <cell r="F3623">
            <v>42</v>
          </cell>
          <cell r="G3623" t="str">
            <v>*</v>
          </cell>
          <cell r="H3623" t="str">
            <v>GAL</v>
          </cell>
          <cell r="I3623" t="str">
            <v>DW</v>
          </cell>
          <cell r="J3623" t="str">
            <v>15:15 US Eastern</v>
          </cell>
          <cell r="K3623" t="str">
            <v>lhc</v>
          </cell>
          <cell r="L3623">
            <v>3</v>
          </cell>
          <cell r="M3623">
            <v>40301</v>
          </cell>
          <cell r="N3623">
            <v>42223</v>
          </cell>
          <cell r="O3623" t="str">
            <v>Y</v>
          </cell>
          <cell r="P3623" t="str">
            <v>DAP</v>
          </cell>
          <cell r="Q3623" t="str">
            <v>Pipeline</v>
          </cell>
          <cell r="R3623" t="str">
            <v>United States</v>
          </cell>
          <cell r="S3623" t="str">
            <v>Guernsey</v>
          </cell>
          <cell r="T3623" t="str">
            <v>Spot</v>
          </cell>
        </row>
        <row r="3624">
          <cell r="A3624" t="str">
            <v>AASRR03</v>
          </cell>
          <cell r="B3624" t="str">
            <v>RU</v>
          </cell>
          <cell r="C3624" t="str">
            <v>Bakken Blend Ex-Guernsey PAvg</v>
          </cell>
          <cell r="D3624" t="str">
            <v>USD</v>
          </cell>
          <cell r="E3624" t="str">
            <v>BBL</v>
          </cell>
          <cell r="F3624">
            <v>42</v>
          </cell>
          <cell r="G3624" t="str">
            <v>*</v>
          </cell>
          <cell r="H3624" t="str">
            <v>GAL</v>
          </cell>
          <cell r="I3624" t="str">
            <v>MA</v>
          </cell>
          <cell r="J3624" t="str">
            <v>15:15 US Eastern</v>
          </cell>
          <cell r="K3624" t="str">
            <v>lhc</v>
          </cell>
          <cell r="L3624">
            <v>3</v>
          </cell>
          <cell r="M3624">
            <v>40324</v>
          </cell>
          <cell r="N3624">
            <v>42211</v>
          </cell>
          <cell r="O3624" t="str">
            <v>Y</v>
          </cell>
          <cell r="P3624" t="str">
            <v>DAP</v>
          </cell>
          <cell r="Q3624" t="str">
            <v>Pipeline</v>
          </cell>
          <cell r="R3624" t="str">
            <v>United States</v>
          </cell>
          <cell r="S3624" t="str">
            <v>Guernsey</v>
          </cell>
          <cell r="T3624" t="str">
            <v>Spot</v>
          </cell>
        </row>
        <row r="3625">
          <cell r="A3625" t="str">
            <v>AASRR13</v>
          </cell>
          <cell r="B3625" t="str">
            <v>RU</v>
          </cell>
          <cell r="C3625" t="str">
            <v>Bakken Blend Ex-Guernsey MAvg</v>
          </cell>
          <cell r="D3625" t="str">
            <v>USD</v>
          </cell>
          <cell r="E3625" t="str">
            <v>BBL</v>
          </cell>
          <cell r="F3625">
            <v>42</v>
          </cell>
          <cell r="G3625" t="str">
            <v>*</v>
          </cell>
          <cell r="H3625" t="str">
            <v>GAL</v>
          </cell>
          <cell r="I3625" t="str">
            <v>MA</v>
          </cell>
          <cell r="J3625" t="str">
            <v>15:15 US Eastern</v>
          </cell>
          <cell r="K3625" t="str">
            <v>lhc</v>
          </cell>
          <cell r="L3625">
            <v>3</v>
          </cell>
          <cell r="M3625">
            <v>40817</v>
          </cell>
          <cell r="N3625">
            <v>42186</v>
          </cell>
          <cell r="O3625" t="str">
            <v>Y</v>
          </cell>
          <cell r="P3625" t="str">
            <v>DAP</v>
          </cell>
          <cell r="Q3625" t="str">
            <v>Pipeline</v>
          </cell>
          <cell r="R3625" t="str">
            <v>United States</v>
          </cell>
          <cell r="S3625" t="str">
            <v>Guernsey</v>
          </cell>
          <cell r="T3625" t="str">
            <v>Spot</v>
          </cell>
        </row>
        <row r="3626">
          <cell r="A3626" t="str">
            <v>AASRU00</v>
          </cell>
          <cell r="B3626" t="str">
            <v>RU</v>
          </cell>
          <cell r="C3626" t="str">
            <v>Bakken Blend Ex-Clearbrook</v>
          </cell>
          <cell r="D3626" t="str">
            <v>USD</v>
          </cell>
          <cell r="E3626" t="str">
            <v>BBL</v>
          </cell>
          <cell r="F3626">
            <v>42</v>
          </cell>
          <cell r="G3626" t="str">
            <v>*</v>
          </cell>
          <cell r="H3626" t="str">
            <v>GAL</v>
          </cell>
          <cell r="I3626" t="str">
            <v>DW</v>
          </cell>
          <cell r="J3626" t="str">
            <v>15:15 US Eastern</v>
          </cell>
          <cell r="K3626" t="str">
            <v>lhc</v>
          </cell>
          <cell r="L3626">
            <v>3</v>
          </cell>
          <cell r="M3626">
            <v>40301</v>
          </cell>
          <cell r="N3626">
            <v>42223</v>
          </cell>
          <cell r="O3626" t="str">
            <v>Y</v>
          </cell>
          <cell r="P3626" t="str">
            <v>DAP</v>
          </cell>
          <cell r="Q3626" t="str">
            <v>Pipeline</v>
          </cell>
          <cell r="R3626" t="str">
            <v>United States</v>
          </cell>
          <cell r="S3626" t="str">
            <v>Clearbrook</v>
          </cell>
          <cell r="T3626" t="str">
            <v>Spot</v>
          </cell>
        </row>
        <row r="3627">
          <cell r="A3627" t="str">
            <v>AASRU03</v>
          </cell>
          <cell r="B3627" t="str">
            <v>RU</v>
          </cell>
          <cell r="C3627" t="str">
            <v>Bakken Blend Ex-Clearbrook PAvg</v>
          </cell>
          <cell r="D3627" t="str">
            <v>USD</v>
          </cell>
          <cell r="E3627" t="str">
            <v>BBL</v>
          </cell>
          <cell r="F3627">
            <v>42</v>
          </cell>
          <cell r="G3627" t="str">
            <v>*</v>
          </cell>
          <cell r="H3627" t="str">
            <v>GAL</v>
          </cell>
          <cell r="I3627" t="str">
            <v>MA</v>
          </cell>
          <cell r="J3627" t="str">
            <v>15:15 US Eastern</v>
          </cell>
          <cell r="K3627" t="str">
            <v>lhc</v>
          </cell>
          <cell r="L3627">
            <v>3</v>
          </cell>
          <cell r="M3627">
            <v>40324</v>
          </cell>
          <cell r="N3627">
            <v>42211</v>
          </cell>
          <cell r="O3627" t="str">
            <v>Y</v>
          </cell>
          <cell r="P3627" t="str">
            <v>DAP</v>
          </cell>
          <cell r="Q3627" t="str">
            <v>Pipeline</v>
          </cell>
          <cell r="R3627" t="str">
            <v>United States</v>
          </cell>
          <cell r="S3627" t="str">
            <v>Clearbrook</v>
          </cell>
          <cell r="T3627" t="str">
            <v>Spot</v>
          </cell>
        </row>
        <row r="3628">
          <cell r="A3628" t="str">
            <v>AASRU04</v>
          </cell>
          <cell r="B3628" t="str">
            <v>RU</v>
          </cell>
          <cell r="C3628" t="str">
            <v>Bakken Blend Ex-Clearbrook Weekly</v>
          </cell>
          <cell r="D3628" t="str">
            <v>USD</v>
          </cell>
          <cell r="E3628" t="str">
            <v>BBL</v>
          </cell>
          <cell r="F3628">
            <v>42</v>
          </cell>
          <cell r="G3628" t="str">
            <v>*</v>
          </cell>
          <cell r="H3628" t="str">
            <v>GAL</v>
          </cell>
          <cell r="I3628" t="str">
            <v>WA</v>
          </cell>
          <cell r="J3628" t="str">
            <v>15:15 US Eastern</v>
          </cell>
          <cell r="K3628" t="str">
            <v>c</v>
          </cell>
          <cell r="L3628">
            <v>3</v>
          </cell>
          <cell r="M3628">
            <v>41523</v>
          </cell>
          <cell r="N3628">
            <v>42216</v>
          </cell>
          <cell r="O3628" t="str">
            <v>Y</v>
          </cell>
          <cell r="P3628" t="str">
            <v>DAP</v>
          </cell>
          <cell r="Q3628" t="str">
            <v>Pipeline</v>
          </cell>
          <cell r="R3628" t="str">
            <v>United States</v>
          </cell>
          <cell r="S3628" t="str">
            <v>Clearbrook</v>
          </cell>
          <cell r="T3628" t="str">
            <v>Spot</v>
          </cell>
        </row>
        <row r="3629">
          <cell r="A3629" t="str">
            <v>AASRU13</v>
          </cell>
          <cell r="B3629" t="str">
            <v>RU</v>
          </cell>
          <cell r="C3629" t="str">
            <v>Bakken Blend Ex-Clearbrook MAvg</v>
          </cell>
          <cell r="D3629" t="str">
            <v>USD</v>
          </cell>
          <cell r="E3629" t="str">
            <v>BBL</v>
          </cell>
          <cell r="F3629">
            <v>42</v>
          </cell>
          <cell r="G3629" t="str">
            <v>*</v>
          </cell>
          <cell r="H3629" t="str">
            <v>GAL</v>
          </cell>
          <cell r="I3629" t="str">
            <v>MA</v>
          </cell>
          <cell r="J3629" t="str">
            <v>15:15 US Eastern</v>
          </cell>
          <cell r="K3629" t="str">
            <v>lhc</v>
          </cell>
          <cell r="L3629">
            <v>3</v>
          </cell>
          <cell r="M3629">
            <v>40817</v>
          </cell>
          <cell r="N3629">
            <v>42186</v>
          </cell>
          <cell r="O3629" t="str">
            <v>Y</v>
          </cell>
          <cell r="P3629" t="str">
            <v>DAP</v>
          </cell>
          <cell r="Q3629" t="str">
            <v>Pipeline</v>
          </cell>
          <cell r="R3629" t="str">
            <v>United States</v>
          </cell>
          <cell r="S3629" t="str">
            <v>Clearbrook</v>
          </cell>
          <cell r="T3629" t="str">
            <v>Spot</v>
          </cell>
        </row>
        <row r="3630">
          <cell r="A3630" t="str">
            <v>AASRV00</v>
          </cell>
          <cell r="B3630" t="str">
            <v>RU</v>
          </cell>
          <cell r="C3630" t="str">
            <v>Bakken Blend Ex-Guernsey vs WTI CMA</v>
          </cell>
          <cell r="D3630" t="str">
            <v>USD</v>
          </cell>
          <cell r="E3630" t="str">
            <v>BBL</v>
          </cell>
          <cell r="F3630">
            <v>42</v>
          </cell>
          <cell r="G3630" t="str">
            <v>*</v>
          </cell>
          <cell r="H3630" t="str">
            <v>GAL</v>
          </cell>
          <cell r="I3630" t="str">
            <v>DW</v>
          </cell>
          <cell r="J3630" t="str">
            <v>15:15 US Eastern</v>
          </cell>
          <cell r="K3630" t="str">
            <v>lhc</v>
          </cell>
          <cell r="L3630">
            <v>3</v>
          </cell>
          <cell r="M3630">
            <v>40301</v>
          </cell>
          <cell r="N3630">
            <v>42223</v>
          </cell>
          <cell r="O3630" t="str">
            <v>Y</v>
          </cell>
          <cell r="P3630" t="str">
            <v>DAP</v>
          </cell>
          <cell r="Q3630" t="str">
            <v>Pipeline</v>
          </cell>
          <cell r="R3630" t="str">
            <v>Canada</v>
          </cell>
          <cell r="S3630" t="str">
            <v>Clearbrook</v>
          </cell>
          <cell r="T3630" t="str">
            <v>Spot</v>
          </cell>
        </row>
        <row r="3631">
          <cell r="A3631" t="str">
            <v>AASRV03</v>
          </cell>
          <cell r="B3631" t="str">
            <v>RU</v>
          </cell>
          <cell r="C3631" t="str">
            <v>Bakken Blend Ex-Guernsey vs WTI CMA PAvg</v>
          </cell>
          <cell r="D3631" t="str">
            <v>USD</v>
          </cell>
          <cell r="E3631" t="str">
            <v>BBL</v>
          </cell>
          <cell r="F3631">
            <v>42</v>
          </cell>
          <cell r="G3631" t="str">
            <v>*</v>
          </cell>
          <cell r="H3631" t="str">
            <v>GAL</v>
          </cell>
          <cell r="I3631" t="str">
            <v>MA</v>
          </cell>
          <cell r="J3631" t="str">
            <v>15:15 US Eastern</v>
          </cell>
          <cell r="K3631" t="str">
            <v>lhc</v>
          </cell>
          <cell r="L3631">
            <v>3</v>
          </cell>
          <cell r="M3631">
            <v>40324</v>
          </cell>
          <cell r="N3631">
            <v>42211</v>
          </cell>
          <cell r="O3631" t="str">
            <v>Y</v>
          </cell>
          <cell r="P3631" t="str">
            <v>DAP</v>
          </cell>
          <cell r="Q3631" t="str">
            <v>Pipeline</v>
          </cell>
          <cell r="R3631" t="str">
            <v>Canada</v>
          </cell>
          <cell r="S3631" t="str">
            <v>Clearbrook</v>
          </cell>
          <cell r="T3631" t="str">
            <v>Spot</v>
          </cell>
        </row>
        <row r="3632">
          <cell r="A3632" t="str">
            <v>AASRV13</v>
          </cell>
          <cell r="B3632" t="str">
            <v>RU</v>
          </cell>
          <cell r="C3632" t="str">
            <v>Bakken Blend Ex-Guernsey vs WTI CMA MAvg</v>
          </cell>
          <cell r="D3632" t="str">
            <v>USD</v>
          </cell>
          <cell r="E3632" t="str">
            <v>BBL</v>
          </cell>
          <cell r="F3632">
            <v>42</v>
          </cell>
          <cell r="G3632" t="str">
            <v>*</v>
          </cell>
          <cell r="H3632" t="str">
            <v>GAL</v>
          </cell>
          <cell r="I3632" t="str">
            <v>MA</v>
          </cell>
          <cell r="J3632" t="str">
            <v>15:15 US Eastern</v>
          </cell>
          <cell r="K3632" t="str">
            <v>lhc</v>
          </cell>
          <cell r="L3632">
            <v>3</v>
          </cell>
          <cell r="M3632">
            <v>40817</v>
          </cell>
          <cell r="N3632">
            <v>42186</v>
          </cell>
          <cell r="O3632" t="str">
            <v>Y</v>
          </cell>
          <cell r="P3632" t="str">
            <v>DAP</v>
          </cell>
          <cell r="Q3632" t="str">
            <v>Pipeline</v>
          </cell>
          <cell r="R3632" t="str">
            <v>Canada</v>
          </cell>
          <cell r="S3632" t="str">
            <v>Clearbrook</v>
          </cell>
          <cell r="T3632" t="str">
            <v>Spot</v>
          </cell>
        </row>
        <row r="3633">
          <cell r="A3633" t="str">
            <v>AASRW00</v>
          </cell>
          <cell r="B3633" t="str">
            <v>RU</v>
          </cell>
          <cell r="C3633" t="str">
            <v>Bakken Blend Ex-Clearbrook vs WTI CMA</v>
          </cell>
          <cell r="D3633" t="str">
            <v>USD</v>
          </cell>
          <cell r="E3633" t="str">
            <v>BBL</v>
          </cell>
          <cell r="F3633">
            <v>42</v>
          </cell>
          <cell r="G3633" t="str">
            <v>*</v>
          </cell>
          <cell r="H3633" t="str">
            <v>GAL</v>
          </cell>
          <cell r="I3633" t="str">
            <v>DW</v>
          </cell>
          <cell r="J3633" t="str">
            <v>15:15 US Eastern</v>
          </cell>
          <cell r="K3633" t="str">
            <v>lhc</v>
          </cell>
          <cell r="L3633">
            <v>3</v>
          </cell>
          <cell r="M3633">
            <v>40301</v>
          </cell>
          <cell r="N3633">
            <v>42223</v>
          </cell>
          <cell r="O3633" t="str">
            <v>Y</v>
          </cell>
          <cell r="P3633" t="str">
            <v>DAP</v>
          </cell>
          <cell r="Q3633" t="str">
            <v>Pipeline</v>
          </cell>
          <cell r="R3633" t="str">
            <v>Canada</v>
          </cell>
          <cell r="S3633" t="str">
            <v>Clearbrook</v>
          </cell>
          <cell r="T3633" t="str">
            <v>Spot</v>
          </cell>
        </row>
        <row r="3634">
          <cell r="A3634" t="str">
            <v>AASRW03</v>
          </cell>
          <cell r="B3634" t="str">
            <v>RU</v>
          </cell>
          <cell r="C3634" t="str">
            <v>Bakken Blend Ex-Clearbrook vs WTI CMA PAvg</v>
          </cell>
          <cell r="D3634" t="str">
            <v>USD</v>
          </cell>
          <cell r="E3634" t="str">
            <v>BBL</v>
          </cell>
          <cell r="F3634">
            <v>42</v>
          </cell>
          <cell r="G3634" t="str">
            <v>*</v>
          </cell>
          <cell r="H3634" t="str">
            <v>GAL</v>
          </cell>
          <cell r="I3634" t="str">
            <v>MA</v>
          </cell>
          <cell r="J3634" t="str">
            <v>15:15 US Eastern</v>
          </cell>
          <cell r="K3634" t="str">
            <v>lhc</v>
          </cell>
          <cell r="L3634">
            <v>3</v>
          </cell>
          <cell r="M3634">
            <v>40324</v>
          </cell>
          <cell r="N3634">
            <v>42211</v>
          </cell>
          <cell r="O3634" t="str">
            <v>Y</v>
          </cell>
          <cell r="P3634" t="str">
            <v>DAP</v>
          </cell>
          <cell r="Q3634" t="str">
            <v>Pipeline</v>
          </cell>
          <cell r="R3634" t="str">
            <v>Canada</v>
          </cell>
          <cell r="S3634" t="str">
            <v>Clearbrook</v>
          </cell>
          <cell r="T3634" t="str">
            <v>Spot</v>
          </cell>
        </row>
        <row r="3635">
          <cell r="A3635" t="str">
            <v>AASRW13</v>
          </cell>
          <cell r="B3635" t="str">
            <v>RU</v>
          </cell>
          <cell r="C3635" t="str">
            <v>Bakken Blend Ex-Clearbrook vs WTI CMA MAvg</v>
          </cell>
          <cell r="D3635" t="str">
            <v>USD</v>
          </cell>
          <cell r="E3635" t="str">
            <v>BBL</v>
          </cell>
          <cell r="F3635">
            <v>42</v>
          </cell>
          <cell r="G3635" t="str">
            <v>*</v>
          </cell>
          <cell r="H3635" t="str">
            <v>GAL</v>
          </cell>
          <cell r="I3635" t="str">
            <v>MA</v>
          </cell>
          <cell r="J3635" t="str">
            <v>15:15 US Eastern</v>
          </cell>
          <cell r="K3635" t="str">
            <v>lhc</v>
          </cell>
          <cell r="L3635">
            <v>3</v>
          </cell>
          <cell r="M3635">
            <v>40817</v>
          </cell>
          <cell r="N3635">
            <v>42186</v>
          </cell>
          <cell r="O3635" t="str">
            <v>Y</v>
          </cell>
          <cell r="P3635" t="str">
            <v>DAP</v>
          </cell>
          <cell r="Q3635" t="str">
            <v>Pipeline</v>
          </cell>
          <cell r="R3635" t="str">
            <v>Canada</v>
          </cell>
          <cell r="S3635" t="str">
            <v>Clearbrook</v>
          </cell>
          <cell r="T3635" t="str">
            <v>Spot</v>
          </cell>
        </row>
        <row r="3636">
          <cell r="A3636" t="str">
            <v>AASRX00</v>
          </cell>
          <cell r="B3636" t="str">
            <v>RU</v>
          </cell>
          <cell r="C3636" t="str">
            <v>Bakken Blend vs WTI CMA</v>
          </cell>
          <cell r="D3636" t="str">
            <v>USD</v>
          </cell>
          <cell r="E3636" t="str">
            <v>BBL</v>
          </cell>
          <cell r="I3636" t="str">
            <v>DW</v>
          </cell>
          <cell r="J3636" t="str">
            <v>15:15 US Eastern</v>
          </cell>
          <cell r="K3636" t="str">
            <v>c</v>
          </cell>
          <cell r="L3636">
            <v>3</v>
          </cell>
          <cell r="M3636">
            <v>42139</v>
          </cell>
          <cell r="N3636">
            <v>42223</v>
          </cell>
          <cell r="O3636" t="str">
            <v>Y</v>
          </cell>
        </row>
        <row r="3637">
          <cell r="A3637" t="str">
            <v>AASRX03</v>
          </cell>
          <cell r="B3637" t="str">
            <v>RU</v>
          </cell>
          <cell r="C3637" t="str">
            <v>Bakken Blend vs WTI CMA MAvg</v>
          </cell>
          <cell r="D3637" t="str">
            <v>USD</v>
          </cell>
          <cell r="E3637" t="str">
            <v>BBL</v>
          </cell>
          <cell r="I3637" t="str">
            <v>MA</v>
          </cell>
          <cell r="J3637" t="str">
            <v>15:15 US Eastern</v>
          </cell>
          <cell r="K3637" t="str">
            <v>c</v>
          </cell>
          <cell r="L3637">
            <v>3</v>
          </cell>
          <cell r="M3637">
            <v>42125</v>
          </cell>
          <cell r="N3637">
            <v>42186</v>
          </cell>
          <cell r="O3637" t="str">
            <v>Y</v>
          </cell>
        </row>
        <row r="3638">
          <cell r="A3638" t="str">
            <v>AASSG00</v>
          </cell>
          <cell r="B3638" t="str">
            <v>BA</v>
          </cell>
          <cell r="C3638" t="str">
            <v>Bunker FO 180 CST Dlvd Mumbai</v>
          </cell>
          <cell r="D3638" t="str">
            <v>USD</v>
          </cell>
          <cell r="E3638" t="str">
            <v>MT</v>
          </cell>
          <cell r="F3638">
            <v>6.35</v>
          </cell>
          <cell r="G3638" t="str">
            <v>/</v>
          </cell>
          <cell r="H3638" t="str">
            <v>BBL</v>
          </cell>
          <cell r="I3638" t="str">
            <v>DW</v>
          </cell>
          <cell r="J3638" t="str">
            <v>16:30 Singapore</v>
          </cell>
          <cell r="K3638" t="str">
            <v>lhc</v>
          </cell>
          <cell r="L3638">
            <v>3</v>
          </cell>
          <cell r="M3638">
            <v>40360</v>
          </cell>
          <cell r="N3638">
            <v>42222</v>
          </cell>
          <cell r="O3638" t="str">
            <v>Y</v>
          </cell>
          <cell r="P3638" t="str">
            <v>DAT</v>
          </cell>
          <cell r="Q3638" t="str">
            <v>Bunker</v>
          </cell>
          <cell r="R3638" t="str">
            <v>India</v>
          </cell>
          <cell r="S3638" t="str">
            <v>West India</v>
          </cell>
          <cell r="T3638" t="str">
            <v>Spot</v>
          </cell>
        </row>
        <row r="3639">
          <cell r="A3639" t="str">
            <v>AASSG03</v>
          </cell>
          <cell r="B3639" t="str">
            <v>BA</v>
          </cell>
          <cell r="C3639" t="str">
            <v>Bunker FO 180 CST Dlvd Mumbai MAvg</v>
          </cell>
          <cell r="D3639" t="str">
            <v>USD</v>
          </cell>
          <cell r="E3639" t="str">
            <v>MT</v>
          </cell>
          <cell r="F3639">
            <v>6.35</v>
          </cell>
          <cell r="G3639" t="str">
            <v>/</v>
          </cell>
          <cell r="H3639" t="str">
            <v>BBL</v>
          </cell>
          <cell r="I3639" t="str">
            <v>MA</v>
          </cell>
          <cell r="J3639" t="str">
            <v>16:30 Singapore</v>
          </cell>
          <cell r="K3639" t="str">
            <v>lhc</v>
          </cell>
          <cell r="L3639">
            <v>3</v>
          </cell>
          <cell r="M3639">
            <v>40360</v>
          </cell>
          <cell r="N3639">
            <v>42186</v>
          </cell>
          <cell r="O3639" t="str">
            <v>Y</v>
          </cell>
          <cell r="P3639" t="str">
            <v>DAT</v>
          </cell>
          <cell r="Q3639" t="str">
            <v>Bunker</v>
          </cell>
          <cell r="R3639" t="str">
            <v>India</v>
          </cell>
          <cell r="S3639" t="str">
            <v>West India</v>
          </cell>
          <cell r="T3639" t="str">
            <v>Spot</v>
          </cell>
        </row>
        <row r="3640">
          <cell r="A3640" t="str">
            <v>AASSH00</v>
          </cell>
          <cell r="B3640" t="str">
            <v>BA</v>
          </cell>
          <cell r="C3640" t="str">
            <v>Bunker FO 380 CST Dlvd Mumbai</v>
          </cell>
          <cell r="D3640" t="str">
            <v>USD</v>
          </cell>
          <cell r="E3640" t="str">
            <v>MT</v>
          </cell>
          <cell r="F3640">
            <v>6.35</v>
          </cell>
          <cell r="G3640" t="str">
            <v>/</v>
          </cell>
          <cell r="H3640" t="str">
            <v>BBL</v>
          </cell>
          <cell r="I3640" t="str">
            <v>DW</v>
          </cell>
          <cell r="J3640" t="str">
            <v>16:30 Singapore</v>
          </cell>
          <cell r="K3640" t="str">
            <v>lhc</v>
          </cell>
          <cell r="L3640">
            <v>3</v>
          </cell>
          <cell r="M3640">
            <v>40360</v>
          </cell>
          <cell r="N3640">
            <v>42222</v>
          </cell>
          <cell r="O3640" t="str">
            <v>Y</v>
          </cell>
          <cell r="P3640" t="str">
            <v>DAT</v>
          </cell>
          <cell r="Q3640" t="str">
            <v>Bunker</v>
          </cell>
          <cell r="R3640" t="str">
            <v>India</v>
          </cell>
          <cell r="S3640" t="str">
            <v>West India</v>
          </cell>
          <cell r="T3640" t="str">
            <v>Spot</v>
          </cell>
        </row>
        <row r="3641">
          <cell r="A3641" t="str">
            <v>AASSH03</v>
          </cell>
          <cell r="B3641" t="str">
            <v>BA</v>
          </cell>
          <cell r="C3641" t="str">
            <v>Bunker FO 380 CST Dlvd Mumbai MAvg</v>
          </cell>
          <cell r="D3641" t="str">
            <v>USD</v>
          </cell>
          <cell r="E3641" t="str">
            <v>MT</v>
          </cell>
          <cell r="F3641">
            <v>6.35</v>
          </cell>
          <cell r="G3641" t="str">
            <v>/</v>
          </cell>
          <cell r="H3641" t="str">
            <v>BBL</v>
          </cell>
          <cell r="I3641" t="str">
            <v>MA</v>
          </cell>
          <cell r="J3641" t="str">
            <v>16:30 Singapore</v>
          </cell>
          <cell r="K3641" t="str">
            <v>lhc</v>
          </cell>
          <cell r="L3641">
            <v>3</v>
          </cell>
          <cell r="M3641">
            <v>40360</v>
          </cell>
          <cell r="N3641">
            <v>42186</v>
          </cell>
          <cell r="O3641" t="str">
            <v>Y</v>
          </cell>
          <cell r="P3641" t="str">
            <v>DAT</v>
          </cell>
          <cell r="Q3641" t="str">
            <v>Bunker</v>
          </cell>
          <cell r="R3641" t="str">
            <v>India</v>
          </cell>
          <cell r="S3641" t="str">
            <v>West India</v>
          </cell>
          <cell r="T3641" t="str">
            <v>Spot</v>
          </cell>
        </row>
        <row r="3642">
          <cell r="A3642" t="str">
            <v>AASSI00</v>
          </cell>
          <cell r="B3642" t="str">
            <v>BA</v>
          </cell>
          <cell r="C3642" t="str">
            <v>Marine Gasoil Dlvd Mumbai</v>
          </cell>
          <cell r="D3642" t="str">
            <v>USD</v>
          </cell>
          <cell r="E3642" t="str">
            <v>MT</v>
          </cell>
          <cell r="F3642">
            <v>7.45</v>
          </cell>
          <cell r="G3642" t="str">
            <v>/</v>
          </cell>
          <cell r="H3642" t="str">
            <v>BBL</v>
          </cell>
          <cell r="I3642" t="str">
            <v>DW</v>
          </cell>
          <cell r="J3642" t="str">
            <v>16:30 Singapore</v>
          </cell>
          <cell r="K3642" t="str">
            <v>lhc</v>
          </cell>
          <cell r="L3642">
            <v>3</v>
          </cell>
          <cell r="M3642">
            <v>40360</v>
          </cell>
          <cell r="N3642">
            <v>42222</v>
          </cell>
          <cell r="O3642" t="str">
            <v>Y</v>
          </cell>
          <cell r="P3642" t="str">
            <v>DAT</v>
          </cell>
          <cell r="Q3642" t="str">
            <v>Bunker</v>
          </cell>
          <cell r="R3642" t="str">
            <v>India</v>
          </cell>
          <cell r="S3642" t="str">
            <v>West India</v>
          </cell>
          <cell r="T3642" t="str">
            <v>Spot</v>
          </cell>
        </row>
        <row r="3643">
          <cell r="A3643" t="str">
            <v>AASSI03</v>
          </cell>
          <cell r="B3643" t="str">
            <v>BA</v>
          </cell>
          <cell r="C3643" t="str">
            <v>Marine Gasoil Dlvd Mumbai MAvg</v>
          </cell>
          <cell r="D3643" t="str">
            <v>USD</v>
          </cell>
          <cell r="E3643" t="str">
            <v>MT</v>
          </cell>
          <cell r="F3643">
            <v>7.45</v>
          </cell>
          <cell r="G3643" t="str">
            <v>/</v>
          </cell>
          <cell r="H3643" t="str">
            <v>BBL</v>
          </cell>
          <cell r="I3643" t="str">
            <v>MA</v>
          </cell>
          <cell r="J3643" t="str">
            <v>16:30 Singapore</v>
          </cell>
          <cell r="K3643" t="str">
            <v>lhc</v>
          </cell>
          <cell r="L3643">
            <v>3</v>
          </cell>
          <cell r="M3643">
            <v>40360</v>
          </cell>
          <cell r="N3643">
            <v>42186</v>
          </cell>
          <cell r="O3643" t="str">
            <v>Y</v>
          </cell>
          <cell r="P3643" t="str">
            <v>DAT</v>
          </cell>
          <cell r="Q3643" t="str">
            <v>Bunker</v>
          </cell>
          <cell r="R3643" t="str">
            <v>India</v>
          </cell>
          <cell r="S3643" t="str">
            <v>West India</v>
          </cell>
          <cell r="T3643" t="str">
            <v>Spot</v>
          </cell>
        </row>
        <row r="3644">
          <cell r="A3644" t="str">
            <v>AASSM00</v>
          </cell>
          <cell r="B3644" t="str">
            <v>PN</v>
          </cell>
          <cell r="C3644" t="str">
            <v>Gasoline RBOB Laurel Pipeline</v>
          </cell>
          <cell r="D3644" t="str">
            <v>USC</v>
          </cell>
          <cell r="E3644" t="str">
            <v>GAL</v>
          </cell>
          <cell r="F3644">
            <v>42</v>
          </cell>
          <cell r="G3644" t="str">
            <v>*</v>
          </cell>
          <cell r="H3644" t="str">
            <v>BBL</v>
          </cell>
          <cell r="I3644" t="str">
            <v>DW</v>
          </cell>
          <cell r="J3644" t="str">
            <v>15:15 US Eastern</v>
          </cell>
          <cell r="K3644" t="str">
            <v>lhc</v>
          </cell>
          <cell r="L3644">
            <v>3</v>
          </cell>
          <cell r="M3644">
            <v>40273</v>
          </cell>
          <cell r="N3644">
            <v>42223</v>
          </cell>
          <cell r="O3644" t="str">
            <v>Y</v>
          </cell>
          <cell r="P3644" t="str">
            <v>DAP</v>
          </cell>
          <cell r="Q3644" t="str">
            <v>Pipeline</v>
          </cell>
          <cell r="R3644" t="str">
            <v>US Atlantic Coast</v>
          </cell>
          <cell r="S3644" t="str">
            <v>Boothwyn</v>
          </cell>
          <cell r="T3644" t="str">
            <v>Spot</v>
          </cell>
        </row>
        <row r="3645">
          <cell r="A3645" t="str">
            <v>AASSM03</v>
          </cell>
          <cell r="B3645" t="str">
            <v>PN</v>
          </cell>
          <cell r="C3645" t="str">
            <v>Gasoline RBOB Laurel Pipeline MAvg</v>
          </cell>
          <cell r="D3645" t="str">
            <v>USC</v>
          </cell>
          <cell r="E3645" t="str">
            <v>GAL</v>
          </cell>
          <cell r="F3645">
            <v>42</v>
          </cell>
          <cell r="G3645" t="str">
            <v>*</v>
          </cell>
          <cell r="H3645" t="str">
            <v>BBL</v>
          </cell>
          <cell r="I3645" t="str">
            <v>MA</v>
          </cell>
          <cell r="J3645" t="str">
            <v>15:15 US Eastern</v>
          </cell>
          <cell r="K3645" t="str">
            <v>lhc</v>
          </cell>
          <cell r="L3645">
            <v>3</v>
          </cell>
          <cell r="M3645">
            <v>40269</v>
          </cell>
          <cell r="N3645">
            <v>42186</v>
          </cell>
          <cell r="O3645" t="str">
            <v>Y</v>
          </cell>
          <cell r="P3645" t="str">
            <v>DAP</v>
          </cell>
          <cell r="Q3645" t="str">
            <v>Pipeline</v>
          </cell>
          <cell r="R3645" t="str">
            <v>US Atlantic Coast</v>
          </cell>
          <cell r="S3645" t="str">
            <v>Boothwyn</v>
          </cell>
          <cell r="T3645" t="str">
            <v>Spot</v>
          </cell>
        </row>
        <row r="3646">
          <cell r="A3646" t="str">
            <v>AASSMRV</v>
          </cell>
          <cell r="B3646" t="str">
            <v>PN</v>
          </cell>
          <cell r="C3646" t="str">
            <v>Gasoline RBOB Laurel Pipeline RVP</v>
          </cell>
          <cell r="D3646" t="str">
            <v>UNS</v>
          </cell>
          <cell r="E3646" t="str">
            <v>UNS</v>
          </cell>
          <cell r="I3646" t="str">
            <v>DW</v>
          </cell>
          <cell r="J3646" t="str">
            <v>15:15 US Eastern</v>
          </cell>
          <cell r="K3646" t="str">
            <v>u</v>
          </cell>
          <cell r="L3646">
            <v>1</v>
          </cell>
          <cell r="M3646">
            <v>40644</v>
          </cell>
          <cell r="N3646">
            <v>42223</v>
          </cell>
          <cell r="O3646" t="str">
            <v>Y</v>
          </cell>
          <cell r="P3646" t="str">
            <v>DAP</v>
          </cell>
          <cell r="Q3646" t="str">
            <v>Pipeline</v>
          </cell>
          <cell r="R3646" t="str">
            <v>US Atlantic Coast</v>
          </cell>
          <cell r="S3646" t="str">
            <v>Boothwyn</v>
          </cell>
          <cell r="T3646" t="str">
            <v>Spot</v>
          </cell>
        </row>
        <row r="3647">
          <cell r="A3647" t="str">
            <v>AASSN00</v>
          </cell>
          <cell r="B3647" t="str">
            <v>PN</v>
          </cell>
          <cell r="C3647" t="str">
            <v>Gasoline PBOB Laurel Pipeline</v>
          </cell>
          <cell r="D3647" t="str">
            <v>USC</v>
          </cell>
          <cell r="E3647" t="str">
            <v>GAL</v>
          </cell>
          <cell r="F3647">
            <v>42</v>
          </cell>
          <cell r="G3647" t="str">
            <v>*</v>
          </cell>
          <cell r="H3647" t="str">
            <v>BBL</v>
          </cell>
          <cell r="I3647" t="str">
            <v>DW</v>
          </cell>
          <cell r="J3647" t="str">
            <v>15:15 US Eastern</v>
          </cell>
          <cell r="K3647" t="str">
            <v>lhc</v>
          </cell>
          <cell r="L3647">
            <v>3</v>
          </cell>
          <cell r="M3647">
            <v>40273</v>
          </cell>
          <cell r="N3647">
            <v>42223</v>
          </cell>
          <cell r="O3647" t="str">
            <v>Y</v>
          </cell>
          <cell r="P3647" t="str">
            <v>DAP</v>
          </cell>
          <cell r="Q3647" t="str">
            <v>Pipeline</v>
          </cell>
          <cell r="R3647" t="str">
            <v>US Atlantic Coast</v>
          </cell>
          <cell r="S3647" t="str">
            <v>Boothwyn</v>
          </cell>
          <cell r="T3647" t="str">
            <v>Spot</v>
          </cell>
        </row>
        <row r="3648">
          <cell r="A3648" t="str">
            <v>AASSN03</v>
          </cell>
          <cell r="B3648" t="str">
            <v>PN</v>
          </cell>
          <cell r="C3648" t="str">
            <v>Gasoline PBOB Laurel Pipeline MAvg</v>
          </cell>
          <cell r="D3648" t="str">
            <v>USC</v>
          </cell>
          <cell r="E3648" t="str">
            <v>GAL</v>
          </cell>
          <cell r="F3648">
            <v>42</v>
          </cell>
          <cell r="G3648" t="str">
            <v>*</v>
          </cell>
          <cell r="H3648" t="str">
            <v>BBL</v>
          </cell>
          <cell r="I3648" t="str">
            <v>MA</v>
          </cell>
          <cell r="J3648" t="str">
            <v>15:15 US Eastern</v>
          </cell>
          <cell r="K3648" t="str">
            <v>lhc</v>
          </cell>
          <cell r="L3648">
            <v>3</v>
          </cell>
          <cell r="M3648">
            <v>40269</v>
          </cell>
          <cell r="N3648">
            <v>42186</v>
          </cell>
          <cell r="O3648" t="str">
            <v>Y</v>
          </cell>
          <cell r="P3648" t="str">
            <v>DAP</v>
          </cell>
          <cell r="Q3648" t="str">
            <v>Pipeline</v>
          </cell>
          <cell r="R3648" t="str">
            <v>US Atlantic Coast</v>
          </cell>
          <cell r="S3648" t="str">
            <v>Boothwyn</v>
          </cell>
          <cell r="T3648" t="str">
            <v>Spot</v>
          </cell>
        </row>
        <row r="3649">
          <cell r="A3649" t="str">
            <v>AASSNRV</v>
          </cell>
          <cell r="B3649" t="str">
            <v>PN</v>
          </cell>
          <cell r="C3649" t="str">
            <v>Gasoline PBOB Laurel Pipeline RVP</v>
          </cell>
          <cell r="D3649" t="str">
            <v>UNS</v>
          </cell>
          <cell r="E3649" t="str">
            <v>UNS</v>
          </cell>
          <cell r="I3649" t="str">
            <v>DW</v>
          </cell>
          <cell r="J3649" t="str">
            <v>15:15 US Eastern</v>
          </cell>
          <cell r="K3649" t="str">
            <v>u</v>
          </cell>
          <cell r="L3649">
            <v>1</v>
          </cell>
          <cell r="M3649">
            <v>40644</v>
          </cell>
          <cell r="N3649">
            <v>42223</v>
          </cell>
          <cell r="O3649" t="str">
            <v>Y</v>
          </cell>
          <cell r="P3649" t="str">
            <v>DAP</v>
          </cell>
          <cell r="Q3649" t="str">
            <v>Pipeline</v>
          </cell>
          <cell r="R3649" t="str">
            <v>US Atlantic Coast</v>
          </cell>
          <cell r="S3649" t="str">
            <v>Boothwyn</v>
          </cell>
          <cell r="T3649" t="str">
            <v>Spot</v>
          </cell>
        </row>
        <row r="3650">
          <cell r="A3650" t="str">
            <v>AASSQ00</v>
          </cell>
          <cell r="B3650" t="str">
            <v>PN</v>
          </cell>
          <cell r="C3650" t="str">
            <v>Gasoline RBOB Laurel Pipeline supplemental</v>
          </cell>
          <cell r="D3650" t="str">
            <v>USC</v>
          </cell>
          <cell r="E3650" t="str">
            <v>GAL</v>
          </cell>
          <cell r="F3650">
            <v>42</v>
          </cell>
          <cell r="G3650" t="str">
            <v>*</v>
          </cell>
          <cell r="H3650" t="str">
            <v>BBL</v>
          </cell>
          <cell r="I3650" t="str">
            <v>DW</v>
          </cell>
          <cell r="J3650" t="str">
            <v>15:15 US Eastern</v>
          </cell>
          <cell r="K3650" t="str">
            <v>lhc</v>
          </cell>
          <cell r="L3650">
            <v>3</v>
          </cell>
          <cell r="M3650">
            <v>40603</v>
          </cell>
          <cell r="N3650">
            <v>42104</v>
          </cell>
          <cell r="P3650" t="str">
            <v>DAP</v>
          </cell>
          <cell r="Q3650" t="str">
            <v>Pipeline</v>
          </cell>
          <cell r="R3650" t="str">
            <v>US Atlantic Coast</v>
          </cell>
          <cell r="S3650" t="str">
            <v>Boothwyn</v>
          </cell>
          <cell r="T3650" t="str">
            <v>Spot</v>
          </cell>
        </row>
        <row r="3651">
          <cell r="A3651" t="str">
            <v>AASSQ03</v>
          </cell>
          <cell r="B3651" t="str">
            <v>PN</v>
          </cell>
          <cell r="C3651" t="str">
            <v>Gasoline RBOB Laurel Pipeline supplemental MAvg</v>
          </cell>
          <cell r="D3651" t="str">
            <v>USC</v>
          </cell>
          <cell r="E3651" t="str">
            <v>GAL</v>
          </cell>
          <cell r="F3651">
            <v>42</v>
          </cell>
          <cell r="G3651" t="str">
            <v>*</v>
          </cell>
          <cell r="H3651" t="str">
            <v>BBL</v>
          </cell>
          <cell r="I3651" t="str">
            <v>MA</v>
          </cell>
          <cell r="J3651" t="str">
            <v>15:15 US Eastern</v>
          </cell>
          <cell r="K3651" t="str">
            <v>lhc</v>
          </cell>
          <cell r="L3651">
            <v>3</v>
          </cell>
          <cell r="M3651">
            <v>40603</v>
          </cell>
          <cell r="N3651">
            <v>42095</v>
          </cell>
          <cell r="P3651" t="str">
            <v>DAP</v>
          </cell>
          <cell r="Q3651" t="str">
            <v>Pipeline</v>
          </cell>
          <cell r="R3651" t="str">
            <v>US Atlantic Coast</v>
          </cell>
          <cell r="S3651" t="str">
            <v>Boothwyn</v>
          </cell>
          <cell r="T3651" t="str">
            <v>Spot</v>
          </cell>
        </row>
        <row r="3652">
          <cell r="A3652" t="str">
            <v>AASSQRV</v>
          </cell>
          <cell r="B3652" t="str">
            <v>PN</v>
          </cell>
          <cell r="C3652" t="str">
            <v>Gasoline RBOB Laurel Pipeline supplemental RVP</v>
          </cell>
          <cell r="D3652" t="str">
            <v>UNS</v>
          </cell>
          <cell r="E3652" t="str">
            <v>UNS</v>
          </cell>
          <cell r="I3652" t="str">
            <v>DW</v>
          </cell>
          <cell r="J3652" t="str">
            <v>15:15 US Eastern</v>
          </cell>
          <cell r="K3652" t="str">
            <v>u</v>
          </cell>
          <cell r="L3652">
            <v>1</v>
          </cell>
          <cell r="M3652">
            <v>40603</v>
          </cell>
          <cell r="N3652">
            <v>42104</v>
          </cell>
          <cell r="P3652" t="str">
            <v>DAP</v>
          </cell>
          <cell r="Q3652" t="str">
            <v>Pipeline</v>
          </cell>
          <cell r="R3652" t="str">
            <v>US Atlantic Coast</v>
          </cell>
          <cell r="S3652" t="str">
            <v>Boothwyn</v>
          </cell>
          <cell r="T3652" t="str">
            <v>Spot</v>
          </cell>
        </row>
        <row r="3653">
          <cell r="A3653" t="str">
            <v>AASSR00</v>
          </cell>
          <cell r="B3653" t="str">
            <v>PN</v>
          </cell>
          <cell r="C3653" t="str">
            <v>Gasoline PBOB Laurel Pipeline supplemental</v>
          </cell>
          <cell r="D3653" t="str">
            <v>USC</v>
          </cell>
          <cell r="E3653" t="str">
            <v>GAL</v>
          </cell>
          <cell r="F3653">
            <v>42</v>
          </cell>
          <cell r="G3653" t="str">
            <v>*</v>
          </cell>
          <cell r="H3653" t="str">
            <v>BBL</v>
          </cell>
          <cell r="I3653" t="str">
            <v>DW</v>
          </cell>
          <cell r="J3653" t="str">
            <v>15:15 US Eastern</v>
          </cell>
          <cell r="K3653" t="str">
            <v>lhc</v>
          </cell>
          <cell r="L3653">
            <v>3</v>
          </cell>
          <cell r="M3653">
            <v>40603</v>
          </cell>
          <cell r="N3653">
            <v>42104</v>
          </cell>
          <cell r="P3653" t="str">
            <v>DAP</v>
          </cell>
          <cell r="Q3653" t="str">
            <v>Pipeline</v>
          </cell>
          <cell r="R3653" t="str">
            <v>US Atlantic Coast</v>
          </cell>
          <cell r="S3653" t="str">
            <v>Boothwyn</v>
          </cell>
          <cell r="T3653" t="str">
            <v>Spot</v>
          </cell>
        </row>
        <row r="3654">
          <cell r="A3654" t="str">
            <v>AASSR03</v>
          </cell>
          <cell r="B3654" t="str">
            <v>PN</v>
          </cell>
          <cell r="C3654" t="str">
            <v>Gasoline PBOB Laurel Pipeline supplemental MAvg</v>
          </cell>
          <cell r="D3654" t="str">
            <v>USC</v>
          </cell>
          <cell r="E3654" t="str">
            <v>GAL</v>
          </cell>
          <cell r="F3654">
            <v>42</v>
          </cell>
          <cell r="G3654" t="str">
            <v>*</v>
          </cell>
          <cell r="H3654" t="str">
            <v>BBL</v>
          </cell>
          <cell r="I3654" t="str">
            <v>MA</v>
          </cell>
          <cell r="J3654" t="str">
            <v>15:15 US Eastern</v>
          </cell>
          <cell r="K3654" t="str">
            <v>lhc</v>
          </cell>
          <cell r="L3654">
            <v>3</v>
          </cell>
          <cell r="M3654">
            <v>40603</v>
          </cell>
          <cell r="N3654">
            <v>42095</v>
          </cell>
          <cell r="P3654" t="str">
            <v>DAP</v>
          </cell>
          <cell r="Q3654" t="str">
            <v>Pipeline</v>
          </cell>
          <cell r="R3654" t="str">
            <v>US Atlantic Coast</v>
          </cell>
          <cell r="S3654" t="str">
            <v>Boothwyn</v>
          </cell>
          <cell r="T3654" t="str">
            <v>Spot</v>
          </cell>
        </row>
        <row r="3655">
          <cell r="A3655" t="str">
            <v>AASSRRV</v>
          </cell>
          <cell r="B3655" t="str">
            <v>PN</v>
          </cell>
          <cell r="C3655" t="str">
            <v>Gasoline PBOB Laurel Pipeline supplemental RVP</v>
          </cell>
          <cell r="D3655" t="str">
            <v>UNS</v>
          </cell>
          <cell r="E3655" t="str">
            <v>UNS</v>
          </cell>
          <cell r="I3655" t="str">
            <v>DW</v>
          </cell>
          <cell r="J3655" t="str">
            <v>15:15 US Eastern</v>
          </cell>
          <cell r="K3655" t="str">
            <v>u</v>
          </cell>
          <cell r="L3655">
            <v>1</v>
          </cell>
          <cell r="M3655">
            <v>40603</v>
          </cell>
          <cell r="N3655">
            <v>42104</v>
          </cell>
          <cell r="P3655" t="str">
            <v>DAP</v>
          </cell>
          <cell r="Q3655" t="str">
            <v>Pipeline</v>
          </cell>
          <cell r="R3655" t="str">
            <v>US Atlantic Coast</v>
          </cell>
          <cell r="S3655" t="str">
            <v>Boothwyn</v>
          </cell>
          <cell r="T3655" t="str">
            <v>Spot</v>
          </cell>
        </row>
        <row r="3656">
          <cell r="A3656" t="str">
            <v>AASTV00</v>
          </cell>
          <cell r="B3656" t="str">
            <v>PZ</v>
          </cell>
          <cell r="C3656" t="str">
            <v>FO Barge Rate NYH - Boston</v>
          </cell>
          <cell r="D3656" t="str">
            <v>USD</v>
          </cell>
          <cell r="E3656" t="str">
            <v>BBL</v>
          </cell>
          <cell r="I3656" t="str">
            <v>DW</v>
          </cell>
          <cell r="J3656" t="str">
            <v>15:15 US Eastern</v>
          </cell>
          <cell r="K3656" t="str">
            <v>u</v>
          </cell>
          <cell r="L3656">
            <v>2</v>
          </cell>
          <cell r="M3656">
            <v>40330</v>
          </cell>
          <cell r="N3656">
            <v>42223</v>
          </cell>
          <cell r="O3656" t="str">
            <v>Y</v>
          </cell>
          <cell r="Q3656" t="str">
            <v>Barge</v>
          </cell>
          <cell r="R3656" t="str">
            <v>US Atlantic Coast</v>
          </cell>
          <cell r="S3656" t="str">
            <v>Boston</v>
          </cell>
          <cell r="T3656" t="str">
            <v>Spot</v>
          </cell>
        </row>
        <row r="3657">
          <cell r="A3657" t="str">
            <v>AASTV03</v>
          </cell>
          <cell r="B3657" t="str">
            <v>PZ</v>
          </cell>
          <cell r="C3657" t="str">
            <v>FO Barge Rate NYH - Boston MAvg</v>
          </cell>
          <cell r="D3657" t="str">
            <v>USD</v>
          </cell>
          <cell r="E3657" t="str">
            <v>BBL</v>
          </cell>
          <cell r="I3657" t="str">
            <v>MA</v>
          </cell>
          <cell r="J3657" t="str">
            <v>15:15 US Eastern</v>
          </cell>
          <cell r="K3657" t="str">
            <v>u</v>
          </cell>
          <cell r="L3657">
            <v>2</v>
          </cell>
          <cell r="M3657">
            <v>41000</v>
          </cell>
          <cell r="N3657">
            <v>42186</v>
          </cell>
          <cell r="O3657" t="str">
            <v>Y</v>
          </cell>
          <cell r="Q3657" t="str">
            <v>Barge</v>
          </cell>
          <cell r="R3657" t="str">
            <v>US Atlantic Coast</v>
          </cell>
          <cell r="S3657" t="str">
            <v>Boston</v>
          </cell>
          <cell r="T3657" t="str">
            <v>Spot</v>
          </cell>
        </row>
        <row r="3658">
          <cell r="A3658" t="str">
            <v>AASTW00</v>
          </cell>
          <cell r="B3658" t="str">
            <v>PZ</v>
          </cell>
          <cell r="C3658" t="str">
            <v>FO Barge Rate NYH - Baltimore</v>
          </cell>
          <cell r="D3658" t="str">
            <v>USD</v>
          </cell>
          <cell r="E3658" t="str">
            <v>BBL</v>
          </cell>
          <cell r="I3658" t="str">
            <v>DW</v>
          </cell>
          <cell r="J3658" t="str">
            <v>15:15 US Eastern</v>
          </cell>
          <cell r="K3658" t="str">
            <v>u</v>
          </cell>
          <cell r="L3658">
            <v>2</v>
          </cell>
          <cell r="M3658">
            <v>40330</v>
          </cell>
          <cell r="N3658">
            <v>42223</v>
          </cell>
          <cell r="O3658" t="str">
            <v>Y</v>
          </cell>
          <cell r="Q3658" t="str">
            <v>Barge</v>
          </cell>
          <cell r="R3658" t="str">
            <v>US Atlantic Coast</v>
          </cell>
          <cell r="S3658" t="str">
            <v>Baltimore</v>
          </cell>
          <cell r="T3658" t="str">
            <v>Spot</v>
          </cell>
        </row>
        <row r="3659">
          <cell r="A3659" t="str">
            <v>AASTW03</v>
          </cell>
          <cell r="B3659" t="str">
            <v>PZ</v>
          </cell>
          <cell r="C3659" t="str">
            <v>FO Barge Rate NYH - Baltimore MAvg</v>
          </cell>
          <cell r="D3659" t="str">
            <v>USD</v>
          </cell>
          <cell r="E3659" t="str">
            <v>BBL</v>
          </cell>
          <cell r="I3659" t="str">
            <v>MA</v>
          </cell>
          <cell r="J3659" t="str">
            <v>15:15 US Eastern</v>
          </cell>
          <cell r="K3659" t="str">
            <v>u</v>
          </cell>
          <cell r="L3659">
            <v>2</v>
          </cell>
          <cell r="M3659">
            <v>41000</v>
          </cell>
          <cell r="N3659">
            <v>42186</v>
          </cell>
          <cell r="O3659" t="str">
            <v>Y</v>
          </cell>
          <cell r="Q3659" t="str">
            <v>Barge</v>
          </cell>
          <cell r="R3659" t="str">
            <v>US Atlantic Coast</v>
          </cell>
          <cell r="S3659" t="str">
            <v>Baltimore</v>
          </cell>
          <cell r="T3659" t="str">
            <v>Spot</v>
          </cell>
        </row>
        <row r="3660">
          <cell r="A3660" t="str">
            <v>AASTX00</v>
          </cell>
          <cell r="B3660" t="str">
            <v>PZ</v>
          </cell>
          <cell r="C3660" t="str">
            <v>FO Barge Rate NYH - Philadelphia</v>
          </cell>
          <cell r="D3660" t="str">
            <v>USD</v>
          </cell>
          <cell r="E3660" t="str">
            <v>BBL</v>
          </cell>
          <cell r="I3660" t="str">
            <v>DW</v>
          </cell>
          <cell r="J3660" t="str">
            <v>15:15 US Eastern</v>
          </cell>
          <cell r="K3660" t="str">
            <v>u</v>
          </cell>
          <cell r="L3660">
            <v>2</v>
          </cell>
          <cell r="M3660">
            <v>40330</v>
          </cell>
          <cell r="N3660">
            <v>42223</v>
          </cell>
          <cell r="O3660" t="str">
            <v>Y</v>
          </cell>
          <cell r="Q3660" t="str">
            <v>Barge</v>
          </cell>
          <cell r="R3660" t="str">
            <v>US Atlantic Coast</v>
          </cell>
          <cell r="S3660" t="str">
            <v>Philadelphia</v>
          </cell>
          <cell r="T3660" t="str">
            <v>Spot</v>
          </cell>
        </row>
        <row r="3661">
          <cell r="A3661" t="str">
            <v>AASTX03</v>
          </cell>
          <cell r="B3661" t="str">
            <v>PZ</v>
          </cell>
          <cell r="C3661" t="str">
            <v>FO Barge Rate NYH - Philadelphia MAvg</v>
          </cell>
          <cell r="D3661" t="str">
            <v>USD</v>
          </cell>
          <cell r="E3661" t="str">
            <v>BBL</v>
          </cell>
          <cell r="I3661" t="str">
            <v>MA</v>
          </cell>
          <cell r="J3661" t="str">
            <v>15:15 US Eastern</v>
          </cell>
          <cell r="K3661" t="str">
            <v>u</v>
          </cell>
          <cell r="L3661">
            <v>2</v>
          </cell>
          <cell r="M3661">
            <v>41000</v>
          </cell>
          <cell r="N3661">
            <v>42186</v>
          </cell>
          <cell r="O3661" t="str">
            <v>Y</v>
          </cell>
          <cell r="Q3661" t="str">
            <v>Barge</v>
          </cell>
          <cell r="R3661" t="str">
            <v>US Atlantic Coast</v>
          </cell>
          <cell r="S3661" t="str">
            <v>Philadelphia</v>
          </cell>
          <cell r="T3661" t="str">
            <v>Spot</v>
          </cell>
        </row>
        <row r="3662">
          <cell r="A3662" t="str">
            <v>AASTY00</v>
          </cell>
          <cell r="B3662" t="str">
            <v>BA</v>
          </cell>
          <cell r="C3662" t="str">
            <v>Bunker FO 380 CST 1.0% Dlvd Rotterdam</v>
          </cell>
          <cell r="D3662" t="str">
            <v>USD</v>
          </cell>
          <cell r="E3662" t="str">
            <v>MT</v>
          </cell>
          <cell r="F3662">
            <v>6.35</v>
          </cell>
          <cell r="G3662" t="str">
            <v>/</v>
          </cell>
          <cell r="H3662" t="str">
            <v>BBL</v>
          </cell>
          <cell r="I3662" t="str">
            <v>DW</v>
          </cell>
          <cell r="J3662" t="str">
            <v>16:30 UK</v>
          </cell>
          <cell r="K3662" t="str">
            <v>lhc</v>
          </cell>
          <cell r="L3662">
            <v>3</v>
          </cell>
          <cell r="M3662">
            <v>40330</v>
          </cell>
          <cell r="N3662">
            <v>42223</v>
          </cell>
          <cell r="O3662" t="str">
            <v>Y</v>
          </cell>
          <cell r="P3662" t="str">
            <v>DAT</v>
          </cell>
          <cell r="Q3662" t="str">
            <v>Bunker</v>
          </cell>
          <cell r="R3662" t="str">
            <v>North West Europe</v>
          </cell>
          <cell r="S3662" t="str">
            <v>Rotterdam</v>
          </cell>
          <cell r="T3662" t="str">
            <v>Spot</v>
          </cell>
        </row>
        <row r="3663">
          <cell r="A3663" t="str">
            <v>AASTY03</v>
          </cell>
          <cell r="B3663" t="str">
            <v>BA</v>
          </cell>
          <cell r="C3663" t="str">
            <v>Bunker FO 380 CST 1.0% Dlvd Rotterdam MAvg</v>
          </cell>
          <cell r="D3663" t="str">
            <v>USD</v>
          </cell>
          <cell r="E3663" t="str">
            <v>MT</v>
          </cell>
          <cell r="F3663">
            <v>6.35</v>
          </cell>
          <cell r="G3663" t="str">
            <v>/</v>
          </cell>
          <cell r="H3663" t="str">
            <v>BBL</v>
          </cell>
          <cell r="I3663" t="str">
            <v>MA</v>
          </cell>
          <cell r="J3663" t="str">
            <v>16:30 UK</v>
          </cell>
          <cell r="K3663" t="str">
            <v>lhc</v>
          </cell>
          <cell r="L3663">
            <v>3</v>
          </cell>
          <cell r="M3663">
            <v>40330</v>
          </cell>
          <cell r="N3663">
            <v>42186</v>
          </cell>
          <cell r="O3663" t="str">
            <v>Y</v>
          </cell>
          <cell r="P3663" t="str">
            <v>DAT</v>
          </cell>
          <cell r="Q3663" t="str">
            <v>Bunker</v>
          </cell>
          <cell r="R3663" t="str">
            <v>North West Europe</v>
          </cell>
          <cell r="S3663" t="str">
            <v>Rotterdam</v>
          </cell>
          <cell r="T3663" t="str">
            <v>Spot</v>
          </cell>
        </row>
        <row r="3664">
          <cell r="A3664" t="str">
            <v>AASTZ00</v>
          </cell>
          <cell r="B3664" t="str">
            <v>BA</v>
          </cell>
          <cell r="C3664" t="str">
            <v>Bunker FO 180 CST 1.0% Dlvd Rotterdam</v>
          </cell>
          <cell r="D3664" t="str">
            <v>USD</v>
          </cell>
          <cell r="E3664" t="str">
            <v>MT</v>
          </cell>
          <cell r="F3664">
            <v>6.35</v>
          </cell>
          <cell r="G3664" t="str">
            <v>/</v>
          </cell>
          <cell r="H3664" t="str">
            <v>BBL</v>
          </cell>
          <cell r="I3664" t="str">
            <v>DW</v>
          </cell>
          <cell r="J3664" t="str">
            <v>16:30 UK</v>
          </cell>
          <cell r="K3664" t="str">
            <v>lhc</v>
          </cell>
          <cell r="L3664">
            <v>3</v>
          </cell>
          <cell r="M3664">
            <v>40330</v>
          </cell>
          <cell r="N3664">
            <v>42223</v>
          </cell>
          <cell r="O3664" t="str">
            <v>Y</v>
          </cell>
          <cell r="P3664" t="str">
            <v>DAT</v>
          </cell>
          <cell r="Q3664" t="str">
            <v>Bunker</v>
          </cell>
          <cell r="R3664" t="str">
            <v>North West Europe</v>
          </cell>
          <cell r="S3664" t="str">
            <v>Rotterdam</v>
          </cell>
          <cell r="T3664" t="str">
            <v>Spot</v>
          </cell>
        </row>
        <row r="3665">
          <cell r="A3665" t="str">
            <v>AASTZ03</v>
          </cell>
          <cell r="B3665" t="str">
            <v>BA</v>
          </cell>
          <cell r="C3665" t="str">
            <v>Bunker FO 180 CST 1.0% Dlvd Rotterdam MAvg</v>
          </cell>
          <cell r="D3665" t="str">
            <v>USD</v>
          </cell>
          <cell r="E3665" t="str">
            <v>MT</v>
          </cell>
          <cell r="F3665">
            <v>6.35</v>
          </cell>
          <cell r="G3665" t="str">
            <v>/</v>
          </cell>
          <cell r="H3665" t="str">
            <v>BBL</v>
          </cell>
          <cell r="I3665" t="str">
            <v>MA</v>
          </cell>
          <cell r="J3665" t="str">
            <v>16:30 UK</v>
          </cell>
          <cell r="K3665" t="str">
            <v>lhc</v>
          </cell>
          <cell r="L3665">
            <v>3</v>
          </cell>
          <cell r="M3665">
            <v>40330</v>
          </cell>
          <cell r="N3665">
            <v>42186</v>
          </cell>
          <cell r="O3665" t="str">
            <v>Y</v>
          </cell>
          <cell r="P3665" t="str">
            <v>DAT</v>
          </cell>
          <cell r="Q3665" t="str">
            <v>Bunker</v>
          </cell>
          <cell r="R3665" t="str">
            <v>North West Europe</v>
          </cell>
          <cell r="S3665" t="str">
            <v>Rotterdam</v>
          </cell>
          <cell r="T3665" t="str">
            <v>Spot</v>
          </cell>
        </row>
        <row r="3666">
          <cell r="A3666" t="str">
            <v>AASUA00</v>
          </cell>
          <cell r="B3666" t="str">
            <v>BA</v>
          </cell>
          <cell r="C3666" t="str">
            <v>Bunker FO 380 CST 1.0% Dlvd Antwerp</v>
          </cell>
          <cell r="D3666" t="str">
            <v>USD</v>
          </cell>
          <cell r="E3666" t="str">
            <v>MT</v>
          </cell>
          <cell r="F3666">
            <v>6.35</v>
          </cell>
          <cell r="G3666" t="str">
            <v>/</v>
          </cell>
          <cell r="H3666" t="str">
            <v>BBL</v>
          </cell>
          <cell r="I3666" t="str">
            <v>DW</v>
          </cell>
          <cell r="J3666" t="str">
            <v>16:30 UK</v>
          </cell>
          <cell r="K3666" t="str">
            <v>lhc</v>
          </cell>
          <cell r="L3666">
            <v>3</v>
          </cell>
          <cell r="M3666">
            <v>40330</v>
          </cell>
          <cell r="N3666">
            <v>42223</v>
          </cell>
          <cell r="O3666" t="str">
            <v>Y</v>
          </cell>
          <cell r="P3666" t="str">
            <v>DAT</v>
          </cell>
          <cell r="Q3666" t="str">
            <v>Bunker</v>
          </cell>
          <cell r="R3666" t="str">
            <v>North West Europe</v>
          </cell>
          <cell r="S3666" t="str">
            <v>Antwerp</v>
          </cell>
          <cell r="T3666" t="str">
            <v>Spot</v>
          </cell>
        </row>
        <row r="3667">
          <cell r="A3667" t="str">
            <v>AASUA03</v>
          </cell>
          <cell r="B3667" t="str">
            <v>BA</v>
          </cell>
          <cell r="C3667" t="str">
            <v>Bunker FO 380 CST 1.0% Dlvd Antwerp MAvg</v>
          </cell>
          <cell r="D3667" t="str">
            <v>USD</v>
          </cell>
          <cell r="E3667" t="str">
            <v>MT</v>
          </cell>
          <cell r="F3667">
            <v>6.35</v>
          </cell>
          <cell r="G3667" t="str">
            <v>/</v>
          </cell>
          <cell r="H3667" t="str">
            <v>BBL</v>
          </cell>
          <cell r="I3667" t="str">
            <v>MA</v>
          </cell>
          <cell r="J3667" t="str">
            <v>16:30 UK</v>
          </cell>
          <cell r="K3667" t="str">
            <v>lhc</v>
          </cell>
          <cell r="L3667">
            <v>3</v>
          </cell>
          <cell r="M3667">
            <v>40330</v>
          </cell>
          <cell r="N3667">
            <v>42186</v>
          </cell>
          <cell r="O3667" t="str">
            <v>Y</v>
          </cell>
          <cell r="P3667" t="str">
            <v>DAT</v>
          </cell>
          <cell r="Q3667" t="str">
            <v>Bunker</v>
          </cell>
          <cell r="R3667" t="str">
            <v>North West Europe</v>
          </cell>
          <cell r="S3667" t="str">
            <v>Antwerp</v>
          </cell>
          <cell r="T3667" t="str">
            <v>Spot</v>
          </cell>
        </row>
        <row r="3668">
          <cell r="A3668" t="str">
            <v>AASUB00</v>
          </cell>
          <cell r="B3668" t="str">
            <v>BA</v>
          </cell>
          <cell r="C3668" t="str">
            <v>Bunker FO 180 CST 1.0% Dlvd Antwerp</v>
          </cell>
          <cell r="D3668" t="str">
            <v>USD</v>
          </cell>
          <cell r="E3668" t="str">
            <v>MT</v>
          </cell>
          <cell r="F3668">
            <v>6.35</v>
          </cell>
          <cell r="G3668" t="str">
            <v>/</v>
          </cell>
          <cell r="H3668" t="str">
            <v>BBL</v>
          </cell>
          <cell r="I3668" t="str">
            <v>DW</v>
          </cell>
          <cell r="J3668" t="str">
            <v>16:30 UK</v>
          </cell>
          <cell r="K3668" t="str">
            <v>lhc</v>
          </cell>
          <cell r="L3668">
            <v>3</v>
          </cell>
          <cell r="M3668">
            <v>40330</v>
          </cell>
          <cell r="N3668">
            <v>42223</v>
          </cell>
          <cell r="O3668" t="str">
            <v>Y</v>
          </cell>
          <cell r="P3668" t="str">
            <v>DAT</v>
          </cell>
          <cell r="Q3668" t="str">
            <v>Bunker</v>
          </cell>
          <cell r="R3668" t="str">
            <v>North West Europe</v>
          </cell>
          <cell r="S3668" t="str">
            <v>Antwerp</v>
          </cell>
          <cell r="T3668" t="str">
            <v>Spot</v>
          </cell>
        </row>
        <row r="3669">
          <cell r="A3669" t="str">
            <v>AASUB03</v>
          </cell>
          <cell r="B3669" t="str">
            <v>BA</v>
          </cell>
          <cell r="C3669" t="str">
            <v>Bunker FO 180 CST 1.0% Dlvd Antwerp MAvg</v>
          </cell>
          <cell r="D3669" t="str">
            <v>USD</v>
          </cell>
          <cell r="E3669" t="str">
            <v>MT</v>
          </cell>
          <cell r="F3669">
            <v>6.35</v>
          </cell>
          <cell r="G3669" t="str">
            <v>/</v>
          </cell>
          <cell r="H3669" t="str">
            <v>BBL</v>
          </cell>
          <cell r="I3669" t="str">
            <v>MA</v>
          </cell>
          <cell r="J3669" t="str">
            <v>16:30 UK</v>
          </cell>
          <cell r="K3669" t="str">
            <v>lhc</v>
          </cell>
          <cell r="L3669">
            <v>3</v>
          </cell>
          <cell r="M3669">
            <v>40330</v>
          </cell>
          <cell r="N3669">
            <v>42186</v>
          </cell>
          <cell r="O3669" t="str">
            <v>Y</v>
          </cell>
          <cell r="P3669" t="str">
            <v>DAT</v>
          </cell>
          <cell r="Q3669" t="str">
            <v>Bunker</v>
          </cell>
          <cell r="R3669" t="str">
            <v>North West Europe</v>
          </cell>
          <cell r="S3669" t="str">
            <v>Antwerp</v>
          </cell>
          <cell r="T3669" t="str">
            <v>Spot</v>
          </cell>
        </row>
        <row r="3670">
          <cell r="A3670" t="str">
            <v>AASUC00</v>
          </cell>
          <cell r="B3670" t="str">
            <v>BA</v>
          </cell>
          <cell r="C3670" t="str">
            <v>Bunker FO 380 CST 1.0% Dlvd Hamburg</v>
          </cell>
          <cell r="D3670" t="str">
            <v>USD</v>
          </cell>
          <cell r="E3670" t="str">
            <v>MT</v>
          </cell>
          <cell r="F3670">
            <v>6.35</v>
          </cell>
          <cell r="G3670" t="str">
            <v>/</v>
          </cell>
          <cell r="H3670" t="str">
            <v>BBL</v>
          </cell>
          <cell r="I3670" t="str">
            <v>DW</v>
          </cell>
          <cell r="J3670" t="str">
            <v>16:30 UK</v>
          </cell>
          <cell r="K3670" t="str">
            <v>lhc</v>
          </cell>
          <cell r="L3670">
            <v>3</v>
          </cell>
          <cell r="M3670">
            <v>40330</v>
          </cell>
          <cell r="N3670">
            <v>42223</v>
          </cell>
          <cell r="O3670" t="str">
            <v>Y</v>
          </cell>
          <cell r="P3670" t="str">
            <v>DAT</v>
          </cell>
          <cell r="Q3670" t="str">
            <v>Bunker</v>
          </cell>
          <cell r="R3670" t="str">
            <v>North West Europe</v>
          </cell>
          <cell r="S3670" t="str">
            <v>Hamburg</v>
          </cell>
          <cell r="T3670" t="str">
            <v>Spot</v>
          </cell>
        </row>
        <row r="3671">
          <cell r="A3671" t="str">
            <v>AASUC03</v>
          </cell>
          <cell r="B3671" t="str">
            <v>BA</v>
          </cell>
          <cell r="C3671" t="str">
            <v>Bunker FO 380 CST 1.0% Dlvd Hamburg MAvg</v>
          </cell>
          <cell r="D3671" t="str">
            <v>USD</v>
          </cell>
          <cell r="E3671" t="str">
            <v>MT</v>
          </cell>
          <cell r="F3671">
            <v>6.35</v>
          </cell>
          <cell r="G3671" t="str">
            <v>/</v>
          </cell>
          <cell r="H3671" t="str">
            <v>BBL</v>
          </cell>
          <cell r="I3671" t="str">
            <v>MA</v>
          </cell>
          <cell r="J3671" t="str">
            <v>16:30 UK</v>
          </cell>
          <cell r="K3671" t="str">
            <v>lhc</v>
          </cell>
          <cell r="L3671">
            <v>3</v>
          </cell>
          <cell r="M3671">
            <v>40330</v>
          </cell>
          <cell r="N3671">
            <v>42186</v>
          </cell>
          <cell r="O3671" t="str">
            <v>Y</v>
          </cell>
          <cell r="P3671" t="str">
            <v>DAT</v>
          </cell>
          <cell r="Q3671" t="str">
            <v>Bunker</v>
          </cell>
          <cell r="R3671" t="str">
            <v>North West Europe</v>
          </cell>
          <cell r="S3671" t="str">
            <v>Hamburg</v>
          </cell>
          <cell r="T3671" t="str">
            <v>Spot</v>
          </cell>
        </row>
        <row r="3672">
          <cell r="A3672" t="str">
            <v>AASUD00</v>
          </cell>
          <cell r="B3672" t="str">
            <v>BA</v>
          </cell>
          <cell r="C3672" t="str">
            <v>Bunker FO 180 CST 1.0% Dlvd Hamburg</v>
          </cell>
          <cell r="D3672" t="str">
            <v>USD</v>
          </cell>
          <cell r="E3672" t="str">
            <v>MT</v>
          </cell>
          <cell r="F3672">
            <v>6.35</v>
          </cell>
          <cell r="G3672" t="str">
            <v>/</v>
          </cell>
          <cell r="H3672" t="str">
            <v>BBL</v>
          </cell>
          <cell r="I3672" t="str">
            <v>DW</v>
          </cell>
          <cell r="J3672" t="str">
            <v>16:30 UK</v>
          </cell>
          <cell r="K3672" t="str">
            <v>lhc</v>
          </cell>
          <cell r="L3672">
            <v>3</v>
          </cell>
          <cell r="M3672">
            <v>40330</v>
          </cell>
          <cell r="N3672">
            <v>42223</v>
          </cell>
          <cell r="O3672" t="str">
            <v>Y</v>
          </cell>
          <cell r="P3672" t="str">
            <v>DAT</v>
          </cell>
          <cell r="Q3672" t="str">
            <v>Bunker</v>
          </cell>
          <cell r="R3672" t="str">
            <v>North West Europe</v>
          </cell>
          <cell r="S3672" t="str">
            <v>Hamburg</v>
          </cell>
          <cell r="T3672" t="str">
            <v>Spot</v>
          </cell>
        </row>
        <row r="3673">
          <cell r="A3673" t="str">
            <v>AASUD03</v>
          </cell>
          <cell r="B3673" t="str">
            <v>BA</v>
          </cell>
          <cell r="C3673" t="str">
            <v>Bunker FO 180 CST 1.0% Dlvd Hamburg MAvg</v>
          </cell>
          <cell r="D3673" t="str">
            <v>USD</v>
          </cell>
          <cell r="E3673" t="str">
            <v>MT</v>
          </cell>
          <cell r="F3673">
            <v>6.35</v>
          </cell>
          <cell r="G3673" t="str">
            <v>/</v>
          </cell>
          <cell r="H3673" t="str">
            <v>BBL</v>
          </cell>
          <cell r="I3673" t="str">
            <v>MA</v>
          </cell>
          <cell r="J3673" t="str">
            <v>16:30 UK</v>
          </cell>
          <cell r="K3673" t="str">
            <v>lhc</v>
          </cell>
          <cell r="L3673">
            <v>3</v>
          </cell>
          <cell r="M3673">
            <v>40330</v>
          </cell>
          <cell r="N3673">
            <v>42186</v>
          </cell>
          <cell r="O3673" t="str">
            <v>Y</v>
          </cell>
          <cell r="P3673" t="str">
            <v>DAT</v>
          </cell>
          <cell r="Q3673" t="str">
            <v>Bunker</v>
          </cell>
          <cell r="R3673" t="str">
            <v>North West Europe</v>
          </cell>
          <cell r="S3673" t="str">
            <v>Hamburg</v>
          </cell>
          <cell r="T3673" t="str">
            <v>Spot</v>
          </cell>
        </row>
        <row r="3674">
          <cell r="A3674" t="str">
            <v>AASUE00</v>
          </cell>
          <cell r="B3674" t="str">
            <v>BA</v>
          </cell>
          <cell r="C3674" t="str">
            <v>Bunker FO 380 CST 1.0% Dlvd Great Belt</v>
          </cell>
          <cell r="D3674" t="str">
            <v>USD</v>
          </cell>
          <cell r="E3674" t="str">
            <v>MT</v>
          </cell>
          <cell r="F3674">
            <v>6.35</v>
          </cell>
          <cell r="G3674" t="str">
            <v>/</v>
          </cell>
          <cell r="H3674" t="str">
            <v>BBL</v>
          </cell>
          <cell r="I3674" t="str">
            <v>DW</v>
          </cell>
          <cell r="J3674" t="str">
            <v>16:30 UK</v>
          </cell>
          <cell r="K3674" t="str">
            <v>lhc</v>
          </cell>
          <cell r="L3674">
            <v>3</v>
          </cell>
          <cell r="M3674">
            <v>40330</v>
          </cell>
          <cell r="N3674">
            <v>42223</v>
          </cell>
          <cell r="O3674" t="str">
            <v>Y</v>
          </cell>
          <cell r="P3674" t="str">
            <v>DAT</v>
          </cell>
          <cell r="Q3674" t="str">
            <v>Bunker</v>
          </cell>
          <cell r="R3674" t="str">
            <v>North West Europe</v>
          </cell>
          <cell r="S3674" t="str">
            <v>Great Belt</v>
          </cell>
          <cell r="T3674" t="str">
            <v>Spot</v>
          </cell>
        </row>
        <row r="3675">
          <cell r="A3675" t="str">
            <v>AASUE03</v>
          </cell>
          <cell r="B3675" t="str">
            <v>BA</v>
          </cell>
          <cell r="C3675" t="str">
            <v>Bunker FO 380 CST 1.0% Dlvd Great Belt MAvg</v>
          </cell>
          <cell r="D3675" t="str">
            <v>USD</v>
          </cell>
          <cell r="E3675" t="str">
            <v>MT</v>
          </cell>
          <cell r="F3675">
            <v>6.35</v>
          </cell>
          <cell r="G3675" t="str">
            <v>/</v>
          </cell>
          <cell r="H3675" t="str">
            <v>BBL</v>
          </cell>
          <cell r="I3675" t="str">
            <v>MA</v>
          </cell>
          <cell r="J3675" t="str">
            <v>16:30 UK</v>
          </cell>
          <cell r="K3675" t="str">
            <v>lhc</v>
          </cell>
          <cell r="L3675">
            <v>3</v>
          </cell>
          <cell r="M3675">
            <v>40330</v>
          </cell>
          <cell r="N3675">
            <v>42186</v>
          </cell>
          <cell r="O3675" t="str">
            <v>Y</v>
          </cell>
          <cell r="P3675" t="str">
            <v>DAT</v>
          </cell>
          <cell r="Q3675" t="str">
            <v>Bunker</v>
          </cell>
          <cell r="R3675" t="str">
            <v>North West Europe</v>
          </cell>
          <cell r="S3675" t="str">
            <v>Great Belt</v>
          </cell>
          <cell r="T3675" t="str">
            <v>Spot</v>
          </cell>
        </row>
        <row r="3676">
          <cell r="A3676" t="str">
            <v>AASUF00</v>
          </cell>
          <cell r="B3676" t="str">
            <v>BA</v>
          </cell>
          <cell r="C3676" t="str">
            <v>Bunker FO 180 CST 1.0% Dlvd Great Belt</v>
          </cell>
          <cell r="D3676" t="str">
            <v>USD</v>
          </cell>
          <cell r="E3676" t="str">
            <v>MT</v>
          </cell>
          <cell r="F3676">
            <v>6.35</v>
          </cell>
          <cell r="G3676" t="str">
            <v>/</v>
          </cell>
          <cell r="H3676" t="str">
            <v>BBL</v>
          </cell>
          <cell r="I3676" t="str">
            <v>DW</v>
          </cell>
          <cell r="J3676" t="str">
            <v>16:30 UK</v>
          </cell>
          <cell r="K3676" t="str">
            <v>lhc</v>
          </cell>
          <cell r="L3676">
            <v>3</v>
          </cell>
          <cell r="M3676">
            <v>40330</v>
          </cell>
          <cell r="N3676">
            <v>42223</v>
          </cell>
          <cell r="O3676" t="str">
            <v>Y</v>
          </cell>
          <cell r="P3676" t="str">
            <v>DAT</v>
          </cell>
          <cell r="Q3676" t="str">
            <v>Bunker</v>
          </cell>
          <cell r="R3676" t="str">
            <v>North West Europe</v>
          </cell>
          <cell r="S3676" t="str">
            <v>Great Belt</v>
          </cell>
          <cell r="T3676" t="str">
            <v>Spot</v>
          </cell>
        </row>
        <row r="3677">
          <cell r="A3677" t="str">
            <v>AASUF03</v>
          </cell>
          <cell r="B3677" t="str">
            <v>BA</v>
          </cell>
          <cell r="C3677" t="str">
            <v>Bunker FO 180 CST 1.0% Dlvd Great Belt MAvg</v>
          </cell>
          <cell r="D3677" t="str">
            <v>USD</v>
          </cell>
          <cell r="E3677" t="str">
            <v>MT</v>
          </cell>
          <cell r="F3677">
            <v>6.35</v>
          </cell>
          <cell r="G3677" t="str">
            <v>/</v>
          </cell>
          <cell r="H3677" t="str">
            <v>BBL</v>
          </cell>
          <cell r="I3677" t="str">
            <v>MA</v>
          </cell>
          <cell r="J3677" t="str">
            <v>16:30 UK</v>
          </cell>
          <cell r="K3677" t="str">
            <v>lhc</v>
          </cell>
          <cell r="L3677">
            <v>3</v>
          </cell>
          <cell r="M3677">
            <v>40330</v>
          </cell>
          <cell r="N3677">
            <v>42186</v>
          </cell>
          <cell r="O3677" t="str">
            <v>Y</v>
          </cell>
          <cell r="P3677" t="str">
            <v>DAT</v>
          </cell>
          <cell r="Q3677" t="str">
            <v>Bunker</v>
          </cell>
          <cell r="R3677" t="str">
            <v>North West Europe</v>
          </cell>
          <cell r="S3677" t="str">
            <v>Great Belt</v>
          </cell>
          <cell r="T3677" t="str">
            <v>Spot</v>
          </cell>
        </row>
        <row r="3678">
          <cell r="A3678" t="str">
            <v>AASUG00</v>
          </cell>
          <cell r="B3678" t="str">
            <v>BA</v>
          </cell>
          <cell r="C3678" t="str">
            <v>Bunker FO 380 CST 1.0% Dlvd Gdansk</v>
          </cell>
          <cell r="D3678" t="str">
            <v>USD</v>
          </cell>
          <cell r="E3678" t="str">
            <v>MT</v>
          </cell>
          <cell r="F3678">
            <v>6.35</v>
          </cell>
          <cell r="G3678" t="str">
            <v>/</v>
          </cell>
          <cell r="H3678" t="str">
            <v>BBL</v>
          </cell>
          <cell r="I3678" t="str">
            <v>DW</v>
          </cell>
          <cell r="J3678" t="str">
            <v>16:30 UK</v>
          </cell>
          <cell r="K3678" t="str">
            <v>lhc</v>
          </cell>
          <cell r="L3678">
            <v>3</v>
          </cell>
          <cell r="M3678">
            <v>40330</v>
          </cell>
          <cell r="N3678">
            <v>42223</v>
          </cell>
          <cell r="O3678" t="str">
            <v>Y</v>
          </cell>
          <cell r="P3678" t="str">
            <v>DAT</v>
          </cell>
          <cell r="Q3678" t="str">
            <v>Bunker</v>
          </cell>
          <cell r="R3678" t="str">
            <v>North West Europe</v>
          </cell>
          <cell r="S3678" t="str">
            <v>Gdansk</v>
          </cell>
          <cell r="T3678" t="str">
            <v>Spot</v>
          </cell>
        </row>
        <row r="3679">
          <cell r="A3679" t="str">
            <v>AASUG03</v>
          </cell>
          <cell r="B3679" t="str">
            <v>BA</v>
          </cell>
          <cell r="C3679" t="str">
            <v>Bunker FO 380 CST 1.0% Dlvd Gdansk MAvg</v>
          </cell>
          <cell r="D3679" t="str">
            <v>USD</v>
          </cell>
          <cell r="E3679" t="str">
            <v>MT</v>
          </cell>
          <cell r="F3679">
            <v>6.35</v>
          </cell>
          <cell r="G3679" t="str">
            <v>/</v>
          </cell>
          <cell r="H3679" t="str">
            <v>BBL</v>
          </cell>
          <cell r="I3679" t="str">
            <v>MA</v>
          </cell>
          <cell r="J3679" t="str">
            <v>16:30 UK</v>
          </cell>
          <cell r="K3679" t="str">
            <v>lhc</v>
          </cell>
          <cell r="L3679">
            <v>3</v>
          </cell>
          <cell r="M3679">
            <v>40330</v>
          </cell>
          <cell r="N3679">
            <v>42186</v>
          </cell>
          <cell r="O3679" t="str">
            <v>Y</v>
          </cell>
          <cell r="P3679" t="str">
            <v>DAT</v>
          </cell>
          <cell r="Q3679" t="str">
            <v>Bunker</v>
          </cell>
          <cell r="R3679" t="str">
            <v>North West Europe</v>
          </cell>
          <cell r="S3679" t="str">
            <v>Gdansk</v>
          </cell>
          <cell r="T3679" t="str">
            <v>Spot</v>
          </cell>
        </row>
        <row r="3680">
          <cell r="A3680" t="str">
            <v>AASUH00</v>
          </cell>
          <cell r="B3680" t="str">
            <v>BA</v>
          </cell>
          <cell r="C3680" t="str">
            <v>Bunker FO 180 CST 1.0% Dlvd Gdansk</v>
          </cell>
          <cell r="D3680" t="str">
            <v>USD</v>
          </cell>
          <cell r="E3680" t="str">
            <v>MT</v>
          </cell>
          <cell r="F3680">
            <v>6.35</v>
          </cell>
          <cell r="G3680" t="str">
            <v>/</v>
          </cell>
          <cell r="H3680" t="str">
            <v>BBL</v>
          </cell>
          <cell r="I3680" t="str">
            <v>DW</v>
          </cell>
          <cell r="J3680" t="str">
            <v>16:30 UK</v>
          </cell>
          <cell r="K3680" t="str">
            <v>lhc</v>
          </cell>
          <cell r="L3680">
            <v>3</v>
          </cell>
          <cell r="M3680">
            <v>40330</v>
          </cell>
          <cell r="N3680">
            <v>42223</v>
          </cell>
          <cell r="O3680" t="str">
            <v>Y</v>
          </cell>
          <cell r="P3680" t="str">
            <v>DAT</v>
          </cell>
          <cell r="Q3680" t="str">
            <v>Bunker</v>
          </cell>
          <cell r="R3680" t="str">
            <v>North West Europe</v>
          </cell>
          <cell r="S3680" t="str">
            <v>Gdansk</v>
          </cell>
          <cell r="T3680" t="str">
            <v>Spot</v>
          </cell>
        </row>
        <row r="3681">
          <cell r="A3681" t="str">
            <v>AASUH03</v>
          </cell>
          <cell r="B3681" t="str">
            <v>BA</v>
          </cell>
          <cell r="C3681" t="str">
            <v>Bunker FO 180 CST 1.0% Dlvd Gdansk MAvg</v>
          </cell>
          <cell r="D3681" t="str">
            <v>USD</v>
          </cell>
          <cell r="E3681" t="str">
            <v>MT</v>
          </cell>
          <cell r="F3681">
            <v>6.35</v>
          </cell>
          <cell r="G3681" t="str">
            <v>/</v>
          </cell>
          <cell r="H3681" t="str">
            <v>BBL</v>
          </cell>
          <cell r="I3681" t="str">
            <v>MA</v>
          </cell>
          <cell r="J3681" t="str">
            <v>16:30 UK</v>
          </cell>
          <cell r="K3681" t="str">
            <v>lhc</v>
          </cell>
          <cell r="L3681">
            <v>3</v>
          </cell>
          <cell r="M3681">
            <v>40330</v>
          </cell>
          <cell r="N3681">
            <v>42186</v>
          </cell>
          <cell r="O3681" t="str">
            <v>Y</v>
          </cell>
          <cell r="P3681" t="str">
            <v>DAT</v>
          </cell>
          <cell r="Q3681" t="str">
            <v>Bunker</v>
          </cell>
          <cell r="R3681" t="str">
            <v>North West Europe</v>
          </cell>
          <cell r="S3681" t="str">
            <v>Gdansk</v>
          </cell>
          <cell r="T3681" t="str">
            <v>Spot</v>
          </cell>
        </row>
        <row r="3682">
          <cell r="A3682" t="str">
            <v>AASUI00</v>
          </cell>
          <cell r="B3682" t="str">
            <v>BA</v>
          </cell>
          <cell r="C3682" t="str">
            <v>Bunker FO 380 CST 1.0% Dlvd St Petersburg</v>
          </cell>
          <cell r="D3682" t="str">
            <v>USD</v>
          </cell>
          <cell r="E3682" t="str">
            <v>MT</v>
          </cell>
          <cell r="F3682">
            <v>6.35</v>
          </cell>
          <cell r="G3682" t="str">
            <v>/</v>
          </cell>
          <cell r="H3682" t="str">
            <v>BBL</v>
          </cell>
          <cell r="I3682" t="str">
            <v>DW</v>
          </cell>
          <cell r="J3682" t="str">
            <v>16:30 Moscow Standard</v>
          </cell>
          <cell r="K3682" t="str">
            <v>lhc</v>
          </cell>
          <cell r="L3682">
            <v>3</v>
          </cell>
          <cell r="M3682">
            <v>40330</v>
          </cell>
          <cell r="N3682">
            <v>42223</v>
          </cell>
          <cell r="O3682" t="str">
            <v>Y</v>
          </cell>
          <cell r="P3682" t="str">
            <v>DAT</v>
          </cell>
          <cell r="Q3682" t="str">
            <v>Bunker</v>
          </cell>
          <cell r="R3682" t="str">
            <v>Russia</v>
          </cell>
          <cell r="S3682" t="str">
            <v>St Petersburg</v>
          </cell>
          <cell r="T3682" t="str">
            <v>Spot</v>
          </cell>
        </row>
        <row r="3683">
          <cell r="A3683" t="str">
            <v>AASUI03</v>
          </cell>
          <cell r="B3683" t="str">
            <v>BA</v>
          </cell>
          <cell r="C3683" t="str">
            <v>Bunker FO 380 CST 1.0% Dlvd St Petersburg MAvg</v>
          </cell>
          <cell r="D3683" t="str">
            <v>USD</v>
          </cell>
          <cell r="E3683" t="str">
            <v>MT</v>
          </cell>
          <cell r="F3683">
            <v>6.35</v>
          </cell>
          <cell r="G3683" t="str">
            <v>/</v>
          </cell>
          <cell r="H3683" t="str">
            <v>BBL</v>
          </cell>
          <cell r="I3683" t="str">
            <v>MA</v>
          </cell>
          <cell r="J3683" t="str">
            <v>16:30 Moscow Standard</v>
          </cell>
          <cell r="K3683" t="str">
            <v>lhc</v>
          </cell>
          <cell r="L3683">
            <v>3</v>
          </cell>
          <cell r="M3683">
            <v>40330</v>
          </cell>
          <cell r="N3683">
            <v>42186</v>
          </cell>
          <cell r="O3683" t="str">
            <v>Y</v>
          </cell>
          <cell r="P3683" t="str">
            <v>DAT</v>
          </cell>
          <cell r="Q3683" t="str">
            <v>Bunker</v>
          </cell>
          <cell r="R3683" t="str">
            <v>Russia</v>
          </cell>
          <cell r="S3683" t="str">
            <v>St Petersburg</v>
          </cell>
          <cell r="T3683" t="str">
            <v>Spot</v>
          </cell>
        </row>
        <row r="3684">
          <cell r="A3684" t="str">
            <v>AASUJ00</v>
          </cell>
          <cell r="B3684" t="str">
            <v>BA</v>
          </cell>
          <cell r="C3684" t="str">
            <v>Bunker FO 180 CST 1.0% Dlvd St Petersburg</v>
          </cell>
          <cell r="D3684" t="str">
            <v>USD</v>
          </cell>
          <cell r="E3684" t="str">
            <v>MT</v>
          </cell>
          <cell r="F3684">
            <v>6.35</v>
          </cell>
          <cell r="G3684" t="str">
            <v>/</v>
          </cell>
          <cell r="H3684" t="str">
            <v>BBL</v>
          </cell>
          <cell r="I3684" t="str">
            <v>DW</v>
          </cell>
          <cell r="J3684" t="str">
            <v>16:30 Moscow Standard</v>
          </cell>
          <cell r="K3684" t="str">
            <v>lhc</v>
          </cell>
          <cell r="L3684">
            <v>3</v>
          </cell>
          <cell r="M3684">
            <v>40330</v>
          </cell>
          <cell r="N3684">
            <v>42223</v>
          </cell>
          <cell r="O3684" t="str">
            <v>Y</v>
          </cell>
          <cell r="P3684" t="str">
            <v>DAT</v>
          </cell>
          <cell r="Q3684" t="str">
            <v>Bunker</v>
          </cell>
          <cell r="R3684" t="str">
            <v>Russia</v>
          </cell>
          <cell r="S3684" t="str">
            <v>St Petersburg</v>
          </cell>
          <cell r="T3684" t="str">
            <v>Spot</v>
          </cell>
        </row>
        <row r="3685">
          <cell r="A3685" t="str">
            <v>AASUJ03</v>
          </cell>
          <cell r="B3685" t="str">
            <v>BA</v>
          </cell>
          <cell r="C3685" t="str">
            <v>Bunker FO 180 CST 1.0% Dlvd St Petersburg MAvg</v>
          </cell>
          <cell r="D3685" t="str">
            <v>USD</v>
          </cell>
          <cell r="E3685" t="str">
            <v>MT</v>
          </cell>
          <cell r="F3685">
            <v>6.35</v>
          </cell>
          <cell r="G3685" t="str">
            <v>/</v>
          </cell>
          <cell r="H3685" t="str">
            <v>BBL</v>
          </cell>
          <cell r="I3685" t="str">
            <v>MA</v>
          </cell>
          <cell r="J3685" t="str">
            <v>16:30 Moscow Standard</v>
          </cell>
          <cell r="K3685" t="str">
            <v>lhc</v>
          </cell>
          <cell r="L3685">
            <v>3</v>
          </cell>
          <cell r="M3685">
            <v>40330</v>
          </cell>
          <cell r="N3685">
            <v>42186</v>
          </cell>
          <cell r="O3685" t="str">
            <v>Y</v>
          </cell>
          <cell r="P3685" t="str">
            <v>DAT</v>
          </cell>
          <cell r="Q3685" t="str">
            <v>Bunker</v>
          </cell>
          <cell r="R3685" t="str">
            <v>Russia</v>
          </cell>
          <cell r="S3685" t="str">
            <v>St Petersburg</v>
          </cell>
          <cell r="T3685" t="str">
            <v>Spot</v>
          </cell>
        </row>
        <row r="3686">
          <cell r="A3686" t="str">
            <v>AASUK00</v>
          </cell>
          <cell r="B3686" t="str">
            <v>BAZ</v>
          </cell>
          <cell r="C3686" t="str">
            <v>Bunker FO 380 CST 1.0% Ex-Wharf Falmouth</v>
          </cell>
          <cell r="D3686" t="str">
            <v>USD</v>
          </cell>
          <cell r="E3686" t="str">
            <v>MT</v>
          </cell>
          <cell r="F3686">
            <v>6.35</v>
          </cell>
          <cell r="G3686" t="str">
            <v>/</v>
          </cell>
          <cell r="H3686" t="str">
            <v>BBL</v>
          </cell>
          <cell r="I3686" t="str">
            <v>DW</v>
          </cell>
          <cell r="J3686" t="str">
            <v>16:30 UK</v>
          </cell>
          <cell r="K3686" t="str">
            <v>lhc</v>
          </cell>
          <cell r="L3686">
            <v>3</v>
          </cell>
          <cell r="M3686">
            <v>40330</v>
          </cell>
          <cell r="N3686">
            <v>42185</v>
          </cell>
          <cell r="O3686" t="str">
            <v>Y</v>
          </cell>
          <cell r="P3686" t="str">
            <v>EXW</v>
          </cell>
          <cell r="Q3686" t="str">
            <v>Bunker</v>
          </cell>
          <cell r="R3686" t="str">
            <v>North West Europe</v>
          </cell>
          <cell r="S3686" t="str">
            <v>Falmouth</v>
          </cell>
          <cell r="T3686" t="str">
            <v>Spot</v>
          </cell>
        </row>
        <row r="3687">
          <cell r="A3687" t="str">
            <v>AASUK03</v>
          </cell>
          <cell r="B3687" t="str">
            <v>BAZ</v>
          </cell>
          <cell r="C3687" t="str">
            <v>Bunker FO 380 CST 1.0% Ex-Wharf Falmouth MAvg</v>
          </cell>
          <cell r="D3687" t="str">
            <v>USD</v>
          </cell>
          <cell r="E3687" t="str">
            <v>MT</v>
          </cell>
          <cell r="F3687">
            <v>6.35</v>
          </cell>
          <cell r="G3687" t="str">
            <v>/</v>
          </cell>
          <cell r="H3687" t="str">
            <v>BBL</v>
          </cell>
          <cell r="I3687" t="str">
            <v>MA</v>
          </cell>
          <cell r="J3687" t="str">
            <v>16:30 UK</v>
          </cell>
          <cell r="K3687" t="str">
            <v>lhc</v>
          </cell>
          <cell r="L3687">
            <v>3</v>
          </cell>
          <cell r="M3687">
            <v>40330</v>
          </cell>
          <cell r="N3687">
            <v>42156</v>
          </cell>
          <cell r="P3687" t="str">
            <v>EXW</v>
          </cell>
          <cell r="Q3687" t="str">
            <v>Bunker</v>
          </cell>
          <cell r="R3687" t="str">
            <v>North West Europe</v>
          </cell>
          <cell r="S3687" t="str">
            <v>Falmouth</v>
          </cell>
          <cell r="T3687" t="str">
            <v>Spot</v>
          </cell>
        </row>
        <row r="3688">
          <cell r="A3688" t="str">
            <v>AASUL00</v>
          </cell>
          <cell r="B3688" t="str">
            <v>BAZ</v>
          </cell>
          <cell r="C3688" t="str">
            <v>Bunker FO 180 CST 1.0% Ex-Wharf Falmouth</v>
          </cell>
          <cell r="D3688" t="str">
            <v>USD</v>
          </cell>
          <cell r="E3688" t="str">
            <v>MT</v>
          </cell>
          <cell r="F3688">
            <v>6.35</v>
          </cell>
          <cell r="G3688" t="str">
            <v>/</v>
          </cell>
          <cell r="H3688" t="str">
            <v>BBL</v>
          </cell>
          <cell r="I3688" t="str">
            <v>DW</v>
          </cell>
          <cell r="J3688" t="str">
            <v>16:30 UK</v>
          </cell>
          <cell r="K3688" t="str">
            <v>lhc</v>
          </cell>
          <cell r="L3688">
            <v>3</v>
          </cell>
          <cell r="M3688">
            <v>40330</v>
          </cell>
          <cell r="N3688">
            <v>42185</v>
          </cell>
          <cell r="O3688" t="str">
            <v>Y</v>
          </cell>
          <cell r="P3688" t="str">
            <v>EXW</v>
          </cell>
          <cell r="Q3688" t="str">
            <v>Bunker</v>
          </cell>
          <cell r="R3688" t="str">
            <v>North West Europe</v>
          </cell>
          <cell r="S3688" t="str">
            <v>Falmouth</v>
          </cell>
          <cell r="T3688" t="str">
            <v>Spot</v>
          </cell>
        </row>
        <row r="3689">
          <cell r="A3689" t="str">
            <v>AASUL03</v>
          </cell>
          <cell r="B3689" t="str">
            <v>BAZ</v>
          </cell>
          <cell r="C3689" t="str">
            <v>Bunker FO 180 CST 1.0% Ex-Wharf Falmouth MAvg</v>
          </cell>
          <cell r="D3689" t="str">
            <v>USD</v>
          </cell>
          <cell r="E3689" t="str">
            <v>MT</v>
          </cell>
          <cell r="F3689">
            <v>6.35</v>
          </cell>
          <cell r="G3689" t="str">
            <v>/</v>
          </cell>
          <cell r="H3689" t="str">
            <v>BBL</v>
          </cell>
          <cell r="I3689" t="str">
            <v>MA</v>
          </cell>
          <cell r="J3689" t="str">
            <v>16:30 UK</v>
          </cell>
          <cell r="K3689" t="str">
            <v>lhc</v>
          </cell>
          <cell r="L3689">
            <v>3</v>
          </cell>
          <cell r="M3689">
            <v>40330</v>
          </cell>
          <cell r="N3689">
            <v>42156</v>
          </cell>
          <cell r="P3689" t="str">
            <v>EXW</v>
          </cell>
          <cell r="Q3689" t="str">
            <v>Bunker</v>
          </cell>
          <cell r="R3689" t="str">
            <v>North West Europe</v>
          </cell>
          <cell r="S3689" t="str">
            <v>Falmouth</v>
          </cell>
          <cell r="T3689" t="str">
            <v>Spot</v>
          </cell>
        </row>
        <row r="3690">
          <cell r="A3690" t="str">
            <v>AASUM00</v>
          </cell>
          <cell r="B3690" t="str">
            <v>BA</v>
          </cell>
          <cell r="C3690" t="str">
            <v>Bunker FO 380 CST 1.0% Dlvd Dunkirk</v>
          </cell>
          <cell r="D3690" t="str">
            <v>USD</v>
          </cell>
          <cell r="E3690" t="str">
            <v>MT</v>
          </cell>
          <cell r="F3690">
            <v>6.35</v>
          </cell>
          <cell r="G3690" t="str">
            <v>/</v>
          </cell>
          <cell r="H3690" t="str">
            <v>BBL</v>
          </cell>
          <cell r="I3690" t="str">
            <v>DW</v>
          </cell>
          <cell r="J3690" t="str">
            <v>16:30 UK</v>
          </cell>
          <cell r="K3690" t="str">
            <v>lhc</v>
          </cell>
          <cell r="L3690">
            <v>3</v>
          </cell>
          <cell r="M3690">
            <v>40330</v>
          </cell>
          <cell r="N3690">
            <v>42223</v>
          </cell>
          <cell r="O3690" t="str">
            <v>Y</v>
          </cell>
          <cell r="P3690" t="str">
            <v>EXW</v>
          </cell>
          <cell r="Q3690" t="str">
            <v>Bunker</v>
          </cell>
          <cell r="R3690" t="str">
            <v>North West Europe</v>
          </cell>
          <cell r="S3690" t="str">
            <v>Dunkirk</v>
          </cell>
          <cell r="T3690" t="str">
            <v>Spot</v>
          </cell>
        </row>
        <row r="3691">
          <cell r="A3691" t="str">
            <v>AASUM03</v>
          </cell>
          <cell r="B3691" t="str">
            <v>BA</v>
          </cell>
          <cell r="C3691" t="str">
            <v>Bunker FO 380 CST 1.0% Ex-Wharf Dunkirk MAvg</v>
          </cell>
          <cell r="D3691" t="str">
            <v>USD</v>
          </cell>
          <cell r="E3691" t="str">
            <v>MT</v>
          </cell>
          <cell r="F3691">
            <v>6.35</v>
          </cell>
          <cell r="G3691" t="str">
            <v>/</v>
          </cell>
          <cell r="H3691" t="str">
            <v>BBL</v>
          </cell>
          <cell r="I3691" t="str">
            <v>MA</v>
          </cell>
          <cell r="J3691" t="str">
            <v>16:30 UK</v>
          </cell>
          <cell r="K3691" t="str">
            <v>lhc</v>
          </cell>
          <cell r="L3691">
            <v>3</v>
          </cell>
          <cell r="M3691">
            <v>40330</v>
          </cell>
          <cell r="N3691">
            <v>42186</v>
          </cell>
          <cell r="O3691" t="str">
            <v>Y</v>
          </cell>
          <cell r="P3691" t="str">
            <v>EXW</v>
          </cell>
          <cell r="Q3691" t="str">
            <v>Bunker</v>
          </cell>
          <cell r="R3691" t="str">
            <v>North West Europe</v>
          </cell>
          <cell r="S3691" t="str">
            <v>Dunkirk</v>
          </cell>
          <cell r="T3691" t="str">
            <v>Spot</v>
          </cell>
        </row>
        <row r="3692">
          <cell r="A3692" t="str">
            <v>AASUN00</v>
          </cell>
          <cell r="B3692" t="str">
            <v>BA</v>
          </cell>
          <cell r="C3692" t="str">
            <v>Bunker FO 180 CST 1.0% Dlvd Dunkirk</v>
          </cell>
          <cell r="D3692" t="str">
            <v>USD</v>
          </cell>
          <cell r="E3692" t="str">
            <v>MT</v>
          </cell>
          <cell r="F3692">
            <v>6.35</v>
          </cell>
          <cell r="G3692" t="str">
            <v>/</v>
          </cell>
          <cell r="H3692" t="str">
            <v>BBL</v>
          </cell>
          <cell r="I3692" t="str">
            <v>DW</v>
          </cell>
          <cell r="J3692" t="str">
            <v>16:30 UK</v>
          </cell>
          <cell r="K3692" t="str">
            <v>lhc</v>
          </cell>
          <cell r="L3692">
            <v>3</v>
          </cell>
          <cell r="M3692">
            <v>40330</v>
          </cell>
          <cell r="N3692">
            <v>42223</v>
          </cell>
          <cell r="O3692" t="str">
            <v>Y</v>
          </cell>
          <cell r="P3692" t="str">
            <v>EXW</v>
          </cell>
          <cell r="Q3692" t="str">
            <v>Bunker</v>
          </cell>
          <cell r="R3692" t="str">
            <v>North West Europe</v>
          </cell>
          <cell r="S3692" t="str">
            <v>Dunkirk</v>
          </cell>
          <cell r="T3692" t="str">
            <v>Spot</v>
          </cell>
        </row>
        <row r="3693">
          <cell r="A3693" t="str">
            <v>AASUN03</v>
          </cell>
          <cell r="B3693" t="str">
            <v>BA</v>
          </cell>
          <cell r="C3693" t="str">
            <v>Bunker FO 180 CST 1.0% Ex-Wharf Dunkirk MAvg</v>
          </cell>
          <cell r="D3693" t="str">
            <v>USD</v>
          </cell>
          <cell r="E3693" t="str">
            <v>MT</v>
          </cell>
          <cell r="F3693">
            <v>6.35</v>
          </cell>
          <cell r="G3693" t="str">
            <v>/</v>
          </cell>
          <cell r="H3693" t="str">
            <v>BBL</v>
          </cell>
          <cell r="I3693" t="str">
            <v>MA</v>
          </cell>
          <cell r="J3693" t="str">
            <v>16:30 UK</v>
          </cell>
          <cell r="K3693" t="str">
            <v>lhc</v>
          </cell>
          <cell r="L3693">
            <v>3</v>
          </cell>
          <cell r="M3693">
            <v>40330</v>
          </cell>
          <cell r="N3693">
            <v>42186</v>
          </cell>
          <cell r="O3693" t="str">
            <v>Y</v>
          </cell>
          <cell r="P3693" t="str">
            <v>EXW</v>
          </cell>
          <cell r="Q3693" t="str">
            <v>Bunker</v>
          </cell>
          <cell r="R3693" t="str">
            <v>North West Europe</v>
          </cell>
          <cell r="S3693" t="str">
            <v>Dunkirk</v>
          </cell>
          <cell r="T3693" t="str">
            <v>Spot</v>
          </cell>
        </row>
        <row r="3694">
          <cell r="A3694" t="str">
            <v>AASXJ00</v>
          </cell>
          <cell r="B3694" t="str">
            <v>OS</v>
          </cell>
          <cell r="C3694" t="str">
            <v>Dubai OSP vs Oman OSP</v>
          </cell>
          <cell r="D3694" t="str">
            <v>USD</v>
          </cell>
          <cell r="E3694" t="str">
            <v>BBL</v>
          </cell>
          <cell r="F3694">
            <v>7.2320000000000002</v>
          </cell>
          <cell r="G3694" t="str">
            <v>*</v>
          </cell>
          <cell r="H3694" t="str">
            <v>MT</v>
          </cell>
          <cell r="I3694" t="str">
            <v>MA</v>
          </cell>
          <cell r="J3694" t="str">
            <v>16:30 Singapore</v>
          </cell>
          <cell r="K3694" t="str">
            <v>u</v>
          </cell>
          <cell r="L3694">
            <v>2</v>
          </cell>
          <cell r="M3694">
            <v>40057</v>
          </cell>
          <cell r="N3694">
            <v>42248</v>
          </cell>
          <cell r="O3694" t="str">
            <v>Y</v>
          </cell>
          <cell r="R3694" t="str">
            <v>Persian Gulf</v>
          </cell>
          <cell r="S3694" t="str">
            <v>Fateh Terminal</v>
          </cell>
          <cell r="T3694" t="str">
            <v>Spot</v>
          </cell>
        </row>
        <row r="3695">
          <cell r="A3695" t="str">
            <v>AASXK00</v>
          </cell>
          <cell r="B3695" t="str">
            <v>OS</v>
          </cell>
          <cell r="C3695" t="str">
            <v>Dubai OSP</v>
          </cell>
          <cell r="D3695" t="str">
            <v>USD</v>
          </cell>
          <cell r="E3695" t="str">
            <v>BBL</v>
          </cell>
          <cell r="F3695">
            <v>7.2320000000000002</v>
          </cell>
          <cell r="G3695" t="str">
            <v>*</v>
          </cell>
          <cell r="H3695" t="str">
            <v>MT</v>
          </cell>
          <cell r="I3695" t="str">
            <v>MA</v>
          </cell>
          <cell r="J3695" t="str">
            <v>16:30 Singapore</v>
          </cell>
          <cell r="K3695" t="str">
            <v>u</v>
          </cell>
          <cell r="L3695">
            <v>2</v>
          </cell>
          <cell r="M3695">
            <v>40634</v>
          </cell>
          <cell r="N3695">
            <v>42217</v>
          </cell>
          <cell r="O3695" t="str">
            <v>Y</v>
          </cell>
          <cell r="R3695" t="str">
            <v>Persian Gulf</v>
          </cell>
          <cell r="S3695" t="str">
            <v>Fateh Terminal</v>
          </cell>
          <cell r="T3695" t="str">
            <v>Spot</v>
          </cell>
        </row>
        <row r="3696">
          <cell r="A3696" t="str">
            <v>AASZX00</v>
          </cell>
          <cell r="B3696" t="str">
            <v>RC</v>
          </cell>
          <cell r="C3696" t="str">
            <v>Cold Lake Blend Hardisty Canada</v>
          </cell>
          <cell r="D3696" t="str">
            <v>USD</v>
          </cell>
          <cell r="E3696" t="str">
            <v>BBL</v>
          </cell>
          <cell r="F3696">
            <v>6.75</v>
          </cell>
          <cell r="G3696" t="str">
            <v>*</v>
          </cell>
          <cell r="H3696" t="str">
            <v>MT</v>
          </cell>
          <cell r="I3696" t="str">
            <v>DW</v>
          </cell>
          <cell r="J3696" t="str">
            <v>15:15 US Eastern</v>
          </cell>
          <cell r="K3696" t="str">
            <v>lhc</v>
          </cell>
          <cell r="L3696">
            <v>3</v>
          </cell>
          <cell r="M3696">
            <v>38810</v>
          </cell>
          <cell r="N3696">
            <v>42223</v>
          </cell>
          <cell r="O3696" t="str">
            <v>Y</v>
          </cell>
          <cell r="P3696" t="str">
            <v>DAP</v>
          </cell>
          <cell r="Q3696" t="str">
            <v>Pipeline</v>
          </cell>
          <cell r="R3696" t="str">
            <v>Canada</v>
          </cell>
          <cell r="S3696" t="str">
            <v>Canada</v>
          </cell>
          <cell r="T3696" t="str">
            <v>Spot</v>
          </cell>
        </row>
        <row r="3697">
          <cell r="A3697" t="str">
            <v>AASZX03</v>
          </cell>
          <cell r="B3697" t="str">
            <v>RC</v>
          </cell>
          <cell r="C3697" t="str">
            <v>Cold Lake Blend Hardisty Canada MAvg</v>
          </cell>
          <cell r="D3697" t="str">
            <v>USD</v>
          </cell>
          <cell r="E3697" t="str">
            <v>BBL</v>
          </cell>
          <cell r="F3697">
            <v>6.75</v>
          </cell>
          <cell r="G3697" t="str">
            <v>*</v>
          </cell>
          <cell r="H3697" t="str">
            <v>MT</v>
          </cell>
          <cell r="I3697" t="str">
            <v>MA</v>
          </cell>
          <cell r="J3697" t="str">
            <v>15:15 US Eastern</v>
          </cell>
          <cell r="K3697" t="str">
            <v>lhc</v>
          </cell>
          <cell r="L3697">
            <v>3</v>
          </cell>
          <cell r="M3697">
            <v>38808</v>
          </cell>
          <cell r="N3697">
            <v>42186</v>
          </cell>
          <cell r="O3697" t="str">
            <v>Y</v>
          </cell>
          <cell r="P3697" t="str">
            <v>DAP</v>
          </cell>
          <cell r="Q3697" t="str">
            <v>Pipeline</v>
          </cell>
          <cell r="R3697" t="str">
            <v>Canada</v>
          </cell>
          <cell r="S3697" t="str">
            <v>Canada</v>
          </cell>
          <cell r="T3697" t="str">
            <v>Spot</v>
          </cell>
        </row>
        <row r="3698">
          <cell r="A3698" t="str">
            <v>AASZY00</v>
          </cell>
          <cell r="B3698" t="str">
            <v>RC</v>
          </cell>
          <cell r="C3698" t="str">
            <v>Cold Lake Blend Hardisty Canada C$/CM</v>
          </cell>
          <cell r="D3698" t="str">
            <v>CAD</v>
          </cell>
          <cell r="E3698" t="str">
            <v>CM</v>
          </cell>
          <cell r="I3698" t="str">
            <v>DW</v>
          </cell>
          <cell r="J3698" t="str">
            <v>15:15 US Eastern</v>
          </cell>
          <cell r="K3698" t="str">
            <v>lhc</v>
          </cell>
          <cell r="L3698">
            <v>3</v>
          </cell>
          <cell r="M3698">
            <v>38810</v>
          </cell>
          <cell r="N3698">
            <v>42223</v>
          </cell>
          <cell r="O3698" t="str">
            <v>Y</v>
          </cell>
          <cell r="P3698" t="str">
            <v>DAP</v>
          </cell>
          <cell r="Q3698" t="str">
            <v>Pipeline</v>
          </cell>
          <cell r="R3698" t="str">
            <v>Canada</v>
          </cell>
          <cell r="S3698" t="str">
            <v>Canada</v>
          </cell>
          <cell r="T3698" t="str">
            <v>Spot</v>
          </cell>
        </row>
        <row r="3699">
          <cell r="A3699" t="str">
            <v>AASZY03</v>
          </cell>
          <cell r="B3699" t="str">
            <v>RC</v>
          </cell>
          <cell r="C3699" t="str">
            <v>Cold Lake Blend Hardisty Canada C$/CM MAvg</v>
          </cell>
          <cell r="D3699" t="str">
            <v>CAD</v>
          </cell>
          <cell r="E3699" t="str">
            <v>CM</v>
          </cell>
          <cell r="I3699" t="str">
            <v>MA</v>
          </cell>
          <cell r="J3699" t="str">
            <v>15:15 US Eastern</v>
          </cell>
          <cell r="K3699" t="str">
            <v>lhc</v>
          </cell>
          <cell r="L3699">
            <v>3</v>
          </cell>
          <cell r="M3699">
            <v>38808</v>
          </cell>
          <cell r="N3699">
            <v>42186</v>
          </cell>
          <cell r="O3699" t="str">
            <v>Y</v>
          </cell>
          <cell r="P3699" t="str">
            <v>DAP</v>
          </cell>
          <cell r="Q3699" t="str">
            <v>Pipeline</v>
          </cell>
          <cell r="R3699" t="str">
            <v>Canada</v>
          </cell>
          <cell r="S3699" t="str">
            <v>Canada</v>
          </cell>
          <cell r="T3699" t="str">
            <v>Spot</v>
          </cell>
        </row>
        <row r="3700">
          <cell r="A3700" t="str">
            <v>AASZZ00</v>
          </cell>
          <cell r="B3700" t="str">
            <v>RC</v>
          </cell>
          <cell r="C3700" t="str">
            <v>Cold Lake Blend Hardisty Canada vs WTI CMA</v>
          </cell>
          <cell r="D3700" t="str">
            <v>USD</v>
          </cell>
          <cell r="E3700" t="str">
            <v>BBL</v>
          </cell>
          <cell r="F3700">
            <v>7.65</v>
          </cell>
          <cell r="G3700" t="str">
            <v>*</v>
          </cell>
          <cell r="H3700" t="str">
            <v>MT</v>
          </cell>
          <cell r="I3700" t="str">
            <v>DW</v>
          </cell>
          <cell r="J3700" t="str">
            <v>15:15 US Eastern</v>
          </cell>
          <cell r="K3700" t="str">
            <v>lhc</v>
          </cell>
          <cell r="L3700">
            <v>3</v>
          </cell>
          <cell r="M3700">
            <v>38810</v>
          </cell>
          <cell r="N3700">
            <v>42223</v>
          </cell>
          <cell r="O3700" t="str">
            <v>Y</v>
          </cell>
          <cell r="P3700" t="str">
            <v>DAP</v>
          </cell>
          <cell r="Q3700" t="str">
            <v>Pipeline</v>
          </cell>
          <cell r="R3700" t="str">
            <v>Canada</v>
          </cell>
          <cell r="S3700" t="str">
            <v>Canada</v>
          </cell>
          <cell r="T3700" t="str">
            <v>Spot</v>
          </cell>
        </row>
        <row r="3701">
          <cell r="A3701" t="str">
            <v>AASZZ03</v>
          </cell>
          <cell r="B3701" t="str">
            <v>RC</v>
          </cell>
          <cell r="C3701" t="str">
            <v>Cold Lake Blend Hardisty Canada vs WTI CMA MAvg</v>
          </cell>
          <cell r="D3701" t="str">
            <v>USD</v>
          </cell>
          <cell r="E3701" t="str">
            <v>BBL</v>
          </cell>
          <cell r="F3701">
            <v>6.75</v>
          </cell>
          <cell r="G3701" t="str">
            <v>*</v>
          </cell>
          <cell r="H3701" t="str">
            <v>MT</v>
          </cell>
          <cell r="I3701" t="str">
            <v>MA</v>
          </cell>
          <cell r="J3701" t="str">
            <v>15:15 US Eastern</v>
          </cell>
          <cell r="K3701" t="str">
            <v>lhc</v>
          </cell>
          <cell r="L3701">
            <v>3</v>
          </cell>
          <cell r="M3701">
            <v>38808</v>
          </cell>
          <cell r="N3701">
            <v>42186</v>
          </cell>
          <cell r="O3701" t="str">
            <v>Y</v>
          </cell>
          <cell r="P3701" t="str">
            <v>DAP</v>
          </cell>
          <cell r="Q3701" t="str">
            <v>Pipeline</v>
          </cell>
          <cell r="R3701" t="str">
            <v>Canada</v>
          </cell>
          <cell r="S3701" t="str">
            <v>Canada</v>
          </cell>
          <cell r="T3701" t="str">
            <v>Spot</v>
          </cell>
        </row>
        <row r="3702">
          <cell r="A3702" t="str">
            <v>AATAR00</v>
          </cell>
          <cell r="B3702" t="str">
            <v>FS</v>
          </cell>
          <cell r="C3702" t="str">
            <v>MTBE FOB USGC barge Blend Value</v>
          </cell>
          <cell r="D3702" t="str">
            <v>USC</v>
          </cell>
          <cell r="E3702" t="str">
            <v>GAL</v>
          </cell>
          <cell r="F3702">
            <v>42</v>
          </cell>
          <cell r="G3702" t="str">
            <v>*</v>
          </cell>
          <cell r="H3702" t="str">
            <v>BBL</v>
          </cell>
          <cell r="I3702" t="str">
            <v>DW</v>
          </cell>
          <cell r="J3702" t="str">
            <v>15:15 US Eastern</v>
          </cell>
          <cell r="K3702" t="str">
            <v>u</v>
          </cell>
          <cell r="L3702">
            <v>3</v>
          </cell>
          <cell r="M3702">
            <v>38869</v>
          </cell>
          <cell r="N3702">
            <v>42223</v>
          </cell>
          <cell r="O3702" t="str">
            <v>Y</v>
          </cell>
          <cell r="P3702" t="str">
            <v>FOB</v>
          </cell>
          <cell r="Q3702" t="str">
            <v>Barge</v>
          </cell>
          <cell r="R3702" t="str">
            <v>US Gulf Coast</v>
          </cell>
          <cell r="S3702" t="str">
            <v>Beaumont-Port Arthur, Lake Charles and Greater Houston</v>
          </cell>
          <cell r="T3702" t="str">
            <v>Spot</v>
          </cell>
        </row>
        <row r="3703">
          <cell r="A3703" t="str">
            <v>AATAR03</v>
          </cell>
          <cell r="B3703" t="str">
            <v>FS</v>
          </cell>
          <cell r="C3703" t="str">
            <v>MTBE FOB USGC barge Blend Value MAvg</v>
          </cell>
          <cell r="D3703" t="str">
            <v>USC</v>
          </cell>
          <cell r="E3703" t="str">
            <v>GAL</v>
          </cell>
          <cell r="I3703" t="str">
            <v>MA</v>
          </cell>
          <cell r="J3703" t="str">
            <v>15:15 US Eastern</v>
          </cell>
          <cell r="K3703" t="str">
            <v>c</v>
          </cell>
          <cell r="L3703">
            <v>3</v>
          </cell>
          <cell r="M3703">
            <v>41214</v>
          </cell>
          <cell r="N3703">
            <v>42186</v>
          </cell>
          <cell r="O3703" t="str">
            <v>Y</v>
          </cell>
          <cell r="P3703" t="str">
            <v>FOB</v>
          </cell>
          <cell r="Q3703" t="str">
            <v>Barge</v>
          </cell>
          <cell r="R3703" t="str">
            <v>US Gulf Coast</v>
          </cell>
          <cell r="S3703" t="str">
            <v>Beaumont-Port Arthur, Lake Charles and Greater Houston</v>
          </cell>
          <cell r="T3703" t="str">
            <v>Spot</v>
          </cell>
        </row>
        <row r="3704">
          <cell r="A3704" t="str">
            <v>AATAS00</v>
          </cell>
          <cell r="B3704" t="str">
            <v>FS</v>
          </cell>
          <cell r="C3704" t="str">
            <v>Raffinate FOB USGC barge Blend Value</v>
          </cell>
          <cell r="D3704" t="str">
            <v>USC</v>
          </cell>
          <cell r="E3704" t="str">
            <v>GAL</v>
          </cell>
          <cell r="F3704">
            <v>42</v>
          </cell>
          <cell r="G3704" t="str">
            <v>*</v>
          </cell>
          <cell r="H3704" t="str">
            <v>BBL</v>
          </cell>
          <cell r="I3704" t="str">
            <v>DW</v>
          </cell>
          <cell r="J3704" t="str">
            <v>15:15 US Eastern</v>
          </cell>
          <cell r="K3704" t="str">
            <v>u</v>
          </cell>
          <cell r="L3704">
            <v>3</v>
          </cell>
          <cell r="M3704">
            <v>38869</v>
          </cell>
          <cell r="N3704">
            <v>42223</v>
          </cell>
          <cell r="O3704" t="str">
            <v>Y</v>
          </cell>
          <cell r="P3704" t="str">
            <v>FOB</v>
          </cell>
          <cell r="Q3704" t="str">
            <v>Barge</v>
          </cell>
          <cell r="R3704" t="str">
            <v>US Gulf Coast</v>
          </cell>
          <cell r="S3704" t="str">
            <v>Houston</v>
          </cell>
          <cell r="T3704" t="str">
            <v>Spot</v>
          </cell>
        </row>
        <row r="3705">
          <cell r="A3705" t="str">
            <v>AATAS03</v>
          </cell>
          <cell r="B3705" t="str">
            <v>FS</v>
          </cell>
          <cell r="C3705" t="str">
            <v>Raffinate FOB USGC barge Blend Value MAvg</v>
          </cell>
          <cell r="D3705" t="str">
            <v>USC</v>
          </cell>
          <cell r="E3705" t="str">
            <v>GAL</v>
          </cell>
          <cell r="I3705" t="str">
            <v>MA</v>
          </cell>
          <cell r="J3705" t="str">
            <v>15:15 US Eastern</v>
          </cell>
          <cell r="K3705" t="str">
            <v>c</v>
          </cell>
          <cell r="L3705">
            <v>3</v>
          </cell>
          <cell r="M3705">
            <v>41214</v>
          </cell>
          <cell r="N3705">
            <v>42186</v>
          </cell>
          <cell r="O3705" t="str">
            <v>Y</v>
          </cell>
          <cell r="P3705" t="str">
            <v>FOB</v>
          </cell>
          <cell r="Q3705" t="str">
            <v>Barge</v>
          </cell>
          <cell r="R3705" t="str">
            <v>US Gulf Coast</v>
          </cell>
          <cell r="S3705" t="str">
            <v>Houston</v>
          </cell>
          <cell r="T3705" t="str">
            <v>Spot</v>
          </cell>
        </row>
        <row r="3706">
          <cell r="A3706" t="str">
            <v>AATBF00</v>
          </cell>
          <cell r="B3706" t="str">
            <v>BA</v>
          </cell>
          <cell r="C3706" t="str">
            <v>Bunker Fuel Low Sulfur 0.1%S Ex-Wharf Houston</v>
          </cell>
          <cell r="D3706" t="str">
            <v>USD</v>
          </cell>
          <cell r="E3706" t="str">
            <v>MT</v>
          </cell>
          <cell r="I3706" t="str">
            <v>DW</v>
          </cell>
          <cell r="J3706" t="str">
            <v>15:15 US Eastern</v>
          </cell>
          <cell r="K3706" t="str">
            <v>c</v>
          </cell>
          <cell r="L3706">
            <v>3</v>
          </cell>
          <cell r="M3706">
            <v>42009</v>
          </cell>
          <cell r="N3706">
            <v>42223</v>
          </cell>
          <cell r="O3706" t="str">
            <v>Y</v>
          </cell>
          <cell r="P3706" t="str">
            <v>Ex wharf</v>
          </cell>
          <cell r="Q3706" t="str">
            <v>Bunker</v>
          </cell>
          <cell r="R3706" t="str">
            <v>US Gulf Coast</v>
          </cell>
          <cell r="S3706" t="str">
            <v>US Gulf Coast</v>
          </cell>
          <cell r="T3706" t="str">
            <v>Strip</v>
          </cell>
        </row>
        <row r="3707">
          <cell r="A3707" t="str">
            <v>AATBF03</v>
          </cell>
          <cell r="B3707" t="str">
            <v>BA</v>
          </cell>
          <cell r="C3707" t="str">
            <v>Bunker Fuel Low Sulfur 0.1%S Ex-Wharf Houston Mavg</v>
          </cell>
          <cell r="D3707" t="str">
            <v>USD</v>
          </cell>
          <cell r="E3707" t="str">
            <v>MT</v>
          </cell>
          <cell r="I3707" t="str">
            <v>MA</v>
          </cell>
          <cell r="J3707" t="str">
            <v>15:15 US Eastern</v>
          </cell>
          <cell r="K3707" t="str">
            <v>c</v>
          </cell>
          <cell r="L3707">
            <v>3</v>
          </cell>
          <cell r="M3707">
            <v>42005</v>
          </cell>
          <cell r="N3707">
            <v>42186</v>
          </cell>
          <cell r="O3707" t="str">
            <v>Y</v>
          </cell>
          <cell r="P3707" t="str">
            <v>Ex wharf</v>
          </cell>
          <cell r="Q3707" t="str">
            <v>Bunker</v>
          </cell>
          <cell r="R3707" t="str">
            <v>US Gulf Coast</v>
          </cell>
          <cell r="S3707" t="str">
            <v>US Gulf Coast</v>
          </cell>
          <cell r="T3707" t="str">
            <v>Swap</v>
          </cell>
        </row>
        <row r="3708">
          <cell r="A3708" t="str">
            <v>AATGW00</v>
          </cell>
          <cell r="B3708" t="str">
            <v>PNZ</v>
          </cell>
          <cell r="C3708" t="str">
            <v>ULSD New York Harbor Cargo</v>
          </cell>
          <cell r="D3708" t="str">
            <v>USC</v>
          </cell>
          <cell r="E3708" t="str">
            <v>GAL</v>
          </cell>
          <cell r="F3708">
            <v>3.02</v>
          </cell>
          <cell r="G3708" t="str">
            <v>*</v>
          </cell>
          <cell r="H3708" t="str">
            <v>MT</v>
          </cell>
          <cell r="I3708" t="str">
            <v>DW</v>
          </cell>
          <cell r="J3708" t="str">
            <v>15:15 US Eastern</v>
          </cell>
          <cell r="K3708" t="str">
            <v>lhc</v>
          </cell>
          <cell r="L3708">
            <v>3</v>
          </cell>
          <cell r="M3708">
            <v>38838</v>
          </cell>
          <cell r="N3708">
            <v>42094</v>
          </cell>
          <cell r="P3708" t="str">
            <v>FOB</v>
          </cell>
          <cell r="Q3708" t="str">
            <v>Cargo</v>
          </cell>
          <cell r="R3708" t="str">
            <v>US Atlantic Coast</v>
          </cell>
          <cell r="S3708" t="str">
            <v>New York</v>
          </cell>
          <cell r="T3708" t="str">
            <v>Spot</v>
          </cell>
        </row>
        <row r="3709">
          <cell r="A3709" t="str">
            <v>AATGW03</v>
          </cell>
          <cell r="B3709" t="str">
            <v>PNZ</v>
          </cell>
          <cell r="C3709" t="str">
            <v>ULSD New York Harbor Cargo MAvg</v>
          </cell>
          <cell r="D3709" t="str">
            <v>USC</v>
          </cell>
          <cell r="E3709" t="str">
            <v>GAL</v>
          </cell>
          <cell r="F3709">
            <v>3.02</v>
          </cell>
          <cell r="G3709" t="str">
            <v>*</v>
          </cell>
          <cell r="H3709" t="str">
            <v>MT</v>
          </cell>
          <cell r="I3709" t="str">
            <v>MA</v>
          </cell>
          <cell r="J3709" t="str">
            <v>15:15 US Eastern</v>
          </cell>
          <cell r="K3709" t="str">
            <v>lhc</v>
          </cell>
          <cell r="L3709">
            <v>3</v>
          </cell>
          <cell r="M3709">
            <v>38838</v>
          </cell>
          <cell r="N3709">
            <v>42064</v>
          </cell>
          <cell r="P3709" t="str">
            <v>FOB</v>
          </cell>
          <cell r="Q3709" t="str">
            <v>Cargo</v>
          </cell>
          <cell r="R3709" t="str">
            <v>US Atlantic Coast</v>
          </cell>
          <cell r="S3709" t="str">
            <v>New York</v>
          </cell>
          <cell r="T3709" t="str">
            <v>Spot</v>
          </cell>
        </row>
        <row r="3710">
          <cell r="A3710" t="str">
            <v>AATGX00</v>
          </cell>
          <cell r="B3710" t="str">
            <v>PN</v>
          </cell>
          <cell r="C3710" t="str">
            <v>ULSD New York Harbor Barge</v>
          </cell>
          <cell r="D3710" t="str">
            <v>USC</v>
          </cell>
          <cell r="E3710" t="str">
            <v>GAL</v>
          </cell>
          <cell r="F3710">
            <v>3.02</v>
          </cell>
          <cell r="G3710" t="str">
            <v>*</v>
          </cell>
          <cell r="H3710" t="str">
            <v>MT</v>
          </cell>
          <cell r="I3710" t="str">
            <v>DW</v>
          </cell>
          <cell r="J3710" t="str">
            <v>15:15 US Eastern</v>
          </cell>
          <cell r="K3710" t="str">
            <v>lhc</v>
          </cell>
          <cell r="L3710">
            <v>3</v>
          </cell>
          <cell r="M3710">
            <v>38838</v>
          </cell>
          <cell r="N3710">
            <v>42223</v>
          </cell>
          <cell r="O3710" t="str">
            <v>Y</v>
          </cell>
          <cell r="P3710" t="str">
            <v>FOB</v>
          </cell>
          <cell r="Q3710" t="str">
            <v>Barge</v>
          </cell>
          <cell r="R3710" t="str">
            <v>US Atlantic Coast</v>
          </cell>
          <cell r="S3710" t="str">
            <v>New York</v>
          </cell>
          <cell r="T3710" t="str">
            <v>Spot</v>
          </cell>
        </row>
        <row r="3711">
          <cell r="A3711" t="str">
            <v>AATGX03</v>
          </cell>
          <cell r="B3711" t="str">
            <v>PN</v>
          </cell>
          <cell r="C3711" t="str">
            <v>ULSD New York Harbor Barge MAvg</v>
          </cell>
          <cell r="D3711" t="str">
            <v>USC</v>
          </cell>
          <cell r="E3711" t="str">
            <v>GAL</v>
          </cell>
          <cell r="F3711">
            <v>3.02</v>
          </cell>
          <cell r="G3711" t="str">
            <v>*</v>
          </cell>
          <cell r="H3711" t="str">
            <v>MT</v>
          </cell>
          <cell r="I3711" t="str">
            <v>MA</v>
          </cell>
          <cell r="J3711" t="str">
            <v>15:15 US Eastern</v>
          </cell>
          <cell r="K3711" t="str">
            <v>lhc</v>
          </cell>
          <cell r="L3711">
            <v>3</v>
          </cell>
          <cell r="M3711">
            <v>38838</v>
          </cell>
          <cell r="N3711">
            <v>42186</v>
          </cell>
          <cell r="O3711" t="str">
            <v>Y</v>
          </cell>
          <cell r="P3711" t="str">
            <v>FOB</v>
          </cell>
          <cell r="Q3711" t="str">
            <v>Barge</v>
          </cell>
          <cell r="R3711" t="str">
            <v>US Atlantic Coast</v>
          </cell>
          <cell r="S3711" t="str">
            <v>New York</v>
          </cell>
          <cell r="T3711" t="str">
            <v>Spot</v>
          </cell>
        </row>
        <row r="3712">
          <cell r="A3712" t="str">
            <v>AATGY00</v>
          </cell>
          <cell r="B3712" t="str">
            <v>UG</v>
          </cell>
          <cell r="C3712" t="str">
            <v>ULSD USGC Prompt Pipeline</v>
          </cell>
          <cell r="D3712" t="str">
            <v>USC</v>
          </cell>
          <cell r="E3712" t="str">
            <v>GAL</v>
          </cell>
          <cell r="F3712">
            <v>301.98</v>
          </cell>
          <cell r="G3712" t="str">
            <v>*</v>
          </cell>
          <cell r="H3712" t="str">
            <v>MT</v>
          </cell>
          <cell r="I3712" t="str">
            <v>DW</v>
          </cell>
          <cell r="J3712" t="str">
            <v>15:15 US Eastern</v>
          </cell>
          <cell r="K3712" t="str">
            <v>lhc</v>
          </cell>
          <cell r="L3712">
            <v>3</v>
          </cell>
          <cell r="M3712">
            <v>38838</v>
          </cell>
          <cell r="N3712">
            <v>42223</v>
          </cell>
          <cell r="O3712" t="str">
            <v>Y</v>
          </cell>
          <cell r="P3712" t="str">
            <v>DAP</v>
          </cell>
          <cell r="Q3712" t="str">
            <v>Pipeline</v>
          </cell>
          <cell r="R3712" t="str">
            <v>US Gulf Coast</v>
          </cell>
          <cell r="S3712" t="str">
            <v>Pasadena</v>
          </cell>
          <cell r="T3712" t="str">
            <v>Spot</v>
          </cell>
        </row>
        <row r="3713">
          <cell r="A3713" t="str">
            <v>AATGY03</v>
          </cell>
          <cell r="B3713" t="str">
            <v>UG</v>
          </cell>
          <cell r="C3713" t="str">
            <v>ULSD USGC Prompt Pipeline MAvg</v>
          </cell>
          <cell r="D3713" t="str">
            <v>USC</v>
          </cell>
          <cell r="E3713" t="str">
            <v>GAL</v>
          </cell>
          <cell r="F3713">
            <v>301.98</v>
          </cell>
          <cell r="G3713" t="str">
            <v>*</v>
          </cell>
          <cell r="H3713" t="str">
            <v>MT</v>
          </cell>
          <cell r="I3713" t="str">
            <v>MA</v>
          </cell>
          <cell r="J3713" t="str">
            <v>15:15 US Eastern</v>
          </cell>
          <cell r="K3713" t="str">
            <v>lhc</v>
          </cell>
          <cell r="L3713">
            <v>3</v>
          </cell>
          <cell r="M3713">
            <v>38838</v>
          </cell>
          <cell r="N3713">
            <v>42186</v>
          </cell>
          <cell r="O3713" t="str">
            <v>Y</v>
          </cell>
          <cell r="P3713" t="str">
            <v>DAP</v>
          </cell>
          <cell r="Q3713" t="str">
            <v>Pipeline</v>
          </cell>
          <cell r="R3713" t="str">
            <v>US Gulf Coast</v>
          </cell>
          <cell r="S3713" t="str">
            <v>Pasadena</v>
          </cell>
          <cell r="T3713" t="str">
            <v>Spot</v>
          </cell>
        </row>
        <row r="3714">
          <cell r="A3714" t="str">
            <v>AATGYCY</v>
          </cell>
          <cell r="B3714" t="str">
            <v>UG</v>
          </cell>
          <cell r="C3714" t="str">
            <v>ULSD USGC Prompt Pipeline Cycle</v>
          </cell>
          <cell r="D3714" t="str">
            <v>UNS</v>
          </cell>
          <cell r="E3714" t="str">
            <v>UNS</v>
          </cell>
          <cell r="I3714" t="str">
            <v>DW</v>
          </cell>
          <cell r="J3714" t="str">
            <v>15:15 US Eastern</v>
          </cell>
          <cell r="K3714" t="str">
            <v>u</v>
          </cell>
          <cell r="L3714">
            <v>0</v>
          </cell>
          <cell r="M3714">
            <v>40513</v>
          </cell>
          <cell r="N3714">
            <v>42223</v>
          </cell>
          <cell r="O3714" t="str">
            <v>Y</v>
          </cell>
          <cell r="P3714" t="str">
            <v>DAP</v>
          </cell>
          <cell r="Q3714" t="str">
            <v>Pipeline</v>
          </cell>
          <cell r="R3714" t="str">
            <v>US Gulf Coast</v>
          </cell>
          <cell r="S3714" t="str">
            <v>Pasadena</v>
          </cell>
          <cell r="T3714" t="str">
            <v>Spot</v>
          </cell>
        </row>
        <row r="3715">
          <cell r="A3715" t="str">
            <v>AATGZ00</v>
          </cell>
          <cell r="B3715" t="str">
            <v>UG</v>
          </cell>
          <cell r="C3715" t="str">
            <v>ULSD USGC Waterborne</v>
          </cell>
          <cell r="D3715" t="str">
            <v>USC</v>
          </cell>
          <cell r="E3715" t="str">
            <v>GAL</v>
          </cell>
          <cell r="F3715">
            <v>301.98</v>
          </cell>
          <cell r="G3715" t="str">
            <v>*</v>
          </cell>
          <cell r="H3715" t="str">
            <v>MT</v>
          </cell>
          <cell r="I3715" t="str">
            <v>DW</v>
          </cell>
          <cell r="J3715" t="str">
            <v>15:15 US Eastern</v>
          </cell>
          <cell r="K3715" t="str">
            <v>lhc</v>
          </cell>
          <cell r="L3715">
            <v>3</v>
          </cell>
          <cell r="M3715">
            <v>38838</v>
          </cell>
          <cell r="N3715">
            <v>42223</v>
          </cell>
          <cell r="O3715" t="str">
            <v>Y</v>
          </cell>
          <cell r="P3715" t="str">
            <v>FOB</v>
          </cell>
          <cell r="Q3715" t="str">
            <v>Waterborne</v>
          </cell>
          <cell r="R3715" t="str">
            <v>US Gulf Coast</v>
          </cell>
          <cell r="S3715" t="str">
            <v>Beaumont-Port Arthur, Lake Charles and Greater Houston</v>
          </cell>
          <cell r="T3715" t="str">
            <v>Spot</v>
          </cell>
        </row>
        <row r="3716">
          <cell r="A3716" t="str">
            <v>AATGZ03</v>
          </cell>
          <cell r="B3716" t="str">
            <v>UG</v>
          </cell>
          <cell r="C3716" t="str">
            <v>ULSD USGC Waterborne MAvg</v>
          </cell>
          <cell r="D3716" t="str">
            <v>USC</v>
          </cell>
          <cell r="E3716" t="str">
            <v>GAL</v>
          </cell>
          <cell r="F3716">
            <v>301.98</v>
          </cell>
          <cell r="G3716" t="str">
            <v>*</v>
          </cell>
          <cell r="H3716" t="str">
            <v>MT</v>
          </cell>
          <cell r="I3716" t="str">
            <v>MA</v>
          </cell>
          <cell r="J3716" t="str">
            <v>15:15 US Eastern</v>
          </cell>
          <cell r="K3716" t="str">
            <v>lhc</v>
          </cell>
          <cell r="L3716">
            <v>3</v>
          </cell>
          <cell r="M3716">
            <v>38838</v>
          </cell>
          <cell r="N3716">
            <v>42186</v>
          </cell>
          <cell r="O3716" t="str">
            <v>Y</v>
          </cell>
          <cell r="P3716" t="str">
            <v>FOB</v>
          </cell>
          <cell r="Q3716" t="str">
            <v>Waterborne</v>
          </cell>
          <cell r="R3716" t="str">
            <v>US Gulf Coast</v>
          </cell>
          <cell r="S3716" t="str">
            <v>Beaumont-Port Arthur, Lake Charles and Greater Houston</v>
          </cell>
          <cell r="T3716" t="str">
            <v>Spot</v>
          </cell>
        </row>
        <row r="3717">
          <cell r="A3717" t="str">
            <v>AATHA00</v>
          </cell>
          <cell r="B3717" t="str">
            <v>WC</v>
          </cell>
          <cell r="C3717" t="str">
            <v>ULSD FOB Chicago Pipe</v>
          </cell>
          <cell r="D3717" t="str">
            <v>USC</v>
          </cell>
          <cell r="E3717" t="str">
            <v>GAL</v>
          </cell>
          <cell r="F3717">
            <v>3.02</v>
          </cell>
          <cell r="G3717" t="str">
            <v>*</v>
          </cell>
          <cell r="H3717" t="str">
            <v>MT</v>
          </cell>
          <cell r="I3717" t="str">
            <v>DW</v>
          </cell>
          <cell r="J3717" t="str">
            <v>15:15 US Eastern</v>
          </cell>
          <cell r="K3717" t="str">
            <v>lhc</v>
          </cell>
          <cell r="L3717">
            <v>3</v>
          </cell>
          <cell r="M3717">
            <v>38838</v>
          </cell>
          <cell r="N3717">
            <v>42223</v>
          </cell>
          <cell r="O3717" t="str">
            <v>Y</v>
          </cell>
          <cell r="P3717" t="str">
            <v>DAP</v>
          </cell>
          <cell r="Q3717" t="str">
            <v>Pipeline</v>
          </cell>
          <cell r="R3717" t="str">
            <v>Chicago</v>
          </cell>
          <cell r="S3717" t="str">
            <v>Chicago</v>
          </cell>
          <cell r="T3717" t="str">
            <v>Spot</v>
          </cell>
        </row>
        <row r="3718">
          <cell r="A3718" t="str">
            <v>AATHA03</v>
          </cell>
          <cell r="B3718" t="str">
            <v>WC</v>
          </cell>
          <cell r="C3718" t="str">
            <v>ULSD FOB Chicago Pipe MAvg</v>
          </cell>
          <cell r="D3718" t="str">
            <v>USC</v>
          </cell>
          <cell r="E3718" t="str">
            <v>GAL</v>
          </cell>
          <cell r="F3718">
            <v>3.02</v>
          </cell>
          <cell r="G3718" t="str">
            <v>*</v>
          </cell>
          <cell r="H3718" t="str">
            <v>MT</v>
          </cell>
          <cell r="I3718" t="str">
            <v>MA</v>
          </cell>
          <cell r="J3718" t="str">
            <v>15:15 US Eastern</v>
          </cell>
          <cell r="K3718" t="str">
            <v>lhc</v>
          </cell>
          <cell r="L3718">
            <v>3</v>
          </cell>
          <cell r="M3718">
            <v>38838</v>
          </cell>
          <cell r="N3718">
            <v>42186</v>
          </cell>
          <cell r="O3718" t="str">
            <v>Y</v>
          </cell>
          <cell r="P3718" t="str">
            <v>DAP</v>
          </cell>
          <cell r="Q3718" t="str">
            <v>Pipeline</v>
          </cell>
          <cell r="R3718" t="str">
            <v>Chicago</v>
          </cell>
          <cell r="S3718" t="str">
            <v>Chicago</v>
          </cell>
          <cell r="T3718" t="str">
            <v>Spot</v>
          </cell>
        </row>
        <row r="3719">
          <cell r="A3719" t="str">
            <v>AATHB00</v>
          </cell>
          <cell r="B3719" t="str">
            <v>PG</v>
          </cell>
          <cell r="C3719" t="str">
            <v>ULSD Group 3 Pipeline</v>
          </cell>
          <cell r="D3719" t="str">
            <v>USC</v>
          </cell>
          <cell r="E3719" t="str">
            <v>GAL</v>
          </cell>
          <cell r="F3719">
            <v>3.02</v>
          </cell>
          <cell r="G3719" t="str">
            <v>*</v>
          </cell>
          <cell r="H3719" t="str">
            <v>MT</v>
          </cell>
          <cell r="I3719" t="str">
            <v>DW</v>
          </cell>
          <cell r="J3719" t="str">
            <v>15:15 US Eastern</v>
          </cell>
          <cell r="K3719" t="str">
            <v>lhc</v>
          </cell>
          <cell r="L3719">
            <v>3</v>
          </cell>
          <cell r="M3719">
            <v>38838</v>
          </cell>
          <cell r="N3719">
            <v>42223</v>
          </cell>
          <cell r="O3719" t="str">
            <v>Y</v>
          </cell>
          <cell r="P3719" t="str">
            <v>DAP</v>
          </cell>
          <cell r="Q3719" t="str">
            <v>Pipeline</v>
          </cell>
          <cell r="R3719" t="str">
            <v>Group 3</v>
          </cell>
          <cell r="S3719" t="str">
            <v>Tulsa</v>
          </cell>
          <cell r="T3719" t="str">
            <v>Spot</v>
          </cell>
        </row>
        <row r="3720">
          <cell r="A3720" t="str">
            <v>AATHB03</v>
          </cell>
          <cell r="B3720" t="str">
            <v>PG</v>
          </cell>
          <cell r="C3720" t="str">
            <v>ULSD Group 3 Pipeline MAvg</v>
          </cell>
          <cell r="D3720" t="str">
            <v>USC</v>
          </cell>
          <cell r="E3720" t="str">
            <v>GAL</v>
          </cell>
          <cell r="F3720">
            <v>3.02</v>
          </cell>
          <cell r="G3720" t="str">
            <v>*</v>
          </cell>
          <cell r="H3720" t="str">
            <v>MT</v>
          </cell>
          <cell r="I3720" t="str">
            <v>MA</v>
          </cell>
          <cell r="J3720" t="str">
            <v>15:15 US Eastern</v>
          </cell>
          <cell r="K3720" t="str">
            <v>lhc</v>
          </cell>
          <cell r="L3720">
            <v>3</v>
          </cell>
          <cell r="M3720">
            <v>38838</v>
          </cell>
          <cell r="N3720">
            <v>42186</v>
          </cell>
          <cell r="O3720" t="str">
            <v>Y</v>
          </cell>
          <cell r="P3720" t="str">
            <v>DAP</v>
          </cell>
          <cell r="Q3720" t="str">
            <v>Pipeline</v>
          </cell>
          <cell r="R3720" t="str">
            <v>Group 3</v>
          </cell>
          <cell r="S3720" t="str">
            <v>Tulsa</v>
          </cell>
          <cell r="T3720" t="str">
            <v>Spot</v>
          </cell>
        </row>
        <row r="3721">
          <cell r="A3721" t="str">
            <v>AATHD00</v>
          </cell>
          <cell r="B3721" t="str">
            <v>PNZ</v>
          </cell>
          <cell r="C3721" t="str">
            <v>ULSD Boston Cargo</v>
          </cell>
          <cell r="D3721" t="str">
            <v>USC</v>
          </cell>
          <cell r="E3721" t="str">
            <v>GAL</v>
          </cell>
          <cell r="F3721">
            <v>3.02</v>
          </cell>
          <cell r="G3721" t="str">
            <v>*</v>
          </cell>
          <cell r="H3721" t="str">
            <v>MT</v>
          </cell>
          <cell r="I3721" t="str">
            <v>DW</v>
          </cell>
          <cell r="J3721" t="str">
            <v>15:15 US Eastern</v>
          </cell>
          <cell r="K3721" t="str">
            <v>lhc</v>
          </cell>
          <cell r="L3721">
            <v>3</v>
          </cell>
          <cell r="M3721">
            <v>38838</v>
          </cell>
          <cell r="N3721">
            <v>42094</v>
          </cell>
          <cell r="P3721" t="str">
            <v>FOB</v>
          </cell>
          <cell r="Q3721" t="str">
            <v>Cargo</v>
          </cell>
          <cell r="R3721" t="str">
            <v>US Atlantic Coast</v>
          </cell>
          <cell r="S3721" t="str">
            <v>Boston</v>
          </cell>
          <cell r="T3721" t="str">
            <v>Spot</v>
          </cell>
        </row>
        <row r="3722">
          <cell r="A3722" t="str">
            <v>AATHD03</v>
          </cell>
          <cell r="B3722" t="str">
            <v>PNZ</v>
          </cell>
          <cell r="C3722" t="str">
            <v>ULSD Boston Cargo MAvg</v>
          </cell>
          <cell r="D3722" t="str">
            <v>USC</v>
          </cell>
          <cell r="E3722" t="str">
            <v>GAL</v>
          </cell>
          <cell r="F3722">
            <v>3.02</v>
          </cell>
          <cell r="G3722" t="str">
            <v>*</v>
          </cell>
          <cell r="H3722" t="str">
            <v>MT</v>
          </cell>
          <cell r="I3722" t="str">
            <v>MA</v>
          </cell>
          <cell r="J3722" t="str">
            <v>15:15 US Eastern</v>
          </cell>
          <cell r="K3722" t="str">
            <v>lhc</v>
          </cell>
          <cell r="L3722">
            <v>3</v>
          </cell>
          <cell r="M3722">
            <v>38838</v>
          </cell>
          <cell r="N3722">
            <v>42064</v>
          </cell>
          <cell r="P3722" t="str">
            <v>FOB</v>
          </cell>
          <cell r="Q3722" t="str">
            <v>Cargo</v>
          </cell>
          <cell r="R3722" t="str">
            <v>US Atlantic Coast</v>
          </cell>
          <cell r="S3722" t="str">
            <v>Boston</v>
          </cell>
          <cell r="T3722" t="str">
            <v>Spot</v>
          </cell>
        </row>
        <row r="3723">
          <cell r="A3723" t="str">
            <v>AATHF00</v>
          </cell>
          <cell r="B3723" t="str">
            <v>PN</v>
          </cell>
          <cell r="C3723" t="str">
            <v>ULSD New Jersey Buckeye Pipeline</v>
          </cell>
          <cell r="D3723" t="str">
            <v>USC</v>
          </cell>
          <cell r="E3723" t="str">
            <v>GAL</v>
          </cell>
          <cell r="F3723">
            <v>3.02</v>
          </cell>
          <cell r="G3723" t="str">
            <v>*</v>
          </cell>
          <cell r="H3723" t="str">
            <v>MT</v>
          </cell>
          <cell r="I3723" t="str">
            <v>DW</v>
          </cell>
          <cell r="J3723" t="str">
            <v>15:15 US Eastern</v>
          </cell>
          <cell r="K3723" t="str">
            <v>lhc</v>
          </cell>
          <cell r="L3723">
            <v>3</v>
          </cell>
          <cell r="M3723">
            <v>38838</v>
          </cell>
          <cell r="N3723">
            <v>42223</v>
          </cell>
          <cell r="O3723" t="str">
            <v>Y</v>
          </cell>
          <cell r="P3723" t="str">
            <v>DAP</v>
          </cell>
          <cell r="Q3723" t="str">
            <v>Pipeline</v>
          </cell>
          <cell r="R3723" t="str">
            <v>US Atlantic Coast</v>
          </cell>
          <cell r="S3723" t="str">
            <v>Linden</v>
          </cell>
          <cell r="T3723" t="str">
            <v>Spot</v>
          </cell>
        </row>
        <row r="3724">
          <cell r="A3724" t="str">
            <v>AATHF03</v>
          </cell>
          <cell r="B3724" t="str">
            <v>PN</v>
          </cell>
          <cell r="C3724" t="str">
            <v>ULSD New Jersey Buckeye Pipeline MAvg</v>
          </cell>
          <cell r="D3724" t="str">
            <v>USC</v>
          </cell>
          <cell r="E3724" t="str">
            <v>GAL</v>
          </cell>
          <cell r="F3724">
            <v>3.02</v>
          </cell>
          <cell r="G3724" t="str">
            <v>*</v>
          </cell>
          <cell r="H3724" t="str">
            <v>MT</v>
          </cell>
          <cell r="I3724" t="str">
            <v>MA</v>
          </cell>
          <cell r="J3724" t="str">
            <v>15:15 US Eastern</v>
          </cell>
          <cell r="K3724" t="str">
            <v>lhc</v>
          </cell>
          <cell r="L3724">
            <v>3</v>
          </cell>
          <cell r="M3724">
            <v>38838</v>
          </cell>
          <cell r="N3724">
            <v>42186</v>
          </cell>
          <cell r="O3724" t="str">
            <v>Y</v>
          </cell>
          <cell r="P3724" t="str">
            <v>DAP</v>
          </cell>
          <cell r="Q3724" t="str">
            <v>Pipeline</v>
          </cell>
          <cell r="R3724" t="str">
            <v>US Atlantic Coast</v>
          </cell>
          <cell r="S3724" t="str">
            <v>Linden</v>
          </cell>
          <cell r="T3724" t="str">
            <v>Spot</v>
          </cell>
        </row>
        <row r="3725">
          <cell r="A3725" t="str">
            <v>AATHM00</v>
          </cell>
          <cell r="B3725" t="str">
            <v>RI</v>
          </cell>
          <cell r="C3725" t="str">
            <v>Azeri Light FOB Supsa 80kt</v>
          </cell>
          <cell r="D3725" t="str">
            <v>USD</v>
          </cell>
          <cell r="E3725" t="str">
            <v>BBL</v>
          </cell>
          <cell r="F3725">
            <v>7.3849999999999998</v>
          </cell>
          <cell r="G3725" t="str">
            <v>*</v>
          </cell>
          <cell r="H3725" t="str">
            <v>MT</v>
          </cell>
          <cell r="I3725" t="str">
            <v>DW</v>
          </cell>
          <cell r="J3725" t="str">
            <v>16:30 UK</v>
          </cell>
          <cell r="K3725" t="str">
            <v>lhc</v>
          </cell>
          <cell r="L3725">
            <v>3</v>
          </cell>
          <cell r="M3725">
            <v>40360</v>
          </cell>
          <cell r="N3725">
            <v>42223</v>
          </cell>
          <cell r="O3725" t="str">
            <v>Y</v>
          </cell>
          <cell r="P3725" t="str">
            <v>FOB</v>
          </cell>
          <cell r="Q3725" t="str">
            <v>Cargo</v>
          </cell>
          <cell r="R3725" t="str">
            <v>Mediterranean</v>
          </cell>
          <cell r="S3725" t="str">
            <v>Supsa</v>
          </cell>
          <cell r="T3725" t="str">
            <v>Spot</v>
          </cell>
        </row>
        <row r="3726">
          <cell r="A3726" t="str">
            <v>AATHM03</v>
          </cell>
          <cell r="B3726" t="str">
            <v>RI</v>
          </cell>
          <cell r="C3726" t="str">
            <v>Azeri Light FOB Supsa 80kt MAvg</v>
          </cell>
          <cell r="D3726" t="str">
            <v>USD</v>
          </cell>
          <cell r="E3726" t="str">
            <v>BBL</v>
          </cell>
          <cell r="F3726">
            <v>7.3849999999999998</v>
          </cell>
          <cell r="G3726" t="str">
            <v>*</v>
          </cell>
          <cell r="H3726" t="str">
            <v>MT</v>
          </cell>
          <cell r="I3726" t="str">
            <v>MA</v>
          </cell>
          <cell r="J3726" t="str">
            <v>16:30 UK</v>
          </cell>
          <cell r="K3726" t="str">
            <v>lhc</v>
          </cell>
          <cell r="L3726">
            <v>3</v>
          </cell>
          <cell r="M3726">
            <v>40360</v>
          </cell>
          <cell r="N3726">
            <v>42186</v>
          </cell>
          <cell r="O3726" t="str">
            <v>Y</v>
          </cell>
          <cell r="P3726" t="str">
            <v>FOB</v>
          </cell>
          <cell r="Q3726" t="str">
            <v>Cargo</v>
          </cell>
          <cell r="R3726" t="str">
            <v>Mediterranean</v>
          </cell>
          <cell r="S3726" t="str">
            <v>Supsa</v>
          </cell>
          <cell r="T3726" t="str">
            <v>Spot</v>
          </cell>
        </row>
        <row r="3727">
          <cell r="A3727" t="str">
            <v>AATHN00</v>
          </cell>
          <cell r="B3727" t="str">
            <v>RI</v>
          </cell>
          <cell r="C3727" t="str">
            <v>Azeri Light FOB Supsa 80kt vs BTC Dtd Strip</v>
          </cell>
          <cell r="D3727" t="str">
            <v>USD</v>
          </cell>
          <cell r="E3727" t="str">
            <v>BBL</v>
          </cell>
          <cell r="F3727">
            <v>7.3849999999999998</v>
          </cell>
          <cell r="G3727" t="str">
            <v>*</v>
          </cell>
          <cell r="H3727" t="str">
            <v>MT</v>
          </cell>
          <cell r="I3727" t="str">
            <v>DW</v>
          </cell>
          <cell r="J3727" t="str">
            <v>16:30 UK</v>
          </cell>
          <cell r="K3727" t="str">
            <v>lhc</v>
          </cell>
          <cell r="L3727">
            <v>3</v>
          </cell>
          <cell r="M3727">
            <v>40360</v>
          </cell>
          <cell r="N3727">
            <v>42223</v>
          </cell>
          <cell r="O3727" t="str">
            <v>Y</v>
          </cell>
          <cell r="P3727" t="str">
            <v>FOB</v>
          </cell>
          <cell r="Q3727" t="str">
            <v>Cargo</v>
          </cell>
          <cell r="R3727" t="str">
            <v>Mediterranean</v>
          </cell>
          <cell r="S3727" t="str">
            <v>Supsa</v>
          </cell>
          <cell r="T3727" t="str">
            <v>Spot</v>
          </cell>
        </row>
        <row r="3728">
          <cell r="A3728" t="str">
            <v>AATHN03</v>
          </cell>
          <cell r="B3728" t="str">
            <v>RI</v>
          </cell>
          <cell r="C3728" t="str">
            <v>Azeri Light FOB Supsa 80kt vs BTC Dtd Strip MAvg</v>
          </cell>
          <cell r="D3728" t="str">
            <v>USD</v>
          </cell>
          <cell r="E3728" t="str">
            <v>BBL</v>
          </cell>
          <cell r="F3728">
            <v>7.3849999999999998</v>
          </cell>
          <cell r="G3728" t="str">
            <v>*</v>
          </cell>
          <cell r="H3728" t="str">
            <v>MT</v>
          </cell>
          <cell r="I3728" t="str">
            <v>MA</v>
          </cell>
          <cell r="J3728" t="str">
            <v>16:30 UK</v>
          </cell>
          <cell r="K3728" t="str">
            <v>lhc</v>
          </cell>
          <cell r="L3728">
            <v>3</v>
          </cell>
          <cell r="M3728">
            <v>40360</v>
          </cell>
          <cell r="N3728">
            <v>42186</v>
          </cell>
          <cell r="O3728" t="str">
            <v>Y</v>
          </cell>
          <cell r="P3728" t="str">
            <v>FOB</v>
          </cell>
          <cell r="Q3728" t="str">
            <v>Cargo</v>
          </cell>
          <cell r="R3728" t="str">
            <v>Mediterranean</v>
          </cell>
          <cell r="S3728" t="str">
            <v>Supsa</v>
          </cell>
          <cell r="T3728" t="str">
            <v>Spot</v>
          </cell>
        </row>
        <row r="3729">
          <cell r="A3729" t="str">
            <v>AATS007</v>
          </cell>
          <cell r="B3729" t="str">
            <v>DR</v>
          </cell>
          <cell r="C3729" t="str">
            <v>FO 3.5%S ARA FOB Brg Brent Crk Swap Mo07</v>
          </cell>
          <cell r="D3729" t="str">
            <v>USD</v>
          </cell>
          <cell r="E3729" t="str">
            <v>BBL</v>
          </cell>
          <cell r="I3729" t="str">
            <v>DW</v>
          </cell>
          <cell r="J3729" t="str">
            <v>16:30 UK</v>
          </cell>
          <cell r="K3729" t="str">
            <v>u</v>
          </cell>
          <cell r="L3729">
            <v>3</v>
          </cell>
          <cell r="M3729">
            <v>40940</v>
          </cell>
          <cell r="N3729">
            <v>42223</v>
          </cell>
          <cell r="O3729" t="str">
            <v>Y</v>
          </cell>
          <cell r="R3729" t="str">
            <v>North West Europe</v>
          </cell>
          <cell r="S3729" t="str">
            <v>North West Europe</v>
          </cell>
          <cell r="T3729" t="str">
            <v>Swap</v>
          </cell>
        </row>
        <row r="3730">
          <cell r="A3730" t="str">
            <v>AATS008</v>
          </cell>
          <cell r="B3730" t="str">
            <v>DR</v>
          </cell>
          <cell r="C3730" t="str">
            <v>FO 3.5%S ARA FOB Brg Brent Crk Swap Mo08</v>
          </cell>
          <cell r="D3730" t="str">
            <v>USD</v>
          </cell>
          <cell r="E3730" t="str">
            <v>BBL</v>
          </cell>
          <cell r="I3730" t="str">
            <v>DW</v>
          </cell>
          <cell r="J3730" t="str">
            <v>16:30 UK</v>
          </cell>
          <cell r="K3730" t="str">
            <v>u</v>
          </cell>
          <cell r="L3730">
            <v>3</v>
          </cell>
          <cell r="M3730">
            <v>40940</v>
          </cell>
          <cell r="N3730">
            <v>42223</v>
          </cell>
          <cell r="O3730" t="str">
            <v>Y</v>
          </cell>
          <cell r="R3730" t="str">
            <v>North West Europe</v>
          </cell>
          <cell r="S3730" t="str">
            <v>North West Europe</v>
          </cell>
          <cell r="T3730" t="str">
            <v>Swap</v>
          </cell>
        </row>
        <row r="3731">
          <cell r="A3731" t="str">
            <v>AATS009</v>
          </cell>
          <cell r="B3731" t="str">
            <v>DR</v>
          </cell>
          <cell r="C3731" t="str">
            <v>FO 3.5%S ARA FOB Brg Brent Crk Swap Mo09</v>
          </cell>
          <cell r="D3731" t="str">
            <v>USD</v>
          </cell>
          <cell r="E3731" t="str">
            <v>BBL</v>
          </cell>
          <cell r="I3731" t="str">
            <v>DW</v>
          </cell>
          <cell r="J3731" t="str">
            <v>16:30 UK</v>
          </cell>
          <cell r="K3731" t="str">
            <v>u</v>
          </cell>
          <cell r="L3731">
            <v>3</v>
          </cell>
          <cell r="M3731">
            <v>40940</v>
          </cell>
          <cell r="N3731">
            <v>42223</v>
          </cell>
          <cell r="O3731" t="str">
            <v>Y</v>
          </cell>
          <cell r="R3731" t="str">
            <v>North West Europe</v>
          </cell>
          <cell r="S3731" t="str">
            <v>North West Europe</v>
          </cell>
          <cell r="T3731" t="str">
            <v>Swap</v>
          </cell>
        </row>
        <row r="3732">
          <cell r="A3732" t="str">
            <v>AATS010</v>
          </cell>
          <cell r="B3732" t="str">
            <v>DR</v>
          </cell>
          <cell r="C3732" t="str">
            <v>FO 3.5%S ARA FOB Brg Brent Crk Swap Mo10</v>
          </cell>
          <cell r="D3732" t="str">
            <v>USD</v>
          </cell>
          <cell r="E3732" t="str">
            <v>BBL</v>
          </cell>
          <cell r="I3732" t="str">
            <v>DW</v>
          </cell>
          <cell r="J3732" t="str">
            <v>16:30 UK</v>
          </cell>
          <cell r="K3732" t="str">
            <v>u</v>
          </cell>
          <cell r="L3732">
            <v>3</v>
          </cell>
          <cell r="M3732">
            <v>40940</v>
          </cell>
          <cell r="N3732">
            <v>42223</v>
          </cell>
          <cell r="O3732" t="str">
            <v>Y</v>
          </cell>
          <cell r="R3732" t="str">
            <v>North West Europe</v>
          </cell>
          <cell r="S3732" t="str">
            <v>North West Europe</v>
          </cell>
          <cell r="T3732" t="str">
            <v>Swap</v>
          </cell>
        </row>
        <row r="3733">
          <cell r="A3733" t="str">
            <v>AATS011</v>
          </cell>
          <cell r="B3733" t="str">
            <v>DR</v>
          </cell>
          <cell r="C3733" t="str">
            <v>FO 3.5%S ARA FOB Brg Brent Crk Swap Mo11</v>
          </cell>
          <cell r="D3733" t="str">
            <v>USD</v>
          </cell>
          <cell r="E3733" t="str">
            <v>BBL</v>
          </cell>
          <cell r="I3733" t="str">
            <v>DW</v>
          </cell>
          <cell r="J3733" t="str">
            <v>16:30 UK</v>
          </cell>
          <cell r="K3733" t="str">
            <v>u</v>
          </cell>
          <cell r="L3733">
            <v>3</v>
          </cell>
          <cell r="M3733">
            <v>40940</v>
          </cell>
          <cell r="N3733">
            <v>42223</v>
          </cell>
          <cell r="O3733" t="str">
            <v>Y</v>
          </cell>
          <cell r="R3733" t="str">
            <v>North West Europe</v>
          </cell>
          <cell r="S3733" t="str">
            <v>North West Europe</v>
          </cell>
          <cell r="T3733" t="str">
            <v>Swap</v>
          </cell>
        </row>
        <row r="3734">
          <cell r="A3734" t="str">
            <v>AATS012</v>
          </cell>
          <cell r="B3734" t="str">
            <v>DR</v>
          </cell>
          <cell r="C3734" t="str">
            <v>FO 3.5%S ARA FOB Brg Brent Crk Swap Mo12</v>
          </cell>
          <cell r="D3734" t="str">
            <v>USD</v>
          </cell>
          <cell r="E3734" t="str">
            <v>BBL</v>
          </cell>
          <cell r="I3734" t="str">
            <v>DW</v>
          </cell>
          <cell r="J3734" t="str">
            <v>16:30 UK</v>
          </cell>
          <cell r="K3734" t="str">
            <v>u</v>
          </cell>
          <cell r="L3734">
            <v>3</v>
          </cell>
          <cell r="M3734">
            <v>40940</v>
          </cell>
          <cell r="N3734">
            <v>42223</v>
          </cell>
          <cell r="O3734" t="str">
            <v>Y</v>
          </cell>
          <cell r="R3734" t="str">
            <v>North West Europe</v>
          </cell>
          <cell r="S3734" t="str">
            <v>North West Europe</v>
          </cell>
          <cell r="T3734" t="str">
            <v>Swap</v>
          </cell>
        </row>
        <row r="3735">
          <cell r="A3735" t="str">
            <v>AATS013</v>
          </cell>
          <cell r="B3735" t="str">
            <v>DR</v>
          </cell>
          <cell r="C3735" t="str">
            <v>FO 3.5%S ARA FOB Brg Brent Crk Swap Mo13</v>
          </cell>
          <cell r="D3735" t="str">
            <v>USD</v>
          </cell>
          <cell r="E3735" t="str">
            <v>BBL</v>
          </cell>
          <cell r="I3735" t="str">
            <v>DW</v>
          </cell>
          <cell r="J3735" t="str">
            <v>16:30 UK</v>
          </cell>
          <cell r="K3735" t="str">
            <v>u</v>
          </cell>
          <cell r="L3735">
            <v>3</v>
          </cell>
          <cell r="M3735">
            <v>40940</v>
          </cell>
          <cell r="N3735">
            <v>42223</v>
          </cell>
          <cell r="O3735" t="str">
            <v>Y</v>
          </cell>
          <cell r="R3735" t="str">
            <v>North West Europe</v>
          </cell>
          <cell r="S3735" t="str">
            <v>North West Europe</v>
          </cell>
          <cell r="T3735" t="str">
            <v>Swap</v>
          </cell>
        </row>
        <row r="3736">
          <cell r="A3736" t="str">
            <v>AATS014</v>
          </cell>
          <cell r="B3736" t="str">
            <v>DR</v>
          </cell>
          <cell r="C3736" t="str">
            <v>FO 3.5%S ARA FOB Brg Brent Crk Swap Mo14</v>
          </cell>
          <cell r="D3736" t="str">
            <v>USD</v>
          </cell>
          <cell r="E3736" t="str">
            <v>BBL</v>
          </cell>
          <cell r="I3736" t="str">
            <v>DW</v>
          </cell>
          <cell r="J3736" t="str">
            <v>16:30 UK</v>
          </cell>
          <cell r="K3736" t="str">
            <v>u</v>
          </cell>
          <cell r="L3736">
            <v>3</v>
          </cell>
          <cell r="M3736">
            <v>40940</v>
          </cell>
          <cell r="N3736">
            <v>42223</v>
          </cell>
          <cell r="O3736" t="str">
            <v>Y</v>
          </cell>
          <cell r="R3736" t="str">
            <v>North West Europe</v>
          </cell>
          <cell r="S3736" t="str">
            <v>North West Europe</v>
          </cell>
          <cell r="T3736" t="str">
            <v>Swap</v>
          </cell>
        </row>
        <row r="3737">
          <cell r="A3737" t="str">
            <v>AATS015</v>
          </cell>
          <cell r="B3737" t="str">
            <v>DR</v>
          </cell>
          <cell r="C3737" t="str">
            <v>FO 3.5%S ARA FOB Brg Brent Crk Swap Mo15</v>
          </cell>
          <cell r="D3737" t="str">
            <v>USD</v>
          </cell>
          <cell r="E3737" t="str">
            <v>BBL</v>
          </cell>
          <cell r="I3737" t="str">
            <v>DW</v>
          </cell>
          <cell r="J3737" t="str">
            <v>16:30 UK</v>
          </cell>
          <cell r="K3737" t="str">
            <v>u</v>
          </cell>
          <cell r="L3737">
            <v>3</v>
          </cell>
          <cell r="M3737">
            <v>40940</v>
          </cell>
          <cell r="N3737">
            <v>42223</v>
          </cell>
          <cell r="O3737" t="str">
            <v>Y</v>
          </cell>
          <cell r="R3737" t="str">
            <v>North West Europe</v>
          </cell>
          <cell r="S3737" t="str">
            <v>North West Europe</v>
          </cell>
          <cell r="T3737" t="str">
            <v>Swap</v>
          </cell>
        </row>
        <row r="3738">
          <cell r="A3738" t="str">
            <v>AATS016</v>
          </cell>
          <cell r="B3738" t="str">
            <v>DR</v>
          </cell>
          <cell r="C3738" t="str">
            <v>FO 3.5%S ARA FOB Brg Brent Crk Swap Mo16</v>
          </cell>
          <cell r="D3738" t="str">
            <v>USD</v>
          </cell>
          <cell r="E3738" t="str">
            <v>BBL</v>
          </cell>
          <cell r="I3738" t="str">
            <v>DW</v>
          </cell>
          <cell r="J3738" t="str">
            <v>16:30 UK</v>
          </cell>
          <cell r="K3738" t="str">
            <v>u</v>
          </cell>
          <cell r="L3738">
            <v>3</v>
          </cell>
          <cell r="M3738">
            <v>40940</v>
          </cell>
          <cell r="N3738">
            <v>42223</v>
          </cell>
          <cell r="O3738" t="str">
            <v>Y</v>
          </cell>
          <cell r="R3738" t="str">
            <v>North West Europe</v>
          </cell>
          <cell r="S3738" t="str">
            <v>North West Europe</v>
          </cell>
          <cell r="T3738" t="str">
            <v>Swap</v>
          </cell>
        </row>
        <row r="3739">
          <cell r="A3739" t="str">
            <v>AATS017</v>
          </cell>
          <cell r="B3739" t="str">
            <v>DR</v>
          </cell>
          <cell r="C3739" t="str">
            <v>FO 3.5%S ARA FOB Brg Brent Crk Swap Mo17</v>
          </cell>
          <cell r="D3739" t="str">
            <v>USD</v>
          </cell>
          <cell r="E3739" t="str">
            <v>BBL</v>
          </cell>
          <cell r="I3739" t="str">
            <v>DW</v>
          </cell>
          <cell r="J3739" t="str">
            <v>16:30 UK</v>
          </cell>
          <cell r="K3739" t="str">
            <v>u</v>
          </cell>
          <cell r="L3739">
            <v>3</v>
          </cell>
          <cell r="M3739">
            <v>40940</v>
          </cell>
          <cell r="N3739">
            <v>42223</v>
          </cell>
          <cell r="O3739" t="str">
            <v>Y</v>
          </cell>
          <cell r="R3739" t="str">
            <v>North West Europe</v>
          </cell>
          <cell r="S3739" t="str">
            <v>North West Europe</v>
          </cell>
          <cell r="T3739" t="str">
            <v>Swap</v>
          </cell>
        </row>
        <row r="3740">
          <cell r="A3740" t="str">
            <v>AATS018</v>
          </cell>
          <cell r="B3740" t="str">
            <v>DR</v>
          </cell>
          <cell r="C3740" t="str">
            <v>FO 3.5%S ARA FOB Brg Brent Crk Swap Mo18</v>
          </cell>
          <cell r="D3740" t="str">
            <v>USD</v>
          </cell>
          <cell r="E3740" t="str">
            <v>BBL</v>
          </cell>
          <cell r="I3740" t="str">
            <v>DW</v>
          </cell>
          <cell r="J3740" t="str">
            <v>16:30 UK</v>
          </cell>
          <cell r="K3740" t="str">
            <v>u</v>
          </cell>
          <cell r="L3740">
            <v>3</v>
          </cell>
          <cell r="M3740">
            <v>40940</v>
          </cell>
          <cell r="N3740">
            <v>42223</v>
          </cell>
          <cell r="O3740" t="str">
            <v>Y</v>
          </cell>
          <cell r="R3740" t="str">
            <v>North West Europe</v>
          </cell>
          <cell r="S3740" t="str">
            <v>North West Europe</v>
          </cell>
          <cell r="T3740" t="str">
            <v>Swap</v>
          </cell>
        </row>
        <row r="3741">
          <cell r="A3741" t="str">
            <v>AATS019</v>
          </cell>
          <cell r="B3741" t="str">
            <v>DR</v>
          </cell>
          <cell r="C3741" t="str">
            <v>FO 3.5%S ARA FOB Brg Brent Crk Swap Mo19</v>
          </cell>
          <cell r="D3741" t="str">
            <v>USD</v>
          </cell>
          <cell r="E3741" t="str">
            <v>BBL</v>
          </cell>
          <cell r="I3741" t="str">
            <v>DW</v>
          </cell>
          <cell r="J3741" t="str">
            <v>16:30 UK</v>
          </cell>
          <cell r="K3741" t="str">
            <v>u</v>
          </cell>
          <cell r="L3741">
            <v>3</v>
          </cell>
          <cell r="M3741">
            <v>40940</v>
          </cell>
          <cell r="N3741">
            <v>42223</v>
          </cell>
          <cell r="O3741" t="str">
            <v>Y</v>
          </cell>
          <cell r="R3741" t="str">
            <v>North West Europe</v>
          </cell>
          <cell r="S3741" t="str">
            <v>North West Europe</v>
          </cell>
          <cell r="T3741" t="str">
            <v>Swap</v>
          </cell>
        </row>
        <row r="3742">
          <cell r="A3742" t="str">
            <v>AATS020</v>
          </cell>
          <cell r="B3742" t="str">
            <v>DR</v>
          </cell>
          <cell r="C3742" t="str">
            <v>FO 3.5%S ARA FOB Brg Brent Crk Swap Mo20</v>
          </cell>
          <cell r="D3742" t="str">
            <v>USD</v>
          </cell>
          <cell r="E3742" t="str">
            <v>BBL</v>
          </cell>
          <cell r="I3742" t="str">
            <v>DW</v>
          </cell>
          <cell r="J3742" t="str">
            <v>16:30 UK</v>
          </cell>
          <cell r="K3742" t="str">
            <v>u</v>
          </cell>
          <cell r="L3742">
            <v>3</v>
          </cell>
          <cell r="M3742">
            <v>40940</v>
          </cell>
          <cell r="N3742">
            <v>42223</v>
          </cell>
          <cell r="O3742" t="str">
            <v>Y</v>
          </cell>
          <cell r="R3742" t="str">
            <v>North West Europe</v>
          </cell>
          <cell r="S3742" t="str">
            <v>North West Europe</v>
          </cell>
          <cell r="T3742" t="str">
            <v>Swap</v>
          </cell>
        </row>
        <row r="3743">
          <cell r="A3743" t="str">
            <v>AATS021</v>
          </cell>
          <cell r="B3743" t="str">
            <v>DR</v>
          </cell>
          <cell r="C3743" t="str">
            <v>FO 3.5%S ARA FOB Brg Brent Crk Swap Mo21</v>
          </cell>
          <cell r="D3743" t="str">
            <v>USD</v>
          </cell>
          <cell r="E3743" t="str">
            <v>BBL</v>
          </cell>
          <cell r="I3743" t="str">
            <v>DW</v>
          </cell>
          <cell r="J3743" t="str">
            <v>16:30 UK</v>
          </cell>
          <cell r="K3743" t="str">
            <v>u</v>
          </cell>
          <cell r="L3743">
            <v>3</v>
          </cell>
          <cell r="M3743">
            <v>40940</v>
          </cell>
          <cell r="N3743">
            <v>42223</v>
          </cell>
          <cell r="O3743" t="str">
            <v>Y</v>
          </cell>
          <cell r="R3743" t="str">
            <v>North West Europe</v>
          </cell>
          <cell r="S3743" t="str">
            <v>North West Europe</v>
          </cell>
          <cell r="T3743" t="str">
            <v>Swap</v>
          </cell>
        </row>
        <row r="3744">
          <cell r="A3744" t="str">
            <v>AATS022</v>
          </cell>
          <cell r="B3744" t="str">
            <v>DR</v>
          </cell>
          <cell r="C3744" t="str">
            <v>FO 3.5%S ARA FOB Brg Brent Crk Swap Mo22</v>
          </cell>
          <cell r="D3744" t="str">
            <v>USD</v>
          </cell>
          <cell r="E3744" t="str">
            <v>BBL</v>
          </cell>
          <cell r="I3744" t="str">
            <v>DW</v>
          </cell>
          <cell r="J3744" t="str">
            <v>16:30 UK</v>
          </cell>
          <cell r="K3744" t="str">
            <v>u</v>
          </cell>
          <cell r="L3744">
            <v>3</v>
          </cell>
          <cell r="M3744">
            <v>40940</v>
          </cell>
          <cell r="N3744">
            <v>42223</v>
          </cell>
          <cell r="O3744" t="str">
            <v>Y</v>
          </cell>
          <cell r="R3744" t="str">
            <v>North West Europe</v>
          </cell>
          <cell r="S3744" t="str">
            <v>North West Europe</v>
          </cell>
          <cell r="T3744" t="str">
            <v>Swap</v>
          </cell>
        </row>
        <row r="3745">
          <cell r="A3745" t="str">
            <v>AATS023</v>
          </cell>
          <cell r="B3745" t="str">
            <v>DR</v>
          </cell>
          <cell r="C3745" t="str">
            <v>FO 3.5%S ARA FOB Brg Brent Crk Swap Mo23</v>
          </cell>
          <cell r="D3745" t="str">
            <v>USD</v>
          </cell>
          <cell r="E3745" t="str">
            <v>BBL</v>
          </cell>
          <cell r="I3745" t="str">
            <v>DW</v>
          </cell>
          <cell r="J3745" t="str">
            <v>16:30 UK</v>
          </cell>
          <cell r="K3745" t="str">
            <v>u</v>
          </cell>
          <cell r="L3745">
            <v>3</v>
          </cell>
          <cell r="M3745">
            <v>40940</v>
          </cell>
          <cell r="N3745">
            <v>42223</v>
          </cell>
          <cell r="O3745" t="str">
            <v>Y</v>
          </cell>
          <cell r="R3745" t="str">
            <v>North West Europe</v>
          </cell>
          <cell r="S3745" t="str">
            <v>North West Europe</v>
          </cell>
          <cell r="T3745" t="str">
            <v>Swap</v>
          </cell>
        </row>
        <row r="3746">
          <cell r="A3746" t="str">
            <v>AATS024</v>
          </cell>
          <cell r="B3746" t="str">
            <v>DR</v>
          </cell>
          <cell r="C3746" t="str">
            <v>FO 3.5%S ARA FOB Brg Brent Crk Swap Mo24</v>
          </cell>
          <cell r="D3746" t="str">
            <v>USD</v>
          </cell>
          <cell r="E3746" t="str">
            <v>BBL</v>
          </cell>
          <cell r="I3746" t="str">
            <v>DW</v>
          </cell>
          <cell r="J3746" t="str">
            <v>16:30 UK</v>
          </cell>
          <cell r="K3746" t="str">
            <v>u</v>
          </cell>
          <cell r="L3746">
            <v>3</v>
          </cell>
          <cell r="M3746">
            <v>40940</v>
          </cell>
          <cell r="N3746">
            <v>42223</v>
          </cell>
          <cell r="O3746" t="str">
            <v>Y</v>
          </cell>
          <cell r="R3746" t="str">
            <v>North West Europe</v>
          </cell>
          <cell r="S3746" t="str">
            <v>North West Europe</v>
          </cell>
          <cell r="T3746" t="str">
            <v>Swap</v>
          </cell>
        </row>
        <row r="3747">
          <cell r="A3747" t="str">
            <v>AATS025</v>
          </cell>
          <cell r="B3747" t="str">
            <v>DR</v>
          </cell>
          <cell r="C3747" t="str">
            <v>FO 3.5%S ARA FOB Brg Brent Crk Swap Mo25</v>
          </cell>
          <cell r="D3747" t="str">
            <v>USD</v>
          </cell>
          <cell r="E3747" t="str">
            <v>BBL</v>
          </cell>
          <cell r="I3747" t="str">
            <v>DW</v>
          </cell>
          <cell r="J3747" t="str">
            <v>16:30 UK</v>
          </cell>
          <cell r="K3747" t="str">
            <v>u</v>
          </cell>
          <cell r="L3747">
            <v>3</v>
          </cell>
          <cell r="M3747">
            <v>40940</v>
          </cell>
          <cell r="N3747">
            <v>42223</v>
          </cell>
          <cell r="O3747" t="str">
            <v>Y</v>
          </cell>
          <cell r="R3747" t="str">
            <v>North West Europe</v>
          </cell>
          <cell r="S3747" t="str">
            <v>North West Europe</v>
          </cell>
          <cell r="T3747" t="str">
            <v>Swap</v>
          </cell>
        </row>
        <row r="3748">
          <cell r="A3748" t="str">
            <v>AATS026</v>
          </cell>
          <cell r="B3748" t="str">
            <v>DR</v>
          </cell>
          <cell r="C3748" t="str">
            <v>FO 3.5%S ARA FOB Brg Brent Crk Swap Mo26</v>
          </cell>
          <cell r="D3748" t="str">
            <v>USD</v>
          </cell>
          <cell r="E3748" t="str">
            <v>BBL</v>
          </cell>
          <cell r="I3748" t="str">
            <v>DW</v>
          </cell>
          <cell r="J3748" t="str">
            <v>16:30 UK</v>
          </cell>
          <cell r="K3748" t="str">
            <v>u</v>
          </cell>
          <cell r="L3748">
            <v>3</v>
          </cell>
          <cell r="M3748">
            <v>40940</v>
          </cell>
          <cell r="N3748">
            <v>42223</v>
          </cell>
          <cell r="O3748" t="str">
            <v>Y</v>
          </cell>
          <cell r="R3748" t="str">
            <v>North West Europe</v>
          </cell>
          <cell r="S3748" t="str">
            <v>North West Europe</v>
          </cell>
          <cell r="T3748" t="str">
            <v>Swap</v>
          </cell>
        </row>
        <row r="3749">
          <cell r="A3749" t="str">
            <v>AATS027</v>
          </cell>
          <cell r="B3749" t="str">
            <v>DR</v>
          </cell>
          <cell r="C3749" t="str">
            <v>FO 3.5%S ARA FOB Brg Brent Crk Swap Mo27</v>
          </cell>
          <cell r="D3749" t="str">
            <v>USD</v>
          </cell>
          <cell r="E3749" t="str">
            <v>BBL</v>
          </cell>
          <cell r="I3749" t="str">
            <v>DW</v>
          </cell>
          <cell r="J3749" t="str">
            <v>16:30 UK</v>
          </cell>
          <cell r="K3749" t="str">
            <v>u</v>
          </cell>
          <cell r="L3749">
            <v>3</v>
          </cell>
          <cell r="M3749">
            <v>40940</v>
          </cell>
          <cell r="N3749">
            <v>42223</v>
          </cell>
          <cell r="O3749" t="str">
            <v>Y</v>
          </cell>
          <cell r="R3749" t="str">
            <v>North West Europe</v>
          </cell>
          <cell r="S3749" t="str">
            <v>North West Europe</v>
          </cell>
          <cell r="T3749" t="str">
            <v>Swap</v>
          </cell>
        </row>
        <row r="3750">
          <cell r="A3750" t="str">
            <v>AATS028</v>
          </cell>
          <cell r="B3750" t="str">
            <v>DR</v>
          </cell>
          <cell r="C3750" t="str">
            <v>FO 3.5%S ARA FOB Brg Brent Crk Swap Mo28</v>
          </cell>
          <cell r="D3750" t="str">
            <v>USD</v>
          </cell>
          <cell r="E3750" t="str">
            <v>BBL</v>
          </cell>
          <cell r="I3750" t="str">
            <v>DW</v>
          </cell>
          <cell r="J3750" t="str">
            <v>16:30 UK</v>
          </cell>
          <cell r="K3750" t="str">
            <v>u</v>
          </cell>
          <cell r="L3750">
            <v>3</v>
          </cell>
          <cell r="M3750">
            <v>40940</v>
          </cell>
          <cell r="N3750">
            <v>42223</v>
          </cell>
          <cell r="O3750" t="str">
            <v>Y</v>
          </cell>
          <cell r="R3750" t="str">
            <v>North West Europe</v>
          </cell>
          <cell r="S3750" t="str">
            <v>North West Europe</v>
          </cell>
          <cell r="T3750" t="str">
            <v>Swap</v>
          </cell>
        </row>
        <row r="3751">
          <cell r="A3751" t="str">
            <v>AATS029</v>
          </cell>
          <cell r="B3751" t="str">
            <v>DR</v>
          </cell>
          <cell r="C3751" t="str">
            <v>FO 3.5%S ARA FOB Brg Brent Crk Swap Mo29</v>
          </cell>
          <cell r="D3751" t="str">
            <v>USD</v>
          </cell>
          <cell r="E3751" t="str">
            <v>BBL</v>
          </cell>
          <cell r="I3751" t="str">
            <v>DW</v>
          </cell>
          <cell r="J3751" t="str">
            <v>16:30 UK</v>
          </cell>
          <cell r="K3751" t="str">
            <v>u</v>
          </cell>
          <cell r="L3751">
            <v>3</v>
          </cell>
          <cell r="M3751">
            <v>40940</v>
          </cell>
          <cell r="N3751">
            <v>42223</v>
          </cell>
          <cell r="O3751" t="str">
            <v>Y</v>
          </cell>
          <cell r="R3751" t="str">
            <v>North West Europe</v>
          </cell>
          <cell r="S3751" t="str">
            <v>North West Europe</v>
          </cell>
          <cell r="T3751" t="str">
            <v>Swap</v>
          </cell>
        </row>
        <row r="3752">
          <cell r="A3752" t="str">
            <v>AATS030</v>
          </cell>
          <cell r="B3752" t="str">
            <v>DR</v>
          </cell>
          <cell r="C3752" t="str">
            <v>FO 3.5%S ARA FOB Brg Brent Crk Swap Mo30</v>
          </cell>
          <cell r="D3752" t="str">
            <v>USD</v>
          </cell>
          <cell r="E3752" t="str">
            <v>BBL</v>
          </cell>
          <cell r="I3752" t="str">
            <v>DW</v>
          </cell>
          <cell r="J3752" t="str">
            <v>16:30 UK</v>
          </cell>
          <cell r="K3752" t="str">
            <v>u</v>
          </cell>
          <cell r="L3752">
            <v>3</v>
          </cell>
          <cell r="M3752">
            <v>40940</v>
          </cell>
          <cell r="N3752">
            <v>42223</v>
          </cell>
          <cell r="O3752" t="str">
            <v>Y</v>
          </cell>
          <cell r="R3752" t="str">
            <v>North West Europe</v>
          </cell>
          <cell r="S3752" t="str">
            <v>North West Europe</v>
          </cell>
          <cell r="T3752" t="str">
            <v>Swap</v>
          </cell>
        </row>
        <row r="3753">
          <cell r="A3753" t="str">
            <v>AATS031</v>
          </cell>
          <cell r="B3753" t="str">
            <v>DR</v>
          </cell>
          <cell r="C3753" t="str">
            <v>FO 3.5%S ARA FOB Brg Brent Crk Swap Mo31</v>
          </cell>
          <cell r="D3753" t="str">
            <v>USD</v>
          </cell>
          <cell r="E3753" t="str">
            <v>BBL</v>
          </cell>
          <cell r="I3753" t="str">
            <v>DW</v>
          </cell>
          <cell r="J3753" t="str">
            <v>16:30 UK</v>
          </cell>
          <cell r="K3753" t="str">
            <v>u</v>
          </cell>
          <cell r="L3753">
            <v>3</v>
          </cell>
          <cell r="M3753">
            <v>40940</v>
          </cell>
          <cell r="N3753">
            <v>42223</v>
          </cell>
          <cell r="O3753" t="str">
            <v>Y</v>
          </cell>
          <cell r="R3753" t="str">
            <v>North West Europe</v>
          </cell>
          <cell r="S3753" t="str">
            <v>North West Europe</v>
          </cell>
          <cell r="T3753" t="str">
            <v>Swap</v>
          </cell>
        </row>
        <row r="3754">
          <cell r="A3754" t="str">
            <v>AATS032</v>
          </cell>
          <cell r="B3754" t="str">
            <v>DR</v>
          </cell>
          <cell r="C3754" t="str">
            <v>FO 3.5%S ARA FOB Brg Brent Crk Swap Mo32</v>
          </cell>
          <cell r="D3754" t="str">
            <v>USD</v>
          </cell>
          <cell r="E3754" t="str">
            <v>BBL</v>
          </cell>
          <cell r="I3754" t="str">
            <v>DW</v>
          </cell>
          <cell r="J3754" t="str">
            <v>16:30 UK</v>
          </cell>
          <cell r="K3754" t="str">
            <v>u</v>
          </cell>
          <cell r="L3754">
            <v>3</v>
          </cell>
          <cell r="M3754">
            <v>40940</v>
          </cell>
          <cell r="N3754">
            <v>42223</v>
          </cell>
          <cell r="O3754" t="str">
            <v>Y</v>
          </cell>
          <cell r="R3754" t="str">
            <v>North West Europe</v>
          </cell>
          <cell r="S3754" t="str">
            <v>North West Europe</v>
          </cell>
          <cell r="T3754" t="str">
            <v>Swap</v>
          </cell>
        </row>
        <row r="3755">
          <cell r="A3755" t="str">
            <v>AATS033</v>
          </cell>
          <cell r="B3755" t="str">
            <v>DR</v>
          </cell>
          <cell r="C3755" t="str">
            <v>FO 3.5%S ARA FOB Brg Brent Crk Swap Mo33</v>
          </cell>
          <cell r="D3755" t="str">
            <v>USD</v>
          </cell>
          <cell r="E3755" t="str">
            <v>BBL</v>
          </cell>
          <cell r="I3755" t="str">
            <v>DW</v>
          </cell>
          <cell r="J3755" t="str">
            <v>16:30 UK</v>
          </cell>
          <cell r="K3755" t="str">
            <v>u</v>
          </cell>
          <cell r="L3755">
            <v>3</v>
          </cell>
          <cell r="M3755">
            <v>40940</v>
          </cell>
          <cell r="N3755">
            <v>42223</v>
          </cell>
          <cell r="O3755" t="str">
            <v>Y</v>
          </cell>
          <cell r="R3755" t="str">
            <v>North West Europe</v>
          </cell>
          <cell r="S3755" t="str">
            <v>North West Europe</v>
          </cell>
          <cell r="T3755" t="str">
            <v>Swap</v>
          </cell>
        </row>
        <row r="3756">
          <cell r="A3756" t="str">
            <v>AATS034</v>
          </cell>
          <cell r="B3756" t="str">
            <v>DR</v>
          </cell>
          <cell r="C3756" t="str">
            <v>FO 3.5%S ARA FOB Brg Brent Crk Swap Mo34</v>
          </cell>
          <cell r="D3756" t="str">
            <v>USD</v>
          </cell>
          <cell r="E3756" t="str">
            <v>BBL</v>
          </cell>
          <cell r="I3756" t="str">
            <v>DW</v>
          </cell>
          <cell r="J3756" t="str">
            <v>16:30 UK</v>
          </cell>
          <cell r="K3756" t="str">
            <v>u</v>
          </cell>
          <cell r="L3756">
            <v>3</v>
          </cell>
          <cell r="M3756">
            <v>40940</v>
          </cell>
          <cell r="N3756">
            <v>42223</v>
          </cell>
          <cell r="O3756" t="str">
            <v>Y</v>
          </cell>
          <cell r="R3756" t="str">
            <v>North West Europe</v>
          </cell>
          <cell r="S3756" t="str">
            <v>North West Europe</v>
          </cell>
          <cell r="T3756" t="str">
            <v>Swap</v>
          </cell>
        </row>
        <row r="3757">
          <cell r="A3757" t="str">
            <v>AATS035</v>
          </cell>
          <cell r="B3757" t="str">
            <v>DR</v>
          </cell>
          <cell r="C3757" t="str">
            <v>FO 3.5%S ARA FOB Brg Brent Crk Swap Mo35</v>
          </cell>
          <cell r="D3757" t="str">
            <v>USD</v>
          </cell>
          <cell r="E3757" t="str">
            <v>BBL</v>
          </cell>
          <cell r="I3757" t="str">
            <v>DW</v>
          </cell>
          <cell r="J3757" t="str">
            <v>16:30 UK</v>
          </cell>
          <cell r="K3757" t="str">
            <v>u</v>
          </cell>
          <cell r="L3757">
            <v>3</v>
          </cell>
          <cell r="M3757">
            <v>40940</v>
          </cell>
          <cell r="N3757">
            <v>42223</v>
          </cell>
          <cell r="O3757" t="str">
            <v>Y</v>
          </cell>
          <cell r="R3757" t="str">
            <v>North West Europe</v>
          </cell>
          <cell r="S3757" t="str">
            <v>North West Europe</v>
          </cell>
          <cell r="T3757" t="str">
            <v>Swap</v>
          </cell>
        </row>
        <row r="3758">
          <cell r="A3758" t="str">
            <v>AATS036</v>
          </cell>
          <cell r="B3758" t="str">
            <v>DR</v>
          </cell>
          <cell r="C3758" t="str">
            <v>FO 3.5%S ARA FOB Brg Brent Crk Swap Mo36</v>
          </cell>
          <cell r="D3758" t="str">
            <v>USD</v>
          </cell>
          <cell r="E3758" t="str">
            <v>BBL</v>
          </cell>
          <cell r="I3758" t="str">
            <v>DW</v>
          </cell>
          <cell r="J3758" t="str">
            <v>16:30 UK</v>
          </cell>
          <cell r="K3758" t="str">
            <v>u</v>
          </cell>
          <cell r="L3758">
            <v>3</v>
          </cell>
          <cell r="M3758">
            <v>40940</v>
          </cell>
          <cell r="N3758">
            <v>42223</v>
          </cell>
          <cell r="O3758" t="str">
            <v>Y</v>
          </cell>
          <cell r="R3758" t="str">
            <v>North West Europe</v>
          </cell>
          <cell r="S3758" t="str">
            <v>North West Europe</v>
          </cell>
          <cell r="T3758" t="str">
            <v>Swap</v>
          </cell>
        </row>
        <row r="3759">
          <cell r="A3759" t="str">
            <v>AATSQ05</v>
          </cell>
          <cell r="B3759" t="str">
            <v>DR</v>
          </cell>
          <cell r="C3759" t="str">
            <v>FO 3.5%S ARA FOB Brg Brent Crk Swap Qr05</v>
          </cell>
          <cell r="D3759" t="str">
            <v>USD</v>
          </cell>
          <cell r="E3759" t="str">
            <v>BBL</v>
          </cell>
          <cell r="I3759" t="str">
            <v>DW</v>
          </cell>
          <cell r="J3759" t="str">
            <v>16:30 UK</v>
          </cell>
          <cell r="K3759" t="str">
            <v>u</v>
          </cell>
          <cell r="L3759">
            <v>3</v>
          </cell>
          <cell r="M3759">
            <v>40940</v>
          </cell>
          <cell r="N3759">
            <v>42223</v>
          </cell>
          <cell r="O3759" t="str">
            <v>Y</v>
          </cell>
          <cell r="R3759" t="str">
            <v>North West Europe</v>
          </cell>
          <cell r="S3759" t="str">
            <v>North West Europe</v>
          </cell>
          <cell r="T3759" t="str">
            <v>Swap</v>
          </cell>
        </row>
        <row r="3760">
          <cell r="A3760" t="str">
            <v>AATSQ06</v>
          </cell>
          <cell r="B3760" t="str">
            <v>DR</v>
          </cell>
          <cell r="C3760" t="str">
            <v>FO 3.5%S ARA FOB Brg Brent Crk Swap Qr06</v>
          </cell>
          <cell r="D3760" t="str">
            <v>USD</v>
          </cell>
          <cell r="E3760" t="str">
            <v>BBL</v>
          </cell>
          <cell r="I3760" t="str">
            <v>DW</v>
          </cell>
          <cell r="J3760" t="str">
            <v>16:30 UK</v>
          </cell>
          <cell r="K3760" t="str">
            <v>u</v>
          </cell>
          <cell r="L3760">
            <v>3</v>
          </cell>
          <cell r="M3760">
            <v>40940</v>
          </cell>
          <cell r="N3760">
            <v>42223</v>
          </cell>
          <cell r="O3760" t="str">
            <v>Y</v>
          </cell>
          <cell r="R3760" t="str">
            <v>North West Europe</v>
          </cell>
          <cell r="S3760" t="str">
            <v>North West Europe</v>
          </cell>
          <cell r="T3760" t="str">
            <v>Swap</v>
          </cell>
        </row>
        <row r="3761">
          <cell r="A3761" t="str">
            <v>AATSQ07</v>
          </cell>
          <cell r="B3761" t="str">
            <v>DR</v>
          </cell>
          <cell r="C3761" t="str">
            <v>FO 3.5%S ARA FOB Brg Brent Crk Swap Qr07</v>
          </cell>
          <cell r="D3761" t="str">
            <v>USD</v>
          </cell>
          <cell r="E3761" t="str">
            <v>BBL</v>
          </cell>
          <cell r="I3761" t="str">
            <v>DW</v>
          </cell>
          <cell r="J3761" t="str">
            <v>16:30 UK</v>
          </cell>
          <cell r="K3761" t="str">
            <v>u</v>
          </cell>
          <cell r="L3761">
            <v>3</v>
          </cell>
          <cell r="M3761">
            <v>40940</v>
          </cell>
          <cell r="N3761">
            <v>42223</v>
          </cell>
          <cell r="O3761" t="str">
            <v>Y</v>
          </cell>
          <cell r="R3761" t="str">
            <v>North West Europe</v>
          </cell>
          <cell r="S3761" t="str">
            <v>North West Europe</v>
          </cell>
          <cell r="T3761" t="str">
            <v>Swap</v>
          </cell>
        </row>
        <row r="3762">
          <cell r="A3762" t="str">
            <v>AATSQ08</v>
          </cell>
          <cell r="B3762" t="str">
            <v>DR</v>
          </cell>
          <cell r="C3762" t="str">
            <v>FO 3.5%S ARA FOB Brg Brent Crk Swap Qr08</v>
          </cell>
          <cell r="D3762" t="str">
            <v>USD</v>
          </cell>
          <cell r="E3762" t="str">
            <v>BBL</v>
          </cell>
          <cell r="I3762" t="str">
            <v>DW</v>
          </cell>
          <cell r="J3762" t="str">
            <v>16:30 UK</v>
          </cell>
          <cell r="K3762" t="str">
            <v>u</v>
          </cell>
          <cell r="L3762">
            <v>3</v>
          </cell>
          <cell r="M3762">
            <v>40940</v>
          </cell>
          <cell r="N3762">
            <v>42223</v>
          </cell>
          <cell r="O3762" t="str">
            <v>Y</v>
          </cell>
          <cell r="R3762" t="str">
            <v>North West Europe</v>
          </cell>
          <cell r="S3762" t="str">
            <v>North West Europe</v>
          </cell>
          <cell r="T3762" t="str">
            <v>Swap</v>
          </cell>
        </row>
        <row r="3763">
          <cell r="A3763" t="str">
            <v>AATSQ09</v>
          </cell>
          <cell r="B3763" t="str">
            <v>DR</v>
          </cell>
          <cell r="C3763" t="str">
            <v>FO 3.5%S ARA FOB Brg Brent Crk Swap Qr09</v>
          </cell>
          <cell r="D3763" t="str">
            <v>USD</v>
          </cell>
          <cell r="E3763" t="str">
            <v>BBL</v>
          </cell>
          <cell r="I3763" t="str">
            <v>DW</v>
          </cell>
          <cell r="J3763" t="str">
            <v>16:30 UK</v>
          </cell>
          <cell r="K3763" t="str">
            <v>u</v>
          </cell>
          <cell r="L3763">
            <v>3</v>
          </cell>
          <cell r="M3763">
            <v>40940</v>
          </cell>
          <cell r="N3763">
            <v>42223</v>
          </cell>
          <cell r="O3763" t="str">
            <v>Y</v>
          </cell>
          <cell r="R3763" t="str">
            <v>North West Europe</v>
          </cell>
          <cell r="S3763" t="str">
            <v>North West Europe</v>
          </cell>
          <cell r="T3763" t="str">
            <v>Swap</v>
          </cell>
        </row>
        <row r="3764">
          <cell r="A3764" t="str">
            <v>AATSQ10</v>
          </cell>
          <cell r="B3764" t="str">
            <v>DR</v>
          </cell>
          <cell r="C3764" t="str">
            <v>FO 3.5%S ARA FOB Brg Brent Crk Swap Qr10</v>
          </cell>
          <cell r="D3764" t="str">
            <v>USD</v>
          </cell>
          <cell r="E3764" t="str">
            <v>BBL</v>
          </cell>
          <cell r="I3764" t="str">
            <v>DW</v>
          </cell>
          <cell r="J3764" t="str">
            <v>16:30 UK</v>
          </cell>
          <cell r="K3764" t="str">
            <v>u</v>
          </cell>
          <cell r="L3764">
            <v>3</v>
          </cell>
          <cell r="M3764">
            <v>40940</v>
          </cell>
          <cell r="N3764">
            <v>42223</v>
          </cell>
          <cell r="O3764" t="str">
            <v>Y</v>
          </cell>
          <cell r="R3764" t="str">
            <v>North West Europe</v>
          </cell>
          <cell r="S3764" t="str">
            <v>North West Europe</v>
          </cell>
          <cell r="T3764" t="str">
            <v>Swap</v>
          </cell>
        </row>
        <row r="3765">
          <cell r="A3765" t="str">
            <v>AATSQ11</v>
          </cell>
          <cell r="B3765" t="str">
            <v>DR</v>
          </cell>
          <cell r="C3765" t="str">
            <v>FO 3.5%S ARA FOB Brg Brent Crk Swap Qr11</v>
          </cell>
          <cell r="D3765" t="str">
            <v>USD</v>
          </cell>
          <cell r="E3765" t="str">
            <v>BBL</v>
          </cell>
          <cell r="I3765" t="str">
            <v>DW</v>
          </cell>
          <cell r="J3765" t="str">
            <v>16:30 UK</v>
          </cell>
          <cell r="K3765" t="str">
            <v>u</v>
          </cell>
          <cell r="L3765">
            <v>3</v>
          </cell>
          <cell r="M3765">
            <v>40940</v>
          </cell>
          <cell r="N3765">
            <v>42223</v>
          </cell>
          <cell r="O3765" t="str">
            <v>Y</v>
          </cell>
          <cell r="R3765" t="str">
            <v>North West Europe</v>
          </cell>
          <cell r="S3765" t="str">
            <v>North West Europe</v>
          </cell>
          <cell r="T3765" t="str">
            <v>Swap</v>
          </cell>
        </row>
        <row r="3766">
          <cell r="A3766" t="str">
            <v>AATSQ12</v>
          </cell>
          <cell r="B3766" t="str">
            <v>DR</v>
          </cell>
          <cell r="C3766" t="str">
            <v>FO 3.5%S ARA FOB Brg Brent Crk Swap Qr12</v>
          </cell>
          <cell r="D3766" t="str">
            <v>USD</v>
          </cell>
          <cell r="E3766" t="str">
            <v>BBL</v>
          </cell>
          <cell r="I3766" t="str">
            <v>DW</v>
          </cell>
          <cell r="J3766" t="str">
            <v>16:30 UK</v>
          </cell>
          <cell r="K3766" t="str">
            <v>u</v>
          </cell>
          <cell r="L3766">
            <v>3</v>
          </cell>
          <cell r="M3766">
            <v>40940</v>
          </cell>
          <cell r="N3766">
            <v>42223</v>
          </cell>
          <cell r="O3766" t="str">
            <v>Y</v>
          </cell>
          <cell r="R3766" t="str">
            <v>North West Europe</v>
          </cell>
          <cell r="S3766" t="str">
            <v>North West Europe</v>
          </cell>
          <cell r="T3766" t="str">
            <v>Swap</v>
          </cell>
        </row>
        <row r="3767">
          <cell r="A3767" t="str">
            <v>AATWM03</v>
          </cell>
          <cell r="B3767" t="str">
            <v>FK</v>
          </cell>
          <cell r="C3767" t="str">
            <v>NYMEX WTI at London MOC Mo03</v>
          </cell>
          <cell r="D3767" t="str">
            <v>USD</v>
          </cell>
          <cell r="E3767" t="str">
            <v>BBL</v>
          </cell>
          <cell r="F3767">
            <v>7.5979999999999999</v>
          </cell>
          <cell r="G3767" t="str">
            <v>*</v>
          </cell>
          <cell r="H3767" t="str">
            <v>MT</v>
          </cell>
          <cell r="I3767" t="str">
            <v>DW</v>
          </cell>
          <cell r="K3767" t="str">
            <v>c</v>
          </cell>
          <cell r="L3767">
            <v>3</v>
          </cell>
          <cell r="M3767">
            <v>41883</v>
          </cell>
          <cell r="N3767">
            <v>42223</v>
          </cell>
          <cell r="O3767" t="str">
            <v>Y</v>
          </cell>
          <cell r="P3767" t="str">
            <v>DAP</v>
          </cell>
          <cell r="Q3767" t="str">
            <v>Pipeline</v>
          </cell>
          <cell r="R3767" t="str">
            <v>United States</v>
          </cell>
          <cell r="S3767" t="str">
            <v>Cushing</v>
          </cell>
          <cell r="T3767" t="str">
            <v>Future</v>
          </cell>
        </row>
        <row r="3768">
          <cell r="A3768" t="str">
            <v>AATWM04</v>
          </cell>
          <cell r="B3768" t="str">
            <v>FK</v>
          </cell>
          <cell r="C3768" t="str">
            <v>NYMEX WTI at London MOC Mo04</v>
          </cell>
          <cell r="D3768" t="str">
            <v>USD</v>
          </cell>
          <cell r="E3768" t="str">
            <v>BBL</v>
          </cell>
          <cell r="F3768">
            <v>7.5979999999999999</v>
          </cell>
          <cell r="G3768" t="str">
            <v>*</v>
          </cell>
          <cell r="H3768" t="str">
            <v>MT</v>
          </cell>
          <cell r="I3768" t="str">
            <v>DW</v>
          </cell>
          <cell r="K3768" t="str">
            <v>c</v>
          </cell>
          <cell r="L3768">
            <v>3</v>
          </cell>
          <cell r="M3768">
            <v>41883</v>
          </cell>
          <cell r="N3768">
            <v>42223</v>
          </cell>
          <cell r="O3768" t="str">
            <v>Y</v>
          </cell>
          <cell r="P3768" t="str">
            <v>DAP</v>
          </cell>
          <cell r="Q3768" t="str">
            <v>Pipeline</v>
          </cell>
          <cell r="R3768" t="str">
            <v>United States</v>
          </cell>
          <cell r="S3768" t="str">
            <v>Cushing</v>
          </cell>
          <cell r="T3768" t="str">
            <v>Future</v>
          </cell>
        </row>
        <row r="3769">
          <cell r="A3769" t="str">
            <v>AATWM05</v>
          </cell>
          <cell r="B3769" t="str">
            <v>FK</v>
          </cell>
          <cell r="C3769" t="str">
            <v>NYMEX WTI at London MOC Mo05</v>
          </cell>
          <cell r="D3769" t="str">
            <v>USD</v>
          </cell>
          <cell r="E3769" t="str">
            <v>BBL</v>
          </cell>
          <cell r="F3769">
            <v>7.5979999999999999</v>
          </cell>
          <cell r="G3769" t="str">
            <v>*</v>
          </cell>
          <cell r="H3769" t="str">
            <v>MT</v>
          </cell>
          <cell r="I3769" t="str">
            <v>DW</v>
          </cell>
          <cell r="K3769" t="str">
            <v>c</v>
          </cell>
          <cell r="L3769">
            <v>3</v>
          </cell>
          <cell r="M3769">
            <v>41883</v>
          </cell>
          <cell r="N3769">
            <v>42223</v>
          </cell>
          <cell r="O3769" t="str">
            <v>Y</v>
          </cell>
          <cell r="P3769" t="str">
            <v>DAP</v>
          </cell>
          <cell r="Q3769" t="str">
            <v>Pipeline</v>
          </cell>
          <cell r="R3769" t="str">
            <v>United States</v>
          </cell>
          <cell r="S3769" t="str">
            <v>Cushing</v>
          </cell>
          <cell r="T3769" t="str">
            <v>Future</v>
          </cell>
        </row>
        <row r="3770">
          <cell r="A3770" t="str">
            <v>AATWM06</v>
          </cell>
          <cell r="B3770" t="str">
            <v>FK</v>
          </cell>
          <cell r="C3770" t="str">
            <v>NYMEX WTI at London MOC Mo06</v>
          </cell>
          <cell r="D3770" t="str">
            <v>USD</v>
          </cell>
          <cell r="E3770" t="str">
            <v>BBL</v>
          </cell>
          <cell r="F3770">
            <v>7.5979999999999999</v>
          </cell>
          <cell r="G3770" t="str">
            <v>*</v>
          </cell>
          <cell r="H3770" t="str">
            <v>MT</v>
          </cell>
          <cell r="I3770" t="str">
            <v>DW</v>
          </cell>
          <cell r="K3770" t="str">
            <v>c</v>
          </cell>
          <cell r="L3770">
            <v>3</v>
          </cell>
          <cell r="M3770">
            <v>41883</v>
          </cell>
          <cell r="N3770">
            <v>42223</v>
          </cell>
          <cell r="O3770" t="str">
            <v>Y</v>
          </cell>
          <cell r="P3770" t="str">
            <v>DAP</v>
          </cell>
          <cell r="Q3770" t="str">
            <v>Pipeline</v>
          </cell>
          <cell r="R3770" t="str">
            <v>United States</v>
          </cell>
          <cell r="S3770" t="str">
            <v>Cushing</v>
          </cell>
          <cell r="T3770" t="str">
            <v>Future</v>
          </cell>
        </row>
        <row r="3771">
          <cell r="A3771" t="str">
            <v>AATWM07</v>
          </cell>
          <cell r="B3771" t="str">
            <v>FK</v>
          </cell>
          <cell r="C3771" t="str">
            <v>NYMEX WTI at London MOC Mo07</v>
          </cell>
          <cell r="D3771" t="str">
            <v>USD</v>
          </cell>
          <cell r="E3771" t="str">
            <v>BBL</v>
          </cell>
          <cell r="F3771">
            <v>7.5979999999999999</v>
          </cell>
          <cell r="G3771" t="str">
            <v>*</v>
          </cell>
          <cell r="H3771" t="str">
            <v>MT</v>
          </cell>
          <cell r="I3771" t="str">
            <v>DW</v>
          </cell>
          <cell r="K3771" t="str">
            <v>c</v>
          </cell>
          <cell r="L3771">
            <v>3</v>
          </cell>
          <cell r="M3771">
            <v>41883</v>
          </cell>
          <cell r="N3771">
            <v>42223</v>
          </cell>
          <cell r="O3771" t="str">
            <v>Y</v>
          </cell>
          <cell r="P3771" t="str">
            <v>DAP</v>
          </cell>
          <cell r="Q3771" t="str">
            <v>Pipeline</v>
          </cell>
          <cell r="R3771" t="str">
            <v>United States</v>
          </cell>
          <cell r="S3771" t="str">
            <v>Cushing</v>
          </cell>
          <cell r="T3771" t="str">
            <v>Future</v>
          </cell>
        </row>
        <row r="3772">
          <cell r="A3772" t="str">
            <v>AATWM08</v>
          </cell>
          <cell r="B3772" t="str">
            <v>FK</v>
          </cell>
          <cell r="C3772" t="str">
            <v>NYMEX WTI at London MOC Mo08</v>
          </cell>
          <cell r="D3772" t="str">
            <v>USD</v>
          </cell>
          <cell r="E3772" t="str">
            <v>BBL</v>
          </cell>
          <cell r="F3772">
            <v>7.5979999999999999</v>
          </cell>
          <cell r="G3772" t="str">
            <v>*</v>
          </cell>
          <cell r="H3772" t="str">
            <v>MT</v>
          </cell>
          <cell r="I3772" t="str">
            <v>DW</v>
          </cell>
          <cell r="K3772" t="str">
            <v>c</v>
          </cell>
          <cell r="L3772">
            <v>3</v>
          </cell>
          <cell r="M3772">
            <v>41883</v>
          </cell>
          <cell r="N3772">
            <v>42223</v>
          </cell>
          <cell r="O3772" t="str">
            <v>Y</v>
          </cell>
          <cell r="P3772" t="str">
            <v>DAP</v>
          </cell>
          <cell r="Q3772" t="str">
            <v>Pipeline</v>
          </cell>
          <cell r="R3772" t="str">
            <v>United States</v>
          </cell>
          <cell r="S3772" t="str">
            <v>Cushing</v>
          </cell>
          <cell r="T3772" t="str">
            <v>Future</v>
          </cell>
        </row>
        <row r="3773">
          <cell r="A3773" t="str">
            <v>AATWM09</v>
          </cell>
          <cell r="B3773" t="str">
            <v>FK</v>
          </cell>
          <cell r="C3773" t="str">
            <v>NYMEX WTI at London MOC Mo09</v>
          </cell>
          <cell r="D3773" t="str">
            <v>USD</v>
          </cell>
          <cell r="E3773" t="str">
            <v>BBL</v>
          </cell>
          <cell r="F3773">
            <v>7.5979999999999999</v>
          </cell>
          <cell r="G3773" t="str">
            <v>*</v>
          </cell>
          <cell r="H3773" t="str">
            <v>MT</v>
          </cell>
          <cell r="I3773" t="str">
            <v>DW</v>
          </cell>
          <cell r="K3773" t="str">
            <v>c</v>
          </cell>
          <cell r="L3773">
            <v>3</v>
          </cell>
          <cell r="M3773">
            <v>41883</v>
          </cell>
          <cell r="N3773">
            <v>42223</v>
          </cell>
          <cell r="O3773" t="str">
            <v>Y</v>
          </cell>
          <cell r="P3773" t="str">
            <v>DAP</v>
          </cell>
          <cell r="Q3773" t="str">
            <v>Pipeline</v>
          </cell>
          <cell r="R3773" t="str">
            <v>United States</v>
          </cell>
          <cell r="S3773" t="str">
            <v>Cushing</v>
          </cell>
          <cell r="T3773" t="str">
            <v>Future</v>
          </cell>
        </row>
        <row r="3774">
          <cell r="A3774" t="str">
            <v>AATWM10</v>
          </cell>
          <cell r="B3774" t="str">
            <v>FK</v>
          </cell>
          <cell r="C3774" t="str">
            <v>NYMEX WTI at London MOC Mo10</v>
          </cell>
          <cell r="D3774" t="str">
            <v>USD</v>
          </cell>
          <cell r="E3774" t="str">
            <v>BBL</v>
          </cell>
          <cell r="F3774">
            <v>7.5979999999999999</v>
          </cell>
          <cell r="G3774" t="str">
            <v>*</v>
          </cell>
          <cell r="H3774" t="str">
            <v>MT</v>
          </cell>
          <cell r="I3774" t="str">
            <v>DW</v>
          </cell>
          <cell r="K3774" t="str">
            <v>c</v>
          </cell>
          <cell r="L3774">
            <v>3</v>
          </cell>
          <cell r="M3774">
            <v>41883</v>
          </cell>
          <cell r="N3774">
            <v>42223</v>
          </cell>
          <cell r="O3774" t="str">
            <v>Y</v>
          </cell>
          <cell r="P3774" t="str">
            <v>DAP</v>
          </cell>
          <cell r="Q3774" t="str">
            <v>Pipeline</v>
          </cell>
          <cell r="R3774" t="str">
            <v>United States</v>
          </cell>
          <cell r="S3774" t="str">
            <v>Cushing</v>
          </cell>
          <cell r="T3774" t="str">
            <v>Future</v>
          </cell>
        </row>
        <row r="3775">
          <cell r="A3775" t="str">
            <v>AATWM11</v>
          </cell>
          <cell r="B3775" t="str">
            <v>FK</v>
          </cell>
          <cell r="C3775" t="str">
            <v>NYMEX WTI at London MOC Mo11</v>
          </cell>
          <cell r="D3775" t="str">
            <v>USD</v>
          </cell>
          <cell r="E3775" t="str">
            <v>BBL</v>
          </cell>
          <cell r="F3775">
            <v>7.5979999999999999</v>
          </cell>
          <cell r="G3775" t="str">
            <v>*</v>
          </cell>
          <cell r="H3775" t="str">
            <v>MT</v>
          </cell>
          <cell r="I3775" t="str">
            <v>DW</v>
          </cell>
          <cell r="K3775" t="str">
            <v>c</v>
          </cell>
          <cell r="L3775">
            <v>3</v>
          </cell>
          <cell r="M3775">
            <v>41883</v>
          </cell>
          <cell r="N3775">
            <v>42223</v>
          </cell>
          <cell r="O3775" t="str">
            <v>Y</v>
          </cell>
          <cell r="P3775" t="str">
            <v>DAP</v>
          </cell>
          <cell r="Q3775" t="str">
            <v>Pipeline</v>
          </cell>
          <cell r="R3775" t="str">
            <v>United States</v>
          </cell>
          <cell r="S3775" t="str">
            <v>Cushing</v>
          </cell>
          <cell r="T3775" t="str">
            <v>Future</v>
          </cell>
        </row>
        <row r="3776">
          <cell r="A3776" t="str">
            <v>AATWM12</v>
          </cell>
          <cell r="B3776" t="str">
            <v>FK</v>
          </cell>
          <cell r="C3776" t="str">
            <v>NYMEX WTI at London MOC Mo12</v>
          </cell>
          <cell r="D3776" t="str">
            <v>USD</v>
          </cell>
          <cell r="E3776" t="str">
            <v>BBL</v>
          </cell>
          <cell r="F3776">
            <v>7.5979999999999999</v>
          </cell>
          <cell r="G3776" t="str">
            <v>*</v>
          </cell>
          <cell r="H3776" t="str">
            <v>MT</v>
          </cell>
          <cell r="I3776" t="str">
            <v>DW</v>
          </cell>
          <cell r="K3776" t="str">
            <v>c</v>
          </cell>
          <cell r="L3776">
            <v>3</v>
          </cell>
          <cell r="M3776">
            <v>41883</v>
          </cell>
          <cell r="N3776">
            <v>42223</v>
          </cell>
          <cell r="O3776" t="str">
            <v>Y</v>
          </cell>
          <cell r="P3776" t="str">
            <v>DAP</v>
          </cell>
          <cell r="Q3776" t="str">
            <v>Pipeline</v>
          </cell>
          <cell r="R3776" t="str">
            <v>United States</v>
          </cell>
          <cell r="S3776" t="str">
            <v>Cushing</v>
          </cell>
          <cell r="T3776" t="str">
            <v>Future</v>
          </cell>
        </row>
        <row r="3777">
          <cell r="A3777" t="str">
            <v>AATWM13</v>
          </cell>
          <cell r="B3777" t="str">
            <v>FK</v>
          </cell>
          <cell r="C3777" t="str">
            <v>NYMEX WTI at London MOC Mo13</v>
          </cell>
          <cell r="D3777" t="str">
            <v>USD</v>
          </cell>
          <cell r="E3777" t="str">
            <v>BBL</v>
          </cell>
          <cell r="F3777">
            <v>7.5979999999999999</v>
          </cell>
          <cell r="G3777" t="str">
            <v>*</v>
          </cell>
          <cell r="H3777" t="str">
            <v>MT</v>
          </cell>
          <cell r="I3777" t="str">
            <v>DW</v>
          </cell>
          <cell r="K3777" t="str">
            <v>c</v>
          </cell>
          <cell r="L3777">
            <v>3</v>
          </cell>
          <cell r="M3777">
            <v>41883</v>
          </cell>
          <cell r="N3777">
            <v>42223</v>
          </cell>
          <cell r="O3777" t="str">
            <v>Y</v>
          </cell>
          <cell r="P3777" t="str">
            <v>DAP</v>
          </cell>
          <cell r="Q3777" t="str">
            <v>Pipeline</v>
          </cell>
          <cell r="R3777" t="str">
            <v>United States</v>
          </cell>
          <cell r="S3777" t="str">
            <v>Cushing</v>
          </cell>
          <cell r="T3777" t="str">
            <v>Future</v>
          </cell>
        </row>
        <row r="3778">
          <cell r="A3778" t="str">
            <v>AATWM14</v>
          </cell>
          <cell r="B3778" t="str">
            <v>FK</v>
          </cell>
          <cell r="C3778" t="str">
            <v>NYMEX WTI at London MOC Mo14</v>
          </cell>
          <cell r="D3778" t="str">
            <v>USD</v>
          </cell>
          <cell r="E3778" t="str">
            <v>BBL</v>
          </cell>
          <cell r="F3778">
            <v>7.5979999999999999</v>
          </cell>
          <cell r="G3778" t="str">
            <v>*</v>
          </cell>
          <cell r="H3778" t="str">
            <v>MT</v>
          </cell>
          <cell r="I3778" t="str">
            <v>DW</v>
          </cell>
          <cell r="K3778" t="str">
            <v>c</v>
          </cell>
          <cell r="L3778">
            <v>3</v>
          </cell>
          <cell r="M3778">
            <v>41883</v>
          </cell>
          <cell r="N3778">
            <v>42223</v>
          </cell>
          <cell r="O3778" t="str">
            <v>Y</v>
          </cell>
          <cell r="P3778" t="str">
            <v>DAP</v>
          </cell>
          <cell r="Q3778" t="str">
            <v>Pipeline</v>
          </cell>
          <cell r="R3778" t="str">
            <v>United States</v>
          </cell>
          <cell r="S3778" t="str">
            <v>Cushing</v>
          </cell>
          <cell r="T3778" t="str">
            <v>Future</v>
          </cell>
        </row>
        <row r="3779">
          <cell r="A3779" t="str">
            <v>AATWM15</v>
          </cell>
          <cell r="B3779" t="str">
            <v>FK</v>
          </cell>
          <cell r="C3779" t="str">
            <v>NYMEX WTI at London MOC Mo15</v>
          </cell>
          <cell r="D3779" t="str">
            <v>USD</v>
          </cell>
          <cell r="E3779" t="str">
            <v>BBL</v>
          </cell>
          <cell r="F3779">
            <v>7.5979999999999999</v>
          </cell>
          <cell r="G3779" t="str">
            <v>*</v>
          </cell>
          <cell r="H3779" t="str">
            <v>MT</v>
          </cell>
          <cell r="I3779" t="str">
            <v>DW</v>
          </cell>
          <cell r="K3779" t="str">
            <v>c</v>
          </cell>
          <cell r="L3779">
            <v>3</v>
          </cell>
          <cell r="M3779">
            <v>41883</v>
          </cell>
          <cell r="N3779">
            <v>42223</v>
          </cell>
          <cell r="O3779" t="str">
            <v>Y</v>
          </cell>
          <cell r="P3779" t="str">
            <v>DAP</v>
          </cell>
          <cell r="Q3779" t="str">
            <v>Pipeline</v>
          </cell>
          <cell r="R3779" t="str">
            <v>United States</v>
          </cell>
          <cell r="S3779" t="str">
            <v>Cushing</v>
          </cell>
          <cell r="T3779" t="str">
            <v>Future</v>
          </cell>
        </row>
        <row r="3780">
          <cell r="A3780" t="str">
            <v>AATWM16</v>
          </cell>
          <cell r="B3780" t="str">
            <v>FK</v>
          </cell>
          <cell r="C3780" t="str">
            <v>NYMEX WTI at London MOC Mo16</v>
          </cell>
          <cell r="D3780" t="str">
            <v>USD</v>
          </cell>
          <cell r="E3780" t="str">
            <v>BBL</v>
          </cell>
          <cell r="F3780">
            <v>7.5979999999999999</v>
          </cell>
          <cell r="G3780" t="str">
            <v>*</v>
          </cell>
          <cell r="H3780" t="str">
            <v>MT</v>
          </cell>
          <cell r="I3780" t="str">
            <v>DW</v>
          </cell>
          <cell r="K3780" t="str">
            <v>c</v>
          </cell>
          <cell r="L3780">
            <v>3</v>
          </cell>
          <cell r="M3780">
            <v>41883</v>
          </cell>
          <cell r="N3780">
            <v>42223</v>
          </cell>
          <cell r="O3780" t="str">
            <v>Y</v>
          </cell>
          <cell r="P3780" t="str">
            <v>DAP</v>
          </cell>
          <cell r="Q3780" t="str">
            <v>Pipeline</v>
          </cell>
          <cell r="R3780" t="str">
            <v>United States</v>
          </cell>
          <cell r="S3780" t="str">
            <v>Cushing</v>
          </cell>
          <cell r="T3780" t="str">
            <v>Future</v>
          </cell>
        </row>
        <row r="3781">
          <cell r="A3781" t="str">
            <v>AATWM17</v>
          </cell>
          <cell r="B3781" t="str">
            <v>FK</v>
          </cell>
          <cell r="C3781" t="str">
            <v>NYMEX WTI at London MOC Mo17</v>
          </cell>
          <cell r="D3781" t="str">
            <v>USD</v>
          </cell>
          <cell r="E3781" t="str">
            <v>BBL</v>
          </cell>
          <cell r="F3781">
            <v>7.5979999999999999</v>
          </cell>
          <cell r="G3781" t="str">
            <v>*</v>
          </cell>
          <cell r="H3781" t="str">
            <v>MT</v>
          </cell>
          <cell r="I3781" t="str">
            <v>DW</v>
          </cell>
          <cell r="K3781" t="str">
            <v>c</v>
          </cell>
          <cell r="L3781">
            <v>3</v>
          </cell>
          <cell r="M3781">
            <v>41883</v>
          </cell>
          <cell r="N3781">
            <v>42223</v>
          </cell>
          <cell r="O3781" t="str">
            <v>Y</v>
          </cell>
          <cell r="P3781" t="str">
            <v>DAP</v>
          </cell>
          <cell r="Q3781" t="str">
            <v>Pipeline</v>
          </cell>
          <cell r="R3781" t="str">
            <v>United States</v>
          </cell>
          <cell r="S3781" t="str">
            <v>Cushing</v>
          </cell>
          <cell r="T3781" t="str">
            <v>Future</v>
          </cell>
        </row>
        <row r="3782">
          <cell r="A3782" t="str">
            <v>AATWM18</v>
          </cell>
          <cell r="B3782" t="str">
            <v>FK</v>
          </cell>
          <cell r="C3782" t="str">
            <v>NYMEX WTI at London MOC Mo18</v>
          </cell>
          <cell r="D3782" t="str">
            <v>USD</v>
          </cell>
          <cell r="E3782" t="str">
            <v>BBL</v>
          </cell>
          <cell r="F3782">
            <v>7.5979999999999999</v>
          </cell>
          <cell r="G3782" t="str">
            <v>*</v>
          </cell>
          <cell r="H3782" t="str">
            <v>MT</v>
          </cell>
          <cell r="I3782" t="str">
            <v>DW</v>
          </cell>
          <cell r="K3782" t="str">
            <v>c</v>
          </cell>
          <cell r="L3782">
            <v>3</v>
          </cell>
          <cell r="M3782">
            <v>41883</v>
          </cell>
          <cell r="N3782">
            <v>42223</v>
          </cell>
          <cell r="O3782" t="str">
            <v>Y</v>
          </cell>
          <cell r="P3782" t="str">
            <v>DAP</v>
          </cell>
          <cell r="Q3782" t="str">
            <v>Pipeline</v>
          </cell>
          <cell r="R3782" t="str">
            <v>United States</v>
          </cell>
          <cell r="S3782" t="str">
            <v>Cushing</v>
          </cell>
          <cell r="T3782" t="str">
            <v>Future</v>
          </cell>
        </row>
        <row r="3783">
          <cell r="A3783" t="str">
            <v>AATWM19</v>
          </cell>
          <cell r="B3783" t="str">
            <v>FK</v>
          </cell>
          <cell r="C3783" t="str">
            <v>NYMEX WTI at London MOC Mo19</v>
          </cell>
          <cell r="D3783" t="str">
            <v>USD</v>
          </cell>
          <cell r="E3783" t="str">
            <v>BBL</v>
          </cell>
          <cell r="F3783">
            <v>7.5979999999999999</v>
          </cell>
          <cell r="G3783" t="str">
            <v>*</v>
          </cell>
          <cell r="H3783" t="str">
            <v>MT</v>
          </cell>
          <cell r="I3783" t="str">
            <v>DW</v>
          </cell>
          <cell r="K3783" t="str">
            <v>c</v>
          </cell>
          <cell r="L3783">
            <v>3</v>
          </cell>
          <cell r="M3783">
            <v>41883</v>
          </cell>
          <cell r="N3783">
            <v>42223</v>
          </cell>
          <cell r="O3783" t="str">
            <v>Y</v>
          </cell>
          <cell r="P3783" t="str">
            <v>DAP</v>
          </cell>
          <cell r="Q3783" t="str">
            <v>Pipeline</v>
          </cell>
          <cell r="R3783" t="str">
            <v>United States</v>
          </cell>
          <cell r="S3783" t="str">
            <v>Cushing</v>
          </cell>
          <cell r="T3783" t="str">
            <v>Future</v>
          </cell>
        </row>
        <row r="3784">
          <cell r="A3784" t="str">
            <v>AATWM20</v>
          </cell>
          <cell r="B3784" t="str">
            <v>FK</v>
          </cell>
          <cell r="C3784" t="str">
            <v>NYMEX WTI at London MOC Mo20</v>
          </cell>
          <cell r="D3784" t="str">
            <v>USD</v>
          </cell>
          <cell r="E3784" t="str">
            <v>BBL</v>
          </cell>
          <cell r="F3784">
            <v>7.5979999999999999</v>
          </cell>
          <cell r="G3784" t="str">
            <v>*</v>
          </cell>
          <cell r="H3784" t="str">
            <v>MT</v>
          </cell>
          <cell r="I3784" t="str">
            <v>DW</v>
          </cell>
          <cell r="K3784" t="str">
            <v>c</v>
          </cell>
          <cell r="L3784">
            <v>3</v>
          </cell>
          <cell r="M3784">
            <v>41883</v>
          </cell>
          <cell r="N3784">
            <v>42223</v>
          </cell>
          <cell r="O3784" t="str">
            <v>Y</v>
          </cell>
          <cell r="P3784" t="str">
            <v>DAP</v>
          </cell>
          <cell r="Q3784" t="str">
            <v>Pipeline</v>
          </cell>
          <cell r="R3784" t="str">
            <v>United States</v>
          </cell>
          <cell r="S3784" t="str">
            <v>Cushing</v>
          </cell>
          <cell r="T3784" t="str">
            <v>Future</v>
          </cell>
        </row>
        <row r="3785">
          <cell r="A3785" t="str">
            <v>AATWM21</v>
          </cell>
          <cell r="B3785" t="str">
            <v>FK</v>
          </cell>
          <cell r="C3785" t="str">
            <v>NYMEX WTI at London MOC Mo21</v>
          </cell>
          <cell r="D3785" t="str">
            <v>USD</v>
          </cell>
          <cell r="E3785" t="str">
            <v>BBL</v>
          </cell>
          <cell r="F3785">
            <v>7.5979999999999999</v>
          </cell>
          <cell r="G3785" t="str">
            <v>*</v>
          </cell>
          <cell r="H3785" t="str">
            <v>MT</v>
          </cell>
          <cell r="I3785" t="str">
            <v>DW</v>
          </cell>
          <cell r="K3785" t="str">
            <v>c</v>
          </cell>
          <cell r="L3785">
            <v>3</v>
          </cell>
          <cell r="M3785">
            <v>41883</v>
          </cell>
          <cell r="N3785">
            <v>42223</v>
          </cell>
          <cell r="O3785" t="str">
            <v>Y</v>
          </cell>
          <cell r="P3785" t="str">
            <v>DAP</v>
          </cell>
          <cell r="Q3785" t="str">
            <v>Pipeline</v>
          </cell>
          <cell r="R3785" t="str">
            <v>United States</v>
          </cell>
          <cell r="S3785" t="str">
            <v>Cushing</v>
          </cell>
          <cell r="T3785" t="str">
            <v>Future</v>
          </cell>
        </row>
        <row r="3786">
          <cell r="A3786" t="str">
            <v>AATWM22</v>
          </cell>
          <cell r="B3786" t="str">
            <v>FK</v>
          </cell>
          <cell r="C3786" t="str">
            <v>NYMEX WTI at London MOC Mo22</v>
          </cell>
          <cell r="D3786" t="str">
            <v>USD</v>
          </cell>
          <cell r="E3786" t="str">
            <v>BBL</v>
          </cell>
          <cell r="F3786">
            <v>7.5979999999999999</v>
          </cell>
          <cell r="G3786" t="str">
            <v>*</v>
          </cell>
          <cell r="H3786" t="str">
            <v>MT</v>
          </cell>
          <cell r="I3786" t="str">
            <v>DW</v>
          </cell>
          <cell r="K3786" t="str">
            <v>c</v>
          </cell>
          <cell r="L3786">
            <v>3</v>
          </cell>
          <cell r="M3786">
            <v>41883</v>
          </cell>
          <cell r="N3786">
            <v>42223</v>
          </cell>
          <cell r="O3786" t="str">
            <v>Y</v>
          </cell>
          <cell r="P3786" t="str">
            <v>DAP</v>
          </cell>
          <cell r="Q3786" t="str">
            <v>Pipeline</v>
          </cell>
          <cell r="R3786" t="str">
            <v>United States</v>
          </cell>
          <cell r="S3786" t="str">
            <v>Cushing</v>
          </cell>
          <cell r="T3786" t="str">
            <v>Future</v>
          </cell>
        </row>
        <row r="3787">
          <cell r="A3787" t="str">
            <v>AATWM23</v>
          </cell>
          <cell r="B3787" t="str">
            <v>FK</v>
          </cell>
          <cell r="C3787" t="str">
            <v>NYMEX WTI at London MOC Mo23</v>
          </cell>
          <cell r="D3787" t="str">
            <v>USD</v>
          </cell>
          <cell r="E3787" t="str">
            <v>BBL</v>
          </cell>
          <cell r="F3787">
            <v>7.5979999999999999</v>
          </cell>
          <cell r="G3787" t="str">
            <v>*</v>
          </cell>
          <cell r="H3787" t="str">
            <v>MT</v>
          </cell>
          <cell r="I3787" t="str">
            <v>DW</v>
          </cell>
          <cell r="K3787" t="str">
            <v>c</v>
          </cell>
          <cell r="L3787">
            <v>3</v>
          </cell>
          <cell r="M3787">
            <v>41883</v>
          </cell>
          <cell r="N3787">
            <v>42223</v>
          </cell>
          <cell r="O3787" t="str">
            <v>Y</v>
          </cell>
          <cell r="P3787" t="str">
            <v>DAP</v>
          </cell>
          <cell r="Q3787" t="str">
            <v>Pipeline</v>
          </cell>
          <cell r="R3787" t="str">
            <v>United States</v>
          </cell>
          <cell r="S3787" t="str">
            <v>Cushing</v>
          </cell>
          <cell r="T3787" t="str">
            <v>Future</v>
          </cell>
        </row>
        <row r="3788">
          <cell r="A3788" t="str">
            <v>AATWM24</v>
          </cell>
          <cell r="B3788" t="str">
            <v>FK</v>
          </cell>
          <cell r="C3788" t="str">
            <v>NYMEX WTI at London MOC Mo24</v>
          </cell>
          <cell r="D3788" t="str">
            <v>USD</v>
          </cell>
          <cell r="E3788" t="str">
            <v>BBL</v>
          </cell>
          <cell r="F3788">
            <v>7.5979999999999999</v>
          </cell>
          <cell r="G3788" t="str">
            <v>*</v>
          </cell>
          <cell r="H3788" t="str">
            <v>MT</v>
          </cell>
          <cell r="I3788" t="str">
            <v>DW</v>
          </cell>
          <cell r="K3788" t="str">
            <v>c</v>
          </cell>
          <cell r="L3788">
            <v>3</v>
          </cell>
          <cell r="M3788">
            <v>41883</v>
          </cell>
          <cell r="N3788">
            <v>42223</v>
          </cell>
          <cell r="O3788" t="str">
            <v>Y</v>
          </cell>
          <cell r="P3788" t="str">
            <v>DAP</v>
          </cell>
          <cell r="Q3788" t="str">
            <v>Pipeline</v>
          </cell>
          <cell r="R3788" t="str">
            <v>United States</v>
          </cell>
          <cell r="S3788" t="str">
            <v>Cushing</v>
          </cell>
          <cell r="T3788" t="str">
            <v>Future</v>
          </cell>
        </row>
        <row r="3789">
          <cell r="A3789" t="str">
            <v>AATWM25</v>
          </cell>
          <cell r="B3789" t="str">
            <v>FK</v>
          </cell>
          <cell r="C3789" t="str">
            <v>NYMEX WTI at London MOC Mo25</v>
          </cell>
          <cell r="D3789" t="str">
            <v>USD</v>
          </cell>
          <cell r="E3789" t="str">
            <v>BBL</v>
          </cell>
          <cell r="F3789">
            <v>7.5979999999999999</v>
          </cell>
          <cell r="G3789" t="str">
            <v>*</v>
          </cell>
          <cell r="H3789" t="str">
            <v>MT</v>
          </cell>
          <cell r="I3789" t="str">
            <v>DW</v>
          </cell>
          <cell r="K3789" t="str">
            <v>c</v>
          </cell>
          <cell r="L3789">
            <v>3</v>
          </cell>
          <cell r="M3789">
            <v>41883</v>
          </cell>
          <cell r="N3789">
            <v>42223</v>
          </cell>
          <cell r="O3789" t="str">
            <v>Y</v>
          </cell>
          <cell r="P3789" t="str">
            <v>DAP</v>
          </cell>
          <cell r="Q3789" t="str">
            <v>Pipeline</v>
          </cell>
          <cell r="R3789" t="str">
            <v>United States</v>
          </cell>
          <cell r="S3789" t="str">
            <v>Cushing</v>
          </cell>
          <cell r="T3789" t="str">
            <v>Future</v>
          </cell>
        </row>
        <row r="3790">
          <cell r="A3790" t="str">
            <v>AATWM26</v>
          </cell>
          <cell r="B3790" t="str">
            <v>FK</v>
          </cell>
          <cell r="C3790" t="str">
            <v>NYMEX WTI at London MOC Mo26</v>
          </cell>
          <cell r="D3790" t="str">
            <v>USD</v>
          </cell>
          <cell r="E3790" t="str">
            <v>BBL</v>
          </cell>
          <cell r="F3790">
            <v>7.5979999999999999</v>
          </cell>
          <cell r="G3790" t="str">
            <v>*</v>
          </cell>
          <cell r="H3790" t="str">
            <v>MT</v>
          </cell>
          <cell r="I3790" t="str">
            <v>DW</v>
          </cell>
          <cell r="K3790" t="str">
            <v>c</v>
          </cell>
          <cell r="L3790">
            <v>3</v>
          </cell>
          <cell r="M3790">
            <v>41883</v>
          </cell>
          <cell r="N3790">
            <v>42223</v>
          </cell>
          <cell r="O3790" t="str">
            <v>Y</v>
          </cell>
          <cell r="P3790" t="str">
            <v>DAP</v>
          </cell>
          <cell r="Q3790" t="str">
            <v>Pipeline</v>
          </cell>
          <cell r="R3790" t="str">
            <v>United States</v>
          </cell>
          <cell r="S3790" t="str">
            <v>Cushing</v>
          </cell>
          <cell r="T3790" t="str">
            <v>Future</v>
          </cell>
        </row>
        <row r="3791">
          <cell r="A3791" t="str">
            <v>AATWM27</v>
          </cell>
          <cell r="B3791" t="str">
            <v>FK</v>
          </cell>
          <cell r="C3791" t="str">
            <v>NYMEX WTI at London MOC Mo27</v>
          </cell>
          <cell r="D3791" t="str">
            <v>USD</v>
          </cell>
          <cell r="E3791" t="str">
            <v>BBL</v>
          </cell>
          <cell r="F3791">
            <v>7.5979999999999999</v>
          </cell>
          <cell r="G3791" t="str">
            <v>*</v>
          </cell>
          <cell r="H3791" t="str">
            <v>MT</v>
          </cell>
          <cell r="I3791" t="str">
            <v>DW</v>
          </cell>
          <cell r="K3791" t="str">
            <v>c</v>
          </cell>
          <cell r="L3791">
            <v>3</v>
          </cell>
          <cell r="M3791">
            <v>41883</v>
          </cell>
          <cell r="N3791">
            <v>42223</v>
          </cell>
          <cell r="O3791" t="str">
            <v>Y</v>
          </cell>
          <cell r="P3791" t="str">
            <v>DAP</v>
          </cell>
          <cell r="Q3791" t="str">
            <v>Pipeline</v>
          </cell>
          <cell r="R3791" t="str">
            <v>United States</v>
          </cell>
          <cell r="S3791" t="str">
            <v>Cushing</v>
          </cell>
          <cell r="T3791" t="str">
            <v>Future</v>
          </cell>
        </row>
        <row r="3792">
          <cell r="A3792" t="str">
            <v>AATWM28</v>
          </cell>
          <cell r="B3792" t="str">
            <v>FK</v>
          </cell>
          <cell r="C3792" t="str">
            <v>NYMEX WTI at London MOC Mo28</v>
          </cell>
          <cell r="D3792" t="str">
            <v>USD</v>
          </cell>
          <cell r="E3792" t="str">
            <v>BBL</v>
          </cell>
          <cell r="F3792">
            <v>7.5979999999999999</v>
          </cell>
          <cell r="G3792" t="str">
            <v>*</v>
          </cell>
          <cell r="H3792" t="str">
            <v>MT</v>
          </cell>
          <cell r="I3792" t="str">
            <v>DW</v>
          </cell>
          <cell r="K3792" t="str">
            <v>c</v>
          </cell>
          <cell r="L3792">
            <v>3</v>
          </cell>
          <cell r="M3792">
            <v>41883</v>
          </cell>
          <cell r="N3792">
            <v>42223</v>
          </cell>
          <cell r="O3792" t="str">
            <v>Y</v>
          </cell>
          <cell r="P3792" t="str">
            <v>DAP</v>
          </cell>
          <cell r="Q3792" t="str">
            <v>Pipeline</v>
          </cell>
          <cell r="R3792" t="str">
            <v>United States</v>
          </cell>
          <cell r="S3792" t="str">
            <v>Cushing</v>
          </cell>
          <cell r="T3792" t="str">
            <v>Future</v>
          </cell>
        </row>
        <row r="3793">
          <cell r="A3793" t="str">
            <v>AATWM29</v>
          </cell>
          <cell r="B3793" t="str">
            <v>FK</v>
          </cell>
          <cell r="C3793" t="str">
            <v>NYMEX WTI at London MOC Mo29</v>
          </cell>
          <cell r="D3793" t="str">
            <v>USD</v>
          </cell>
          <cell r="E3793" t="str">
            <v>BBL</v>
          </cell>
          <cell r="F3793">
            <v>7.5979999999999999</v>
          </cell>
          <cell r="G3793" t="str">
            <v>*</v>
          </cell>
          <cell r="H3793" t="str">
            <v>MT</v>
          </cell>
          <cell r="I3793" t="str">
            <v>DW</v>
          </cell>
          <cell r="K3793" t="str">
            <v>c</v>
          </cell>
          <cell r="L3793">
            <v>3</v>
          </cell>
          <cell r="M3793">
            <v>41883</v>
          </cell>
          <cell r="N3793">
            <v>42223</v>
          </cell>
          <cell r="O3793" t="str">
            <v>Y</v>
          </cell>
          <cell r="P3793" t="str">
            <v>DAP</v>
          </cell>
          <cell r="Q3793" t="str">
            <v>Pipeline</v>
          </cell>
          <cell r="R3793" t="str">
            <v>United States</v>
          </cell>
          <cell r="S3793" t="str">
            <v>Cushing</v>
          </cell>
          <cell r="T3793" t="str">
            <v>Future</v>
          </cell>
        </row>
        <row r="3794">
          <cell r="A3794" t="str">
            <v>AATWM30</v>
          </cell>
          <cell r="B3794" t="str">
            <v>FK</v>
          </cell>
          <cell r="C3794" t="str">
            <v>NYMEX WTI at London MOC Mo30</v>
          </cell>
          <cell r="D3794" t="str">
            <v>USD</v>
          </cell>
          <cell r="E3794" t="str">
            <v>BBL</v>
          </cell>
          <cell r="F3794">
            <v>7.5979999999999999</v>
          </cell>
          <cell r="G3794" t="str">
            <v>*</v>
          </cell>
          <cell r="H3794" t="str">
            <v>MT</v>
          </cell>
          <cell r="I3794" t="str">
            <v>DW</v>
          </cell>
          <cell r="K3794" t="str">
            <v>c</v>
          </cell>
          <cell r="L3794">
            <v>3</v>
          </cell>
          <cell r="M3794">
            <v>41883</v>
          </cell>
          <cell r="N3794">
            <v>42223</v>
          </cell>
          <cell r="O3794" t="str">
            <v>Y</v>
          </cell>
          <cell r="P3794" t="str">
            <v>DAP</v>
          </cell>
          <cell r="Q3794" t="str">
            <v>Pipeline</v>
          </cell>
          <cell r="R3794" t="str">
            <v>United States</v>
          </cell>
          <cell r="S3794" t="str">
            <v>Cushing</v>
          </cell>
          <cell r="T3794" t="str">
            <v>Future</v>
          </cell>
        </row>
        <row r="3795">
          <cell r="A3795" t="str">
            <v>AATWM31</v>
          </cell>
          <cell r="B3795" t="str">
            <v>FK</v>
          </cell>
          <cell r="C3795" t="str">
            <v>NYMEX WTI at London MOC Mo31</v>
          </cell>
          <cell r="D3795" t="str">
            <v>USD</v>
          </cell>
          <cell r="E3795" t="str">
            <v>BBL</v>
          </cell>
          <cell r="F3795">
            <v>7.5979999999999999</v>
          </cell>
          <cell r="G3795" t="str">
            <v>*</v>
          </cell>
          <cell r="H3795" t="str">
            <v>MT</v>
          </cell>
          <cell r="I3795" t="str">
            <v>DW</v>
          </cell>
          <cell r="K3795" t="str">
            <v>c</v>
          </cell>
          <cell r="L3795">
            <v>3</v>
          </cell>
          <cell r="M3795">
            <v>41883</v>
          </cell>
          <cell r="N3795">
            <v>42223</v>
          </cell>
          <cell r="O3795" t="str">
            <v>Y</v>
          </cell>
          <cell r="P3795" t="str">
            <v>DAP</v>
          </cell>
          <cell r="Q3795" t="str">
            <v>Pipeline</v>
          </cell>
          <cell r="R3795" t="str">
            <v>United States</v>
          </cell>
          <cell r="S3795" t="str">
            <v>Cushing</v>
          </cell>
          <cell r="T3795" t="str">
            <v>Future</v>
          </cell>
        </row>
        <row r="3796">
          <cell r="A3796" t="str">
            <v>AATWM32</v>
          </cell>
          <cell r="B3796" t="str">
            <v>FK</v>
          </cell>
          <cell r="C3796" t="str">
            <v>NYMEX WTI at London MOC Mo32</v>
          </cell>
          <cell r="D3796" t="str">
            <v>USD</v>
          </cell>
          <cell r="E3796" t="str">
            <v>BBL</v>
          </cell>
          <cell r="F3796">
            <v>7.5979999999999999</v>
          </cell>
          <cell r="G3796" t="str">
            <v>*</v>
          </cell>
          <cell r="H3796" t="str">
            <v>MT</v>
          </cell>
          <cell r="I3796" t="str">
            <v>DW</v>
          </cell>
          <cell r="K3796" t="str">
            <v>c</v>
          </cell>
          <cell r="L3796">
            <v>3</v>
          </cell>
          <cell r="M3796">
            <v>41883</v>
          </cell>
          <cell r="N3796">
            <v>42223</v>
          </cell>
          <cell r="O3796" t="str">
            <v>Y</v>
          </cell>
          <cell r="P3796" t="str">
            <v>DAP</v>
          </cell>
          <cell r="Q3796" t="str">
            <v>Pipeline</v>
          </cell>
          <cell r="R3796" t="str">
            <v>United States</v>
          </cell>
          <cell r="S3796" t="str">
            <v>Cushing</v>
          </cell>
          <cell r="T3796" t="str">
            <v>Future</v>
          </cell>
        </row>
        <row r="3797">
          <cell r="A3797" t="str">
            <v>AATWM33</v>
          </cell>
          <cell r="B3797" t="str">
            <v>FK</v>
          </cell>
          <cell r="C3797" t="str">
            <v>NYMEX WTI at London MOC Mo33</v>
          </cell>
          <cell r="D3797" t="str">
            <v>USD</v>
          </cell>
          <cell r="E3797" t="str">
            <v>BBL</v>
          </cell>
          <cell r="F3797">
            <v>7.5979999999999999</v>
          </cell>
          <cell r="G3797" t="str">
            <v>*</v>
          </cell>
          <cell r="H3797" t="str">
            <v>MT</v>
          </cell>
          <cell r="I3797" t="str">
            <v>DW</v>
          </cell>
          <cell r="K3797" t="str">
            <v>c</v>
          </cell>
          <cell r="L3797">
            <v>3</v>
          </cell>
          <cell r="M3797">
            <v>41883</v>
          </cell>
          <cell r="N3797">
            <v>42223</v>
          </cell>
          <cell r="O3797" t="str">
            <v>Y</v>
          </cell>
          <cell r="P3797" t="str">
            <v>DAP</v>
          </cell>
          <cell r="Q3797" t="str">
            <v>Pipeline</v>
          </cell>
          <cell r="R3797" t="str">
            <v>United States</v>
          </cell>
          <cell r="S3797" t="str">
            <v>Cushing</v>
          </cell>
          <cell r="T3797" t="str">
            <v>Future</v>
          </cell>
        </row>
        <row r="3798">
          <cell r="A3798" t="str">
            <v>AATWM34</v>
          </cell>
          <cell r="B3798" t="str">
            <v>FK</v>
          </cell>
          <cell r="C3798" t="str">
            <v>NYMEX WTI at London MOC Mo34</v>
          </cell>
          <cell r="D3798" t="str">
            <v>USD</v>
          </cell>
          <cell r="E3798" t="str">
            <v>BBL</v>
          </cell>
          <cell r="F3798">
            <v>7.5979999999999999</v>
          </cell>
          <cell r="G3798" t="str">
            <v>*</v>
          </cell>
          <cell r="H3798" t="str">
            <v>MT</v>
          </cell>
          <cell r="I3798" t="str">
            <v>DW</v>
          </cell>
          <cell r="K3798" t="str">
            <v>c</v>
          </cell>
          <cell r="L3798">
            <v>3</v>
          </cell>
          <cell r="M3798">
            <v>41883</v>
          </cell>
          <cell r="N3798">
            <v>42223</v>
          </cell>
          <cell r="O3798" t="str">
            <v>Y</v>
          </cell>
          <cell r="P3798" t="str">
            <v>DAP</v>
          </cell>
          <cell r="Q3798" t="str">
            <v>Pipeline</v>
          </cell>
          <cell r="R3798" t="str">
            <v>United States</v>
          </cell>
          <cell r="S3798" t="str">
            <v>Cushing</v>
          </cell>
          <cell r="T3798" t="str">
            <v>Future</v>
          </cell>
        </row>
        <row r="3799">
          <cell r="A3799" t="str">
            <v>AATWM35</v>
          </cell>
          <cell r="B3799" t="str">
            <v>FK</v>
          </cell>
          <cell r="C3799" t="str">
            <v>NYMEX WTI at London MOC Mo35</v>
          </cell>
          <cell r="D3799" t="str">
            <v>USD</v>
          </cell>
          <cell r="E3799" t="str">
            <v>BBL</v>
          </cell>
          <cell r="F3799">
            <v>7.5979999999999999</v>
          </cell>
          <cell r="G3799" t="str">
            <v>*</v>
          </cell>
          <cell r="H3799" t="str">
            <v>MT</v>
          </cell>
          <cell r="I3799" t="str">
            <v>DW</v>
          </cell>
          <cell r="K3799" t="str">
            <v>c</v>
          </cell>
          <cell r="L3799">
            <v>3</v>
          </cell>
          <cell r="M3799">
            <v>41883</v>
          </cell>
          <cell r="N3799">
            <v>42223</v>
          </cell>
          <cell r="O3799" t="str">
            <v>Y</v>
          </cell>
          <cell r="P3799" t="str">
            <v>DAP</v>
          </cell>
          <cell r="Q3799" t="str">
            <v>Pipeline</v>
          </cell>
          <cell r="R3799" t="str">
            <v>United States</v>
          </cell>
          <cell r="S3799" t="str">
            <v>Cushing</v>
          </cell>
          <cell r="T3799" t="str">
            <v>Future</v>
          </cell>
        </row>
        <row r="3800">
          <cell r="A3800" t="str">
            <v>AATWQ01</v>
          </cell>
          <cell r="B3800" t="str">
            <v>FK</v>
          </cell>
          <cell r="C3800" t="str">
            <v>NYMEX WTI at London MOC Qr01</v>
          </cell>
          <cell r="D3800" t="str">
            <v>USD</v>
          </cell>
          <cell r="E3800" t="str">
            <v>BBL</v>
          </cell>
          <cell r="F3800">
            <v>7.5979999999999999</v>
          </cell>
          <cell r="G3800" t="str">
            <v>*</v>
          </cell>
          <cell r="H3800" t="str">
            <v>MT</v>
          </cell>
          <cell r="I3800" t="str">
            <v>DW</v>
          </cell>
          <cell r="K3800" t="str">
            <v>c</v>
          </cell>
          <cell r="L3800">
            <v>3</v>
          </cell>
          <cell r="M3800">
            <v>41883</v>
          </cell>
          <cell r="N3800">
            <v>42223</v>
          </cell>
          <cell r="O3800" t="str">
            <v>Y</v>
          </cell>
          <cell r="P3800" t="str">
            <v>DAP</v>
          </cell>
          <cell r="Q3800" t="str">
            <v>Pipeline</v>
          </cell>
          <cell r="R3800" t="str">
            <v>United States</v>
          </cell>
          <cell r="S3800" t="str">
            <v>Cushing</v>
          </cell>
          <cell r="T3800" t="str">
            <v>Future</v>
          </cell>
        </row>
        <row r="3801">
          <cell r="A3801" t="str">
            <v>AATWQ02</v>
          </cell>
          <cell r="B3801" t="str">
            <v>FK</v>
          </cell>
          <cell r="C3801" t="str">
            <v>NYMEX WTI at London MOC Qr02</v>
          </cell>
          <cell r="D3801" t="str">
            <v>USD</v>
          </cell>
          <cell r="E3801" t="str">
            <v>BBL</v>
          </cell>
          <cell r="F3801">
            <v>7.5979999999999999</v>
          </cell>
          <cell r="G3801" t="str">
            <v>*</v>
          </cell>
          <cell r="H3801" t="str">
            <v>MT</v>
          </cell>
          <cell r="I3801" t="str">
            <v>DW</v>
          </cell>
          <cell r="K3801" t="str">
            <v>c</v>
          </cell>
          <cell r="L3801">
            <v>3</v>
          </cell>
          <cell r="M3801">
            <v>41883</v>
          </cell>
          <cell r="N3801">
            <v>42223</v>
          </cell>
          <cell r="O3801" t="str">
            <v>Y</v>
          </cell>
          <cell r="P3801" t="str">
            <v>DAP</v>
          </cell>
          <cell r="Q3801" t="str">
            <v>Pipeline</v>
          </cell>
          <cell r="R3801" t="str">
            <v>United States</v>
          </cell>
          <cell r="S3801" t="str">
            <v>Cushing</v>
          </cell>
          <cell r="T3801" t="str">
            <v>Future</v>
          </cell>
        </row>
        <row r="3802">
          <cell r="A3802" t="str">
            <v>AATWQ03</v>
          </cell>
          <cell r="B3802" t="str">
            <v>FK</v>
          </cell>
          <cell r="C3802" t="str">
            <v>NYMEX WTI at London MOC Qr03</v>
          </cell>
          <cell r="D3802" t="str">
            <v>USD</v>
          </cell>
          <cell r="E3802" t="str">
            <v>BBL</v>
          </cell>
          <cell r="F3802">
            <v>7.5979999999999999</v>
          </cell>
          <cell r="G3802" t="str">
            <v>*</v>
          </cell>
          <cell r="H3802" t="str">
            <v>MT</v>
          </cell>
          <cell r="I3802" t="str">
            <v>DW</v>
          </cell>
          <cell r="K3802" t="str">
            <v>c</v>
          </cell>
          <cell r="L3802">
            <v>3</v>
          </cell>
          <cell r="M3802">
            <v>41883</v>
          </cell>
          <cell r="N3802">
            <v>42223</v>
          </cell>
          <cell r="O3802" t="str">
            <v>Y</v>
          </cell>
          <cell r="P3802" t="str">
            <v>DAP</v>
          </cell>
          <cell r="Q3802" t="str">
            <v>Pipeline</v>
          </cell>
          <cell r="R3802" t="str">
            <v>United States</v>
          </cell>
          <cell r="S3802" t="str">
            <v>Cushing</v>
          </cell>
          <cell r="T3802" t="str">
            <v>Future</v>
          </cell>
        </row>
        <row r="3803">
          <cell r="A3803" t="str">
            <v>AATWQ04</v>
          </cell>
          <cell r="B3803" t="str">
            <v>FK</v>
          </cell>
          <cell r="C3803" t="str">
            <v>NYMEX WTI at London MOC Qr04</v>
          </cell>
          <cell r="D3803" t="str">
            <v>USD</v>
          </cell>
          <cell r="E3803" t="str">
            <v>BBL</v>
          </cell>
          <cell r="F3803">
            <v>7.5979999999999999</v>
          </cell>
          <cell r="G3803" t="str">
            <v>*</v>
          </cell>
          <cell r="H3803" t="str">
            <v>MT</v>
          </cell>
          <cell r="I3803" t="str">
            <v>DW</v>
          </cell>
          <cell r="K3803" t="str">
            <v>c</v>
          </cell>
          <cell r="L3803">
            <v>3</v>
          </cell>
          <cell r="M3803">
            <v>41883</v>
          </cell>
          <cell r="N3803">
            <v>42223</v>
          </cell>
          <cell r="O3803" t="str">
            <v>Y</v>
          </cell>
          <cell r="P3803" t="str">
            <v>DAP</v>
          </cell>
          <cell r="Q3803" t="str">
            <v>Pipeline</v>
          </cell>
          <cell r="R3803" t="str">
            <v>United States</v>
          </cell>
          <cell r="S3803" t="str">
            <v>Cushing</v>
          </cell>
          <cell r="T3803" t="str">
            <v>Future</v>
          </cell>
        </row>
        <row r="3804">
          <cell r="A3804" t="str">
            <v>AATWQ05</v>
          </cell>
          <cell r="B3804" t="str">
            <v>FK</v>
          </cell>
          <cell r="C3804" t="str">
            <v>NYMEX WTI at London MOC Qr05</v>
          </cell>
          <cell r="D3804" t="str">
            <v>USD</v>
          </cell>
          <cell r="E3804" t="str">
            <v>BBL</v>
          </cell>
          <cell r="F3804">
            <v>7.5979999999999999</v>
          </cell>
          <cell r="G3804" t="str">
            <v>*</v>
          </cell>
          <cell r="H3804" t="str">
            <v>MT</v>
          </cell>
          <cell r="I3804" t="str">
            <v>DW</v>
          </cell>
          <cell r="K3804" t="str">
            <v>c</v>
          </cell>
          <cell r="L3804">
            <v>3</v>
          </cell>
          <cell r="M3804">
            <v>41883</v>
          </cell>
          <cell r="N3804">
            <v>42223</v>
          </cell>
          <cell r="O3804" t="str">
            <v>Y</v>
          </cell>
          <cell r="P3804" t="str">
            <v>DAP</v>
          </cell>
          <cell r="Q3804" t="str">
            <v>Pipeline</v>
          </cell>
          <cell r="R3804" t="str">
            <v>United States</v>
          </cell>
          <cell r="S3804" t="str">
            <v>Cushing</v>
          </cell>
          <cell r="T3804" t="str">
            <v>Future</v>
          </cell>
        </row>
        <row r="3805">
          <cell r="A3805" t="str">
            <v>AATWQ06</v>
          </cell>
          <cell r="B3805" t="str">
            <v>FK</v>
          </cell>
          <cell r="C3805" t="str">
            <v>NYMEX WTI at London MOC Qr06</v>
          </cell>
          <cell r="D3805" t="str">
            <v>USD</v>
          </cell>
          <cell r="E3805" t="str">
            <v>BBL</v>
          </cell>
          <cell r="F3805">
            <v>7.5979999999999999</v>
          </cell>
          <cell r="G3805" t="str">
            <v>*</v>
          </cell>
          <cell r="H3805" t="str">
            <v>MT</v>
          </cell>
          <cell r="I3805" t="str">
            <v>DW</v>
          </cell>
          <cell r="K3805" t="str">
            <v>c</v>
          </cell>
          <cell r="L3805">
            <v>3</v>
          </cell>
          <cell r="M3805">
            <v>41883</v>
          </cell>
          <cell r="N3805">
            <v>42223</v>
          </cell>
          <cell r="O3805" t="str">
            <v>Y</v>
          </cell>
          <cell r="P3805" t="str">
            <v>DAP</v>
          </cell>
          <cell r="Q3805" t="str">
            <v>Pipeline</v>
          </cell>
          <cell r="R3805" t="str">
            <v>United States</v>
          </cell>
          <cell r="S3805" t="str">
            <v>Cushing</v>
          </cell>
          <cell r="T3805" t="str">
            <v>Future</v>
          </cell>
        </row>
        <row r="3806">
          <cell r="A3806" t="str">
            <v>AATWQ07</v>
          </cell>
          <cell r="B3806" t="str">
            <v>FK</v>
          </cell>
          <cell r="C3806" t="str">
            <v>NYMEX WTI at London MOC Qr07</v>
          </cell>
          <cell r="D3806" t="str">
            <v>USD</v>
          </cell>
          <cell r="E3806" t="str">
            <v>BBL</v>
          </cell>
          <cell r="F3806">
            <v>7.5979999999999999</v>
          </cell>
          <cell r="G3806" t="str">
            <v>*</v>
          </cell>
          <cell r="H3806" t="str">
            <v>MT</v>
          </cell>
          <cell r="I3806" t="str">
            <v>DW</v>
          </cell>
          <cell r="K3806" t="str">
            <v>c</v>
          </cell>
          <cell r="L3806">
            <v>3</v>
          </cell>
          <cell r="M3806">
            <v>41883</v>
          </cell>
          <cell r="N3806">
            <v>42223</v>
          </cell>
          <cell r="O3806" t="str">
            <v>Y</v>
          </cell>
          <cell r="P3806" t="str">
            <v>DAP</v>
          </cell>
          <cell r="Q3806" t="str">
            <v>Pipeline</v>
          </cell>
          <cell r="R3806" t="str">
            <v>United States</v>
          </cell>
          <cell r="S3806" t="str">
            <v>Cushing</v>
          </cell>
          <cell r="T3806" t="str">
            <v>Future</v>
          </cell>
        </row>
        <row r="3807">
          <cell r="A3807" t="str">
            <v>AATWQ08</v>
          </cell>
          <cell r="B3807" t="str">
            <v>FK</v>
          </cell>
          <cell r="C3807" t="str">
            <v>NYMEX WTI at London MOC Qr08</v>
          </cell>
          <cell r="D3807" t="str">
            <v>USD</v>
          </cell>
          <cell r="E3807" t="str">
            <v>BBL</v>
          </cell>
          <cell r="F3807">
            <v>7.5979999999999999</v>
          </cell>
          <cell r="G3807" t="str">
            <v>*</v>
          </cell>
          <cell r="H3807" t="str">
            <v>MT</v>
          </cell>
          <cell r="I3807" t="str">
            <v>DW</v>
          </cell>
          <cell r="K3807" t="str">
            <v>c</v>
          </cell>
          <cell r="L3807">
            <v>3</v>
          </cell>
          <cell r="M3807">
            <v>41883</v>
          </cell>
          <cell r="N3807">
            <v>42223</v>
          </cell>
          <cell r="O3807" t="str">
            <v>Y</v>
          </cell>
          <cell r="P3807" t="str">
            <v>DAP</v>
          </cell>
          <cell r="Q3807" t="str">
            <v>Pipeline</v>
          </cell>
          <cell r="R3807" t="str">
            <v>United States</v>
          </cell>
          <cell r="S3807" t="str">
            <v>Cushing</v>
          </cell>
          <cell r="T3807" t="str">
            <v>Future</v>
          </cell>
        </row>
        <row r="3808">
          <cell r="A3808" t="str">
            <v>AATWQ09</v>
          </cell>
          <cell r="B3808" t="str">
            <v>FK</v>
          </cell>
          <cell r="C3808" t="str">
            <v>NYMEX WTI at London MOC Qr09</v>
          </cell>
          <cell r="D3808" t="str">
            <v>USD</v>
          </cell>
          <cell r="E3808" t="str">
            <v>BBL</v>
          </cell>
          <cell r="F3808">
            <v>7.5979999999999999</v>
          </cell>
          <cell r="G3808" t="str">
            <v>*</v>
          </cell>
          <cell r="H3808" t="str">
            <v>MT</v>
          </cell>
          <cell r="I3808" t="str">
            <v>DW</v>
          </cell>
          <cell r="K3808" t="str">
            <v>c</v>
          </cell>
          <cell r="L3808">
            <v>3</v>
          </cell>
          <cell r="M3808">
            <v>41883</v>
          </cell>
          <cell r="N3808">
            <v>42223</v>
          </cell>
          <cell r="O3808" t="str">
            <v>Y</v>
          </cell>
          <cell r="P3808" t="str">
            <v>DAP</v>
          </cell>
          <cell r="Q3808" t="str">
            <v>Pipeline</v>
          </cell>
          <cell r="R3808" t="str">
            <v>United States</v>
          </cell>
          <cell r="S3808" t="str">
            <v>Cushing</v>
          </cell>
          <cell r="T3808" t="str">
            <v>Future</v>
          </cell>
        </row>
        <row r="3809">
          <cell r="A3809" t="str">
            <v>AATWQ10</v>
          </cell>
          <cell r="B3809" t="str">
            <v>FK</v>
          </cell>
          <cell r="C3809" t="str">
            <v>NYMEX WTI at London MOC Qr10</v>
          </cell>
          <cell r="D3809" t="str">
            <v>USD</v>
          </cell>
          <cell r="E3809" t="str">
            <v>BBL</v>
          </cell>
          <cell r="F3809">
            <v>7.5979999999999999</v>
          </cell>
          <cell r="G3809" t="str">
            <v>*</v>
          </cell>
          <cell r="H3809" t="str">
            <v>MT</v>
          </cell>
          <cell r="I3809" t="str">
            <v>DW</v>
          </cell>
          <cell r="K3809" t="str">
            <v>c</v>
          </cell>
          <cell r="L3809">
            <v>3</v>
          </cell>
          <cell r="M3809">
            <v>41883</v>
          </cell>
          <cell r="N3809">
            <v>42223</v>
          </cell>
          <cell r="O3809" t="str">
            <v>Y</v>
          </cell>
          <cell r="P3809" t="str">
            <v>DAP</v>
          </cell>
          <cell r="Q3809" t="str">
            <v>Pipeline</v>
          </cell>
          <cell r="R3809" t="str">
            <v>United States</v>
          </cell>
          <cell r="S3809" t="str">
            <v>Cushing</v>
          </cell>
          <cell r="T3809" t="str">
            <v>Future</v>
          </cell>
        </row>
        <row r="3810">
          <cell r="A3810" t="str">
            <v>AATWQ11</v>
          </cell>
          <cell r="B3810" t="str">
            <v>FK</v>
          </cell>
          <cell r="C3810" t="str">
            <v>NYMEX WTI at London MOC Qr11</v>
          </cell>
          <cell r="D3810" t="str">
            <v>USD</v>
          </cell>
          <cell r="E3810" t="str">
            <v>BBL</v>
          </cell>
          <cell r="F3810">
            <v>7.5979999999999999</v>
          </cell>
          <cell r="G3810" t="str">
            <v>*</v>
          </cell>
          <cell r="H3810" t="str">
            <v>MT</v>
          </cell>
          <cell r="I3810" t="str">
            <v>DW</v>
          </cell>
          <cell r="K3810" t="str">
            <v>c</v>
          </cell>
          <cell r="L3810">
            <v>3</v>
          </cell>
          <cell r="M3810">
            <v>41883</v>
          </cell>
          <cell r="N3810">
            <v>42223</v>
          </cell>
          <cell r="O3810" t="str">
            <v>Y</v>
          </cell>
          <cell r="P3810" t="str">
            <v>DAP</v>
          </cell>
          <cell r="Q3810" t="str">
            <v>Pipeline</v>
          </cell>
          <cell r="R3810" t="str">
            <v>United States</v>
          </cell>
          <cell r="S3810" t="str">
            <v>Cushing</v>
          </cell>
          <cell r="T3810" t="str">
            <v>Future</v>
          </cell>
        </row>
        <row r="3811">
          <cell r="A3811" t="str">
            <v>AATWY01</v>
          </cell>
          <cell r="B3811" t="str">
            <v>FK</v>
          </cell>
          <cell r="C3811" t="str">
            <v>NYMEX WTI at London MOC Yr01</v>
          </cell>
          <cell r="D3811" t="str">
            <v>USD</v>
          </cell>
          <cell r="E3811" t="str">
            <v>BBL</v>
          </cell>
          <cell r="F3811">
            <v>7.5979999999999999</v>
          </cell>
          <cell r="G3811" t="str">
            <v>*</v>
          </cell>
          <cell r="H3811" t="str">
            <v>MT</v>
          </cell>
          <cell r="I3811" t="str">
            <v>DW</v>
          </cell>
          <cell r="K3811" t="str">
            <v>c</v>
          </cell>
          <cell r="L3811">
            <v>3</v>
          </cell>
          <cell r="M3811">
            <v>41883</v>
          </cell>
          <cell r="N3811">
            <v>42223</v>
          </cell>
          <cell r="O3811" t="str">
            <v>Y</v>
          </cell>
          <cell r="P3811" t="str">
            <v>DAP</v>
          </cell>
          <cell r="Q3811" t="str">
            <v>Pipeline</v>
          </cell>
          <cell r="R3811" t="str">
            <v>United States</v>
          </cell>
          <cell r="S3811" t="str">
            <v>Cushing</v>
          </cell>
          <cell r="T3811" t="str">
            <v>Future</v>
          </cell>
        </row>
        <row r="3812">
          <cell r="A3812" t="str">
            <v>AATWY02</v>
          </cell>
          <cell r="B3812" t="str">
            <v>FK</v>
          </cell>
          <cell r="C3812" t="str">
            <v>NYMEX WTI at London MOC Yr02</v>
          </cell>
          <cell r="D3812" t="str">
            <v>USD</v>
          </cell>
          <cell r="E3812" t="str">
            <v>BBL</v>
          </cell>
          <cell r="F3812">
            <v>7.5979999999999999</v>
          </cell>
          <cell r="G3812" t="str">
            <v>*</v>
          </cell>
          <cell r="H3812" t="str">
            <v>MT</v>
          </cell>
          <cell r="I3812" t="str">
            <v>DW</v>
          </cell>
          <cell r="K3812" t="str">
            <v>c</v>
          </cell>
          <cell r="L3812">
            <v>3</v>
          </cell>
          <cell r="M3812">
            <v>41883</v>
          </cell>
          <cell r="N3812">
            <v>42223</v>
          </cell>
          <cell r="O3812" t="str">
            <v>Y</v>
          </cell>
          <cell r="P3812" t="str">
            <v>DAP</v>
          </cell>
          <cell r="Q3812" t="str">
            <v>Pipeline</v>
          </cell>
          <cell r="R3812" t="str">
            <v>United States</v>
          </cell>
          <cell r="S3812" t="str">
            <v>Cushing</v>
          </cell>
          <cell r="T3812" t="str">
            <v>Future</v>
          </cell>
        </row>
        <row r="3813">
          <cell r="A3813" t="str">
            <v>AATWY03</v>
          </cell>
          <cell r="B3813" t="str">
            <v>FK</v>
          </cell>
          <cell r="C3813" t="str">
            <v>NYMEX WTI at London MOC Yr03</v>
          </cell>
          <cell r="D3813" t="str">
            <v>USD</v>
          </cell>
          <cell r="E3813" t="str">
            <v>BBL</v>
          </cell>
          <cell r="F3813">
            <v>7.5979999999999999</v>
          </cell>
          <cell r="G3813" t="str">
            <v>*</v>
          </cell>
          <cell r="H3813" t="str">
            <v>MT</v>
          </cell>
          <cell r="I3813" t="str">
            <v>DW</v>
          </cell>
          <cell r="K3813" t="str">
            <v>c</v>
          </cell>
          <cell r="L3813">
            <v>3</v>
          </cell>
          <cell r="M3813">
            <v>41883</v>
          </cell>
          <cell r="N3813">
            <v>42223</v>
          </cell>
          <cell r="O3813" t="str">
            <v>Y</v>
          </cell>
          <cell r="P3813" t="str">
            <v>DAP</v>
          </cell>
          <cell r="Q3813" t="str">
            <v>Pipeline</v>
          </cell>
          <cell r="R3813" t="str">
            <v>United States</v>
          </cell>
          <cell r="S3813" t="str">
            <v>Cushing</v>
          </cell>
          <cell r="T3813" t="str">
            <v>Future</v>
          </cell>
        </row>
        <row r="3814">
          <cell r="A3814" t="str">
            <v>AATXL00</v>
          </cell>
          <cell r="B3814" t="str">
            <v>BA</v>
          </cell>
          <cell r="C3814" t="str">
            <v>Marine Gasoil Dlvd Hong Kong</v>
          </cell>
          <cell r="D3814" t="str">
            <v>USD</v>
          </cell>
          <cell r="E3814" t="str">
            <v>MT</v>
          </cell>
          <cell r="F3814">
            <v>7.45</v>
          </cell>
          <cell r="G3814" t="str">
            <v>/</v>
          </cell>
          <cell r="H3814" t="str">
            <v>BBL</v>
          </cell>
          <cell r="I3814" t="str">
            <v>DW</v>
          </cell>
          <cell r="J3814" t="str">
            <v>16:30 Singapore</v>
          </cell>
          <cell r="K3814" t="str">
            <v>lhc</v>
          </cell>
          <cell r="L3814">
            <v>3</v>
          </cell>
          <cell r="M3814">
            <v>38839</v>
          </cell>
          <cell r="N3814">
            <v>42222</v>
          </cell>
          <cell r="O3814" t="str">
            <v>Y</v>
          </cell>
          <cell r="P3814" t="str">
            <v>DAT</v>
          </cell>
          <cell r="Q3814" t="str">
            <v>Bunker</v>
          </cell>
          <cell r="R3814" t="str">
            <v>China</v>
          </cell>
          <cell r="S3814" t="str">
            <v>Hong Kong</v>
          </cell>
          <cell r="T3814" t="str">
            <v>Spot</v>
          </cell>
        </row>
        <row r="3815">
          <cell r="A3815" t="str">
            <v>AATXL03</v>
          </cell>
          <cell r="B3815" t="str">
            <v>BA</v>
          </cell>
          <cell r="C3815" t="str">
            <v>Marine Gasoil Dlvd Hong Kong MAvg</v>
          </cell>
          <cell r="D3815" t="str">
            <v>USD</v>
          </cell>
          <cell r="E3815" t="str">
            <v>MT</v>
          </cell>
          <cell r="F3815">
            <v>7.45</v>
          </cell>
          <cell r="G3815" t="str">
            <v>/</v>
          </cell>
          <cell r="H3815" t="str">
            <v>BBL</v>
          </cell>
          <cell r="I3815" t="str">
            <v>MA</v>
          </cell>
          <cell r="J3815" t="str">
            <v>16:30 Singapore</v>
          </cell>
          <cell r="K3815" t="str">
            <v>lhc</v>
          </cell>
          <cell r="L3815">
            <v>3</v>
          </cell>
          <cell r="M3815">
            <v>38838</v>
          </cell>
          <cell r="N3815">
            <v>42186</v>
          </cell>
          <cell r="O3815" t="str">
            <v>Y</v>
          </cell>
          <cell r="P3815" t="str">
            <v>DAT</v>
          </cell>
          <cell r="Q3815" t="str">
            <v>Bunker</v>
          </cell>
          <cell r="R3815" t="str">
            <v>China</v>
          </cell>
          <cell r="S3815" t="str">
            <v>Hong Kong</v>
          </cell>
          <cell r="T3815" t="str">
            <v>Spot</v>
          </cell>
        </row>
        <row r="3816">
          <cell r="A3816" t="str">
            <v>AATZ007</v>
          </cell>
          <cell r="B3816" t="str">
            <v>DR</v>
          </cell>
          <cell r="C3816" t="str">
            <v>Jet Kero NWE CIF Crg Brent Crk Swap Mo07</v>
          </cell>
          <cell r="D3816" t="str">
            <v>USD</v>
          </cell>
          <cell r="E3816" t="str">
            <v>BBL</v>
          </cell>
          <cell r="F3816">
            <v>7.88</v>
          </cell>
          <cell r="G3816" t="str">
            <v>*</v>
          </cell>
          <cell r="H3816" t="str">
            <v>MT</v>
          </cell>
          <cell r="I3816" t="str">
            <v>DW</v>
          </cell>
          <cell r="J3816" t="str">
            <v>16:30 UK</v>
          </cell>
          <cell r="K3816" t="str">
            <v>u</v>
          </cell>
          <cell r="L3816">
            <v>3</v>
          </cell>
          <cell r="M3816">
            <v>40940</v>
          </cell>
          <cell r="N3816">
            <v>42223</v>
          </cell>
          <cell r="O3816" t="str">
            <v>Y</v>
          </cell>
          <cell r="R3816" t="str">
            <v>North West Europe</v>
          </cell>
          <cell r="S3816" t="str">
            <v>North West Europe</v>
          </cell>
          <cell r="T3816" t="str">
            <v>Swap</v>
          </cell>
        </row>
        <row r="3817">
          <cell r="A3817" t="str">
            <v>AATZ008</v>
          </cell>
          <cell r="B3817" t="str">
            <v>DR</v>
          </cell>
          <cell r="C3817" t="str">
            <v>Jet Kero NWE CIF Crg Brent Crk Swap Mo08</v>
          </cell>
          <cell r="D3817" t="str">
            <v>USD</v>
          </cell>
          <cell r="E3817" t="str">
            <v>BBL</v>
          </cell>
          <cell r="F3817">
            <v>7.88</v>
          </cell>
          <cell r="G3817" t="str">
            <v>*</v>
          </cell>
          <cell r="H3817" t="str">
            <v>MT</v>
          </cell>
          <cell r="I3817" t="str">
            <v>DW</v>
          </cell>
          <cell r="J3817" t="str">
            <v>16:30 UK</v>
          </cell>
          <cell r="K3817" t="str">
            <v>u</v>
          </cell>
          <cell r="L3817">
            <v>3</v>
          </cell>
          <cell r="M3817">
            <v>40940</v>
          </cell>
          <cell r="N3817">
            <v>42223</v>
          </cell>
          <cell r="O3817" t="str">
            <v>Y</v>
          </cell>
          <cell r="R3817" t="str">
            <v>North West Europe</v>
          </cell>
          <cell r="S3817" t="str">
            <v>North West Europe</v>
          </cell>
          <cell r="T3817" t="str">
            <v>Swap</v>
          </cell>
        </row>
        <row r="3818">
          <cell r="A3818" t="str">
            <v>AATZ009</v>
          </cell>
          <cell r="B3818" t="str">
            <v>DR</v>
          </cell>
          <cell r="C3818" t="str">
            <v>Jet Kero NWE CIF Crg Brent Crk Swap Mo09</v>
          </cell>
          <cell r="D3818" t="str">
            <v>USD</v>
          </cell>
          <cell r="E3818" t="str">
            <v>BBL</v>
          </cell>
          <cell r="F3818">
            <v>7.88</v>
          </cell>
          <cell r="G3818" t="str">
            <v>*</v>
          </cell>
          <cell r="H3818" t="str">
            <v>MT</v>
          </cell>
          <cell r="I3818" t="str">
            <v>DW</v>
          </cell>
          <cell r="J3818" t="str">
            <v>16:30 UK</v>
          </cell>
          <cell r="K3818" t="str">
            <v>u</v>
          </cell>
          <cell r="L3818">
            <v>3</v>
          </cell>
          <cell r="M3818">
            <v>40940</v>
          </cell>
          <cell r="N3818">
            <v>42223</v>
          </cell>
          <cell r="O3818" t="str">
            <v>Y</v>
          </cell>
          <cell r="R3818" t="str">
            <v>North West Europe</v>
          </cell>
          <cell r="S3818" t="str">
            <v>North West Europe</v>
          </cell>
          <cell r="T3818" t="str">
            <v>Swap</v>
          </cell>
        </row>
        <row r="3819">
          <cell r="A3819" t="str">
            <v>AATZ010</v>
          </cell>
          <cell r="B3819" t="str">
            <v>DR</v>
          </cell>
          <cell r="C3819" t="str">
            <v>Jet Kero NWE CIF Crg Brent Crk Swap Mo10</v>
          </cell>
          <cell r="D3819" t="str">
            <v>USD</v>
          </cell>
          <cell r="E3819" t="str">
            <v>BBL</v>
          </cell>
          <cell r="F3819">
            <v>7.88</v>
          </cell>
          <cell r="G3819" t="str">
            <v>*</v>
          </cell>
          <cell r="H3819" t="str">
            <v>MT</v>
          </cell>
          <cell r="I3819" t="str">
            <v>DW</v>
          </cell>
          <cell r="J3819" t="str">
            <v>16:30 UK</v>
          </cell>
          <cell r="K3819" t="str">
            <v>u</v>
          </cell>
          <cell r="L3819">
            <v>3</v>
          </cell>
          <cell r="M3819">
            <v>40940</v>
          </cell>
          <cell r="N3819">
            <v>42223</v>
          </cell>
          <cell r="O3819" t="str">
            <v>Y</v>
          </cell>
          <cell r="R3819" t="str">
            <v>North West Europe</v>
          </cell>
          <cell r="S3819" t="str">
            <v>North West Europe</v>
          </cell>
          <cell r="T3819" t="str">
            <v>Swap</v>
          </cell>
        </row>
        <row r="3820">
          <cell r="A3820" t="str">
            <v>AATZ011</v>
          </cell>
          <cell r="B3820" t="str">
            <v>DR</v>
          </cell>
          <cell r="C3820" t="str">
            <v>Jet Kero NWE CIF Crg Brent Crk Swap Mo11</v>
          </cell>
          <cell r="D3820" t="str">
            <v>USD</v>
          </cell>
          <cell r="E3820" t="str">
            <v>BBL</v>
          </cell>
          <cell r="F3820">
            <v>7.88</v>
          </cell>
          <cell r="G3820" t="str">
            <v>*</v>
          </cell>
          <cell r="H3820" t="str">
            <v>MT</v>
          </cell>
          <cell r="I3820" t="str">
            <v>DW</v>
          </cell>
          <cell r="J3820" t="str">
            <v>16:30 UK</v>
          </cell>
          <cell r="K3820" t="str">
            <v>u</v>
          </cell>
          <cell r="L3820">
            <v>3</v>
          </cell>
          <cell r="M3820">
            <v>40940</v>
          </cell>
          <cell r="N3820">
            <v>42223</v>
          </cell>
          <cell r="O3820" t="str">
            <v>Y</v>
          </cell>
          <cell r="R3820" t="str">
            <v>North West Europe</v>
          </cell>
          <cell r="S3820" t="str">
            <v>North West Europe</v>
          </cell>
          <cell r="T3820" t="str">
            <v>Swap</v>
          </cell>
        </row>
        <row r="3821">
          <cell r="A3821" t="str">
            <v>AATZ012</v>
          </cell>
          <cell r="B3821" t="str">
            <v>DR</v>
          </cell>
          <cell r="C3821" t="str">
            <v>Jet Kero NWE CIF Crg Brent Crk Swap Mo12</v>
          </cell>
          <cell r="D3821" t="str">
            <v>USD</v>
          </cell>
          <cell r="E3821" t="str">
            <v>BBL</v>
          </cell>
          <cell r="F3821">
            <v>7.88</v>
          </cell>
          <cell r="G3821" t="str">
            <v>*</v>
          </cell>
          <cell r="H3821" t="str">
            <v>MT</v>
          </cell>
          <cell r="I3821" t="str">
            <v>DW</v>
          </cell>
          <cell r="J3821" t="str">
            <v>16:30 UK</v>
          </cell>
          <cell r="K3821" t="str">
            <v>u</v>
          </cell>
          <cell r="L3821">
            <v>3</v>
          </cell>
          <cell r="M3821">
            <v>40940</v>
          </cell>
          <cell r="N3821">
            <v>42223</v>
          </cell>
          <cell r="O3821" t="str">
            <v>Y</v>
          </cell>
          <cell r="R3821" t="str">
            <v>North West Europe</v>
          </cell>
          <cell r="S3821" t="str">
            <v>North West Europe</v>
          </cell>
          <cell r="T3821" t="str">
            <v>Swap</v>
          </cell>
        </row>
        <row r="3822">
          <cell r="A3822" t="str">
            <v>AATZ013</v>
          </cell>
          <cell r="B3822" t="str">
            <v>DR</v>
          </cell>
          <cell r="C3822" t="str">
            <v>Jet Kero NWE CIF Crg Brent Crk Swap Mo13</v>
          </cell>
          <cell r="D3822" t="str">
            <v>USD</v>
          </cell>
          <cell r="E3822" t="str">
            <v>BBL</v>
          </cell>
          <cell r="F3822">
            <v>7.88</v>
          </cell>
          <cell r="G3822" t="str">
            <v>*</v>
          </cell>
          <cell r="H3822" t="str">
            <v>MT</v>
          </cell>
          <cell r="I3822" t="str">
            <v>DW</v>
          </cell>
          <cell r="J3822" t="str">
            <v>16:30 UK</v>
          </cell>
          <cell r="K3822" t="str">
            <v>u</v>
          </cell>
          <cell r="L3822">
            <v>3</v>
          </cell>
          <cell r="M3822">
            <v>40940</v>
          </cell>
          <cell r="N3822">
            <v>42223</v>
          </cell>
          <cell r="O3822" t="str">
            <v>Y</v>
          </cell>
          <cell r="R3822" t="str">
            <v>North West Europe</v>
          </cell>
          <cell r="S3822" t="str">
            <v>North West Europe</v>
          </cell>
          <cell r="T3822" t="str">
            <v>Swap</v>
          </cell>
        </row>
        <row r="3823">
          <cell r="A3823" t="str">
            <v>AATZ014</v>
          </cell>
          <cell r="B3823" t="str">
            <v>DR</v>
          </cell>
          <cell r="C3823" t="str">
            <v>Jet Kero NWE CIF Crg Brent Crk Swap Mo14</v>
          </cell>
          <cell r="D3823" t="str">
            <v>USD</v>
          </cell>
          <cell r="E3823" t="str">
            <v>BBL</v>
          </cell>
          <cell r="F3823">
            <v>7.88</v>
          </cell>
          <cell r="G3823" t="str">
            <v>*</v>
          </cell>
          <cell r="H3823" t="str">
            <v>MT</v>
          </cell>
          <cell r="I3823" t="str">
            <v>DW</v>
          </cell>
          <cell r="J3823" t="str">
            <v>16:30 UK</v>
          </cell>
          <cell r="K3823" t="str">
            <v>u</v>
          </cell>
          <cell r="L3823">
            <v>3</v>
          </cell>
          <cell r="M3823">
            <v>40940</v>
          </cell>
          <cell r="N3823">
            <v>42223</v>
          </cell>
          <cell r="O3823" t="str">
            <v>Y</v>
          </cell>
          <cell r="R3823" t="str">
            <v>North West Europe</v>
          </cell>
          <cell r="S3823" t="str">
            <v>North West Europe</v>
          </cell>
          <cell r="T3823" t="str">
            <v>Swap</v>
          </cell>
        </row>
        <row r="3824">
          <cell r="A3824" t="str">
            <v>AATZ015</v>
          </cell>
          <cell r="B3824" t="str">
            <v>DR</v>
          </cell>
          <cell r="C3824" t="str">
            <v>Jet Kero NWE CIF Crg Brent Crk Swap Mo15</v>
          </cell>
          <cell r="D3824" t="str">
            <v>USD</v>
          </cell>
          <cell r="E3824" t="str">
            <v>BBL</v>
          </cell>
          <cell r="F3824">
            <v>7.88</v>
          </cell>
          <cell r="G3824" t="str">
            <v>*</v>
          </cell>
          <cell r="H3824" t="str">
            <v>MT</v>
          </cell>
          <cell r="I3824" t="str">
            <v>DW</v>
          </cell>
          <cell r="J3824" t="str">
            <v>16:30 UK</v>
          </cell>
          <cell r="K3824" t="str">
            <v>u</v>
          </cell>
          <cell r="L3824">
            <v>3</v>
          </cell>
          <cell r="M3824">
            <v>40940</v>
          </cell>
          <cell r="N3824">
            <v>42223</v>
          </cell>
          <cell r="O3824" t="str">
            <v>Y</v>
          </cell>
          <cell r="R3824" t="str">
            <v>North West Europe</v>
          </cell>
          <cell r="S3824" t="str">
            <v>North West Europe</v>
          </cell>
          <cell r="T3824" t="str">
            <v>Swap</v>
          </cell>
        </row>
        <row r="3825">
          <cell r="A3825" t="str">
            <v>AATZ016</v>
          </cell>
          <cell r="B3825" t="str">
            <v>DR</v>
          </cell>
          <cell r="C3825" t="str">
            <v>Jet Kero NWE CIF Crg Brent Crk Swap Mo16</v>
          </cell>
          <cell r="D3825" t="str">
            <v>USD</v>
          </cell>
          <cell r="E3825" t="str">
            <v>BBL</v>
          </cell>
          <cell r="F3825">
            <v>7.88</v>
          </cell>
          <cell r="G3825" t="str">
            <v>*</v>
          </cell>
          <cell r="H3825" t="str">
            <v>MT</v>
          </cell>
          <cell r="I3825" t="str">
            <v>DW</v>
          </cell>
          <cell r="J3825" t="str">
            <v>16:30 UK</v>
          </cell>
          <cell r="K3825" t="str">
            <v>u</v>
          </cell>
          <cell r="L3825">
            <v>3</v>
          </cell>
          <cell r="M3825">
            <v>40940</v>
          </cell>
          <cell r="N3825">
            <v>42223</v>
          </cell>
          <cell r="O3825" t="str">
            <v>Y</v>
          </cell>
          <cell r="R3825" t="str">
            <v>North West Europe</v>
          </cell>
          <cell r="S3825" t="str">
            <v>North West Europe</v>
          </cell>
          <cell r="T3825" t="str">
            <v>Swap</v>
          </cell>
        </row>
        <row r="3826">
          <cell r="A3826" t="str">
            <v>AATZ017</v>
          </cell>
          <cell r="B3826" t="str">
            <v>DR</v>
          </cell>
          <cell r="C3826" t="str">
            <v>Jet Kero NWE CIF Crg Brent Crk Swap Mo17</v>
          </cell>
          <cell r="D3826" t="str">
            <v>USD</v>
          </cell>
          <cell r="E3826" t="str">
            <v>BBL</v>
          </cell>
          <cell r="F3826">
            <v>7.88</v>
          </cell>
          <cell r="G3826" t="str">
            <v>*</v>
          </cell>
          <cell r="H3826" t="str">
            <v>MT</v>
          </cell>
          <cell r="I3826" t="str">
            <v>DW</v>
          </cell>
          <cell r="J3826" t="str">
            <v>16:30 UK</v>
          </cell>
          <cell r="K3826" t="str">
            <v>u</v>
          </cell>
          <cell r="L3826">
            <v>3</v>
          </cell>
          <cell r="M3826">
            <v>40940</v>
          </cell>
          <cell r="N3826">
            <v>42223</v>
          </cell>
          <cell r="O3826" t="str">
            <v>Y</v>
          </cell>
          <cell r="R3826" t="str">
            <v>North West Europe</v>
          </cell>
          <cell r="S3826" t="str">
            <v>North West Europe</v>
          </cell>
          <cell r="T3826" t="str">
            <v>Swap</v>
          </cell>
        </row>
        <row r="3827">
          <cell r="A3827" t="str">
            <v>AATZ018</v>
          </cell>
          <cell r="B3827" t="str">
            <v>DR</v>
          </cell>
          <cell r="C3827" t="str">
            <v>Jet Kero NWE CIF Crg Brent Crk Swap Mo18</v>
          </cell>
          <cell r="D3827" t="str">
            <v>USD</v>
          </cell>
          <cell r="E3827" t="str">
            <v>BBL</v>
          </cell>
          <cell r="F3827">
            <v>7.88</v>
          </cell>
          <cell r="G3827" t="str">
            <v>*</v>
          </cell>
          <cell r="H3827" t="str">
            <v>MT</v>
          </cell>
          <cell r="I3827" t="str">
            <v>DW</v>
          </cell>
          <cell r="J3827" t="str">
            <v>16:30 UK</v>
          </cell>
          <cell r="K3827" t="str">
            <v>u</v>
          </cell>
          <cell r="L3827">
            <v>3</v>
          </cell>
          <cell r="M3827">
            <v>40940</v>
          </cell>
          <cell r="N3827">
            <v>42223</v>
          </cell>
          <cell r="O3827" t="str">
            <v>Y</v>
          </cell>
          <cell r="R3827" t="str">
            <v>North West Europe</v>
          </cell>
          <cell r="S3827" t="str">
            <v>North West Europe</v>
          </cell>
          <cell r="T3827" t="str">
            <v>Swap</v>
          </cell>
        </row>
        <row r="3828">
          <cell r="A3828" t="str">
            <v>AATZ019</v>
          </cell>
          <cell r="B3828" t="str">
            <v>DR</v>
          </cell>
          <cell r="C3828" t="str">
            <v>Jet Kero NWE CIF Crg Brent Crk Swap Mo19</v>
          </cell>
          <cell r="D3828" t="str">
            <v>USD</v>
          </cell>
          <cell r="E3828" t="str">
            <v>BBL</v>
          </cell>
          <cell r="F3828">
            <v>7.88</v>
          </cell>
          <cell r="G3828" t="str">
            <v>*</v>
          </cell>
          <cell r="H3828" t="str">
            <v>MT</v>
          </cell>
          <cell r="I3828" t="str">
            <v>DW</v>
          </cell>
          <cell r="J3828" t="str">
            <v>16:30 UK</v>
          </cell>
          <cell r="K3828" t="str">
            <v>u</v>
          </cell>
          <cell r="L3828">
            <v>3</v>
          </cell>
          <cell r="M3828">
            <v>40940</v>
          </cell>
          <cell r="N3828">
            <v>42223</v>
          </cell>
          <cell r="O3828" t="str">
            <v>Y</v>
          </cell>
          <cell r="R3828" t="str">
            <v>North West Europe</v>
          </cell>
          <cell r="S3828" t="str">
            <v>North West Europe</v>
          </cell>
          <cell r="T3828" t="str">
            <v>Swap</v>
          </cell>
        </row>
        <row r="3829">
          <cell r="A3829" t="str">
            <v>AATZ020</v>
          </cell>
          <cell r="B3829" t="str">
            <v>DR</v>
          </cell>
          <cell r="C3829" t="str">
            <v>Jet Kero NWE CIF Crg Brent Crk Swap Mo20</v>
          </cell>
          <cell r="D3829" t="str">
            <v>USD</v>
          </cell>
          <cell r="E3829" t="str">
            <v>BBL</v>
          </cell>
          <cell r="F3829">
            <v>7.88</v>
          </cell>
          <cell r="G3829" t="str">
            <v>*</v>
          </cell>
          <cell r="H3829" t="str">
            <v>MT</v>
          </cell>
          <cell r="I3829" t="str">
            <v>DW</v>
          </cell>
          <cell r="J3829" t="str">
            <v>16:30 UK</v>
          </cell>
          <cell r="K3829" t="str">
            <v>u</v>
          </cell>
          <cell r="L3829">
            <v>3</v>
          </cell>
          <cell r="M3829">
            <v>40940</v>
          </cell>
          <cell r="N3829">
            <v>42223</v>
          </cell>
          <cell r="O3829" t="str">
            <v>Y</v>
          </cell>
          <cell r="R3829" t="str">
            <v>North West Europe</v>
          </cell>
          <cell r="S3829" t="str">
            <v>North West Europe</v>
          </cell>
          <cell r="T3829" t="str">
            <v>Swap</v>
          </cell>
        </row>
        <row r="3830">
          <cell r="A3830" t="str">
            <v>AATZ021</v>
          </cell>
          <cell r="B3830" t="str">
            <v>DR</v>
          </cell>
          <cell r="C3830" t="str">
            <v>Jet Kero NWE CIF Crg Brent Crk Swap Mo21</v>
          </cell>
          <cell r="D3830" t="str">
            <v>USD</v>
          </cell>
          <cell r="E3830" t="str">
            <v>BBL</v>
          </cell>
          <cell r="F3830">
            <v>7.88</v>
          </cell>
          <cell r="G3830" t="str">
            <v>*</v>
          </cell>
          <cell r="H3830" t="str">
            <v>MT</v>
          </cell>
          <cell r="I3830" t="str">
            <v>DW</v>
          </cell>
          <cell r="J3830" t="str">
            <v>16:30 UK</v>
          </cell>
          <cell r="K3830" t="str">
            <v>u</v>
          </cell>
          <cell r="L3830">
            <v>3</v>
          </cell>
          <cell r="M3830">
            <v>40940</v>
          </cell>
          <cell r="N3830">
            <v>42223</v>
          </cell>
          <cell r="O3830" t="str">
            <v>Y</v>
          </cell>
          <cell r="R3830" t="str">
            <v>North West Europe</v>
          </cell>
          <cell r="S3830" t="str">
            <v>North West Europe</v>
          </cell>
          <cell r="T3830" t="str">
            <v>Swap</v>
          </cell>
        </row>
        <row r="3831">
          <cell r="A3831" t="str">
            <v>AATZ022</v>
          </cell>
          <cell r="B3831" t="str">
            <v>DR</v>
          </cell>
          <cell r="C3831" t="str">
            <v>Jet Kero NWE CIF Crg Brent Crk Swap Mo22</v>
          </cell>
          <cell r="D3831" t="str">
            <v>USD</v>
          </cell>
          <cell r="E3831" t="str">
            <v>BBL</v>
          </cell>
          <cell r="F3831">
            <v>7.88</v>
          </cell>
          <cell r="G3831" t="str">
            <v>*</v>
          </cell>
          <cell r="H3831" t="str">
            <v>MT</v>
          </cell>
          <cell r="I3831" t="str">
            <v>DW</v>
          </cell>
          <cell r="J3831" t="str">
            <v>16:30 UK</v>
          </cell>
          <cell r="K3831" t="str">
            <v>u</v>
          </cell>
          <cell r="L3831">
            <v>3</v>
          </cell>
          <cell r="M3831">
            <v>40940</v>
          </cell>
          <cell r="N3831">
            <v>42223</v>
          </cell>
          <cell r="O3831" t="str">
            <v>Y</v>
          </cell>
          <cell r="R3831" t="str">
            <v>North West Europe</v>
          </cell>
          <cell r="S3831" t="str">
            <v>North West Europe</v>
          </cell>
          <cell r="T3831" t="str">
            <v>Swap</v>
          </cell>
        </row>
        <row r="3832">
          <cell r="A3832" t="str">
            <v>AATZ023</v>
          </cell>
          <cell r="B3832" t="str">
            <v>DR</v>
          </cell>
          <cell r="C3832" t="str">
            <v>Jet Kero NWE CIF Crg Brent Crk Swap Mo23</v>
          </cell>
          <cell r="D3832" t="str">
            <v>USD</v>
          </cell>
          <cell r="E3832" t="str">
            <v>BBL</v>
          </cell>
          <cell r="F3832">
            <v>7.88</v>
          </cell>
          <cell r="G3832" t="str">
            <v>*</v>
          </cell>
          <cell r="H3832" t="str">
            <v>MT</v>
          </cell>
          <cell r="I3832" t="str">
            <v>DW</v>
          </cell>
          <cell r="J3832" t="str">
            <v>16:30 UK</v>
          </cell>
          <cell r="K3832" t="str">
            <v>u</v>
          </cell>
          <cell r="L3832">
            <v>3</v>
          </cell>
          <cell r="M3832">
            <v>40940</v>
          </cell>
          <cell r="N3832">
            <v>42223</v>
          </cell>
          <cell r="O3832" t="str">
            <v>Y</v>
          </cell>
          <cell r="R3832" t="str">
            <v>North West Europe</v>
          </cell>
          <cell r="S3832" t="str">
            <v>North West Europe</v>
          </cell>
          <cell r="T3832" t="str">
            <v>Swap</v>
          </cell>
        </row>
        <row r="3833">
          <cell r="A3833" t="str">
            <v>AATZ024</v>
          </cell>
          <cell r="B3833" t="str">
            <v>DR</v>
          </cell>
          <cell r="C3833" t="str">
            <v>Jet Kero NWE CIF Crg Brent Crk Swap Mo24</v>
          </cell>
          <cell r="D3833" t="str">
            <v>USD</v>
          </cell>
          <cell r="E3833" t="str">
            <v>BBL</v>
          </cell>
          <cell r="F3833">
            <v>7.88</v>
          </cell>
          <cell r="G3833" t="str">
            <v>*</v>
          </cell>
          <cell r="H3833" t="str">
            <v>MT</v>
          </cell>
          <cell r="I3833" t="str">
            <v>DW</v>
          </cell>
          <cell r="J3833" t="str">
            <v>16:30 UK</v>
          </cell>
          <cell r="K3833" t="str">
            <v>u</v>
          </cell>
          <cell r="L3833">
            <v>3</v>
          </cell>
          <cell r="M3833">
            <v>40940</v>
          </cell>
          <cell r="N3833">
            <v>42223</v>
          </cell>
          <cell r="O3833" t="str">
            <v>Y</v>
          </cell>
          <cell r="R3833" t="str">
            <v>North West Europe</v>
          </cell>
          <cell r="S3833" t="str">
            <v>North West Europe</v>
          </cell>
          <cell r="T3833" t="str">
            <v>Swap</v>
          </cell>
        </row>
        <row r="3834">
          <cell r="A3834" t="str">
            <v>AATZ025</v>
          </cell>
          <cell r="B3834" t="str">
            <v>DR</v>
          </cell>
          <cell r="C3834" t="str">
            <v>Jet Kero NWE CIF Crg Brent Crk Swap Mo25</v>
          </cell>
          <cell r="D3834" t="str">
            <v>USD</v>
          </cell>
          <cell r="E3834" t="str">
            <v>BBL</v>
          </cell>
          <cell r="F3834">
            <v>7.88</v>
          </cell>
          <cell r="G3834" t="str">
            <v>*</v>
          </cell>
          <cell r="H3834" t="str">
            <v>MT</v>
          </cell>
          <cell r="I3834" t="str">
            <v>DW</v>
          </cell>
          <cell r="J3834" t="str">
            <v>16:30 UK</v>
          </cell>
          <cell r="K3834" t="str">
            <v>u</v>
          </cell>
          <cell r="L3834">
            <v>3</v>
          </cell>
          <cell r="M3834">
            <v>40940</v>
          </cell>
          <cell r="N3834">
            <v>42223</v>
          </cell>
          <cell r="O3834" t="str">
            <v>Y</v>
          </cell>
          <cell r="R3834" t="str">
            <v>North West Europe</v>
          </cell>
          <cell r="S3834" t="str">
            <v>North West Europe</v>
          </cell>
          <cell r="T3834" t="str">
            <v>Swap</v>
          </cell>
        </row>
        <row r="3835">
          <cell r="A3835" t="str">
            <v>AATZ026</v>
          </cell>
          <cell r="B3835" t="str">
            <v>DR</v>
          </cell>
          <cell r="C3835" t="str">
            <v>Jet Kero NWE CIF Crg Brent Crk Swap Mo26</v>
          </cell>
          <cell r="D3835" t="str">
            <v>USD</v>
          </cell>
          <cell r="E3835" t="str">
            <v>BBL</v>
          </cell>
          <cell r="F3835">
            <v>7.88</v>
          </cell>
          <cell r="G3835" t="str">
            <v>*</v>
          </cell>
          <cell r="H3835" t="str">
            <v>MT</v>
          </cell>
          <cell r="I3835" t="str">
            <v>DW</v>
          </cell>
          <cell r="J3835" t="str">
            <v>16:30 UK</v>
          </cell>
          <cell r="K3835" t="str">
            <v>u</v>
          </cell>
          <cell r="L3835">
            <v>3</v>
          </cell>
          <cell r="M3835">
            <v>40940</v>
          </cell>
          <cell r="N3835">
            <v>42223</v>
          </cell>
          <cell r="O3835" t="str">
            <v>Y</v>
          </cell>
          <cell r="R3835" t="str">
            <v>North West Europe</v>
          </cell>
          <cell r="S3835" t="str">
            <v>North West Europe</v>
          </cell>
          <cell r="T3835" t="str">
            <v>Swap</v>
          </cell>
        </row>
        <row r="3836">
          <cell r="A3836" t="str">
            <v>AATZ027</v>
          </cell>
          <cell r="B3836" t="str">
            <v>DR</v>
          </cell>
          <cell r="C3836" t="str">
            <v>Jet Kero NWE CIF Crg Brent Crk Swap Mo27</v>
          </cell>
          <cell r="D3836" t="str">
            <v>USD</v>
          </cell>
          <cell r="E3836" t="str">
            <v>BBL</v>
          </cell>
          <cell r="F3836">
            <v>7.88</v>
          </cell>
          <cell r="G3836" t="str">
            <v>*</v>
          </cell>
          <cell r="H3836" t="str">
            <v>MT</v>
          </cell>
          <cell r="I3836" t="str">
            <v>DW</v>
          </cell>
          <cell r="J3836" t="str">
            <v>16:30 UK</v>
          </cell>
          <cell r="K3836" t="str">
            <v>u</v>
          </cell>
          <cell r="L3836">
            <v>3</v>
          </cell>
          <cell r="M3836">
            <v>40940</v>
          </cell>
          <cell r="N3836">
            <v>42223</v>
          </cell>
          <cell r="O3836" t="str">
            <v>Y</v>
          </cell>
          <cell r="R3836" t="str">
            <v>North West Europe</v>
          </cell>
          <cell r="S3836" t="str">
            <v>North West Europe</v>
          </cell>
          <cell r="T3836" t="str">
            <v>Swap</v>
          </cell>
        </row>
        <row r="3837">
          <cell r="A3837" t="str">
            <v>AATZ028</v>
          </cell>
          <cell r="B3837" t="str">
            <v>DR</v>
          </cell>
          <cell r="C3837" t="str">
            <v>Jet Kero NWE CIF Crg Brent Crk Swap Mo28</v>
          </cell>
          <cell r="D3837" t="str">
            <v>USD</v>
          </cell>
          <cell r="E3837" t="str">
            <v>BBL</v>
          </cell>
          <cell r="F3837">
            <v>7.88</v>
          </cell>
          <cell r="G3837" t="str">
            <v>*</v>
          </cell>
          <cell r="H3837" t="str">
            <v>MT</v>
          </cell>
          <cell r="I3837" t="str">
            <v>DW</v>
          </cell>
          <cell r="J3837" t="str">
            <v>16:30 UK</v>
          </cell>
          <cell r="K3837" t="str">
            <v>u</v>
          </cell>
          <cell r="L3837">
            <v>3</v>
          </cell>
          <cell r="M3837">
            <v>40940</v>
          </cell>
          <cell r="N3837">
            <v>42223</v>
          </cell>
          <cell r="O3837" t="str">
            <v>Y</v>
          </cell>
          <cell r="R3837" t="str">
            <v>North West Europe</v>
          </cell>
          <cell r="S3837" t="str">
            <v>North West Europe</v>
          </cell>
          <cell r="T3837" t="str">
            <v>Swap</v>
          </cell>
        </row>
        <row r="3838">
          <cell r="A3838" t="str">
            <v>AATZ029</v>
          </cell>
          <cell r="B3838" t="str">
            <v>DR</v>
          </cell>
          <cell r="C3838" t="str">
            <v>Jet Kero NWE CIF Crg Brent Crk Swap Mo29</v>
          </cell>
          <cell r="D3838" t="str">
            <v>USD</v>
          </cell>
          <cell r="E3838" t="str">
            <v>BBL</v>
          </cell>
          <cell r="F3838">
            <v>7.88</v>
          </cell>
          <cell r="G3838" t="str">
            <v>*</v>
          </cell>
          <cell r="H3838" t="str">
            <v>MT</v>
          </cell>
          <cell r="I3838" t="str">
            <v>DW</v>
          </cell>
          <cell r="J3838" t="str">
            <v>16:30 UK</v>
          </cell>
          <cell r="K3838" t="str">
            <v>u</v>
          </cell>
          <cell r="L3838">
            <v>3</v>
          </cell>
          <cell r="M3838">
            <v>40940</v>
          </cell>
          <cell r="N3838">
            <v>42223</v>
          </cell>
          <cell r="O3838" t="str">
            <v>Y</v>
          </cell>
          <cell r="R3838" t="str">
            <v>North West Europe</v>
          </cell>
          <cell r="S3838" t="str">
            <v>North West Europe</v>
          </cell>
          <cell r="T3838" t="str">
            <v>Swap</v>
          </cell>
        </row>
        <row r="3839">
          <cell r="A3839" t="str">
            <v>AATZ030</v>
          </cell>
          <cell r="B3839" t="str">
            <v>DR</v>
          </cell>
          <cell r="C3839" t="str">
            <v>Jet Kero NWE CIF Crg Brent Crk Swap Mo30</v>
          </cell>
          <cell r="D3839" t="str">
            <v>USD</v>
          </cell>
          <cell r="E3839" t="str">
            <v>BBL</v>
          </cell>
          <cell r="F3839">
            <v>7.88</v>
          </cell>
          <cell r="G3839" t="str">
            <v>*</v>
          </cell>
          <cell r="H3839" t="str">
            <v>MT</v>
          </cell>
          <cell r="I3839" t="str">
            <v>DW</v>
          </cell>
          <cell r="J3839" t="str">
            <v>16:30 UK</v>
          </cell>
          <cell r="K3839" t="str">
            <v>u</v>
          </cell>
          <cell r="L3839">
            <v>3</v>
          </cell>
          <cell r="M3839">
            <v>40940</v>
          </cell>
          <cell r="N3839">
            <v>42223</v>
          </cell>
          <cell r="O3839" t="str">
            <v>Y</v>
          </cell>
          <cell r="R3839" t="str">
            <v>North West Europe</v>
          </cell>
          <cell r="S3839" t="str">
            <v>North West Europe</v>
          </cell>
          <cell r="T3839" t="str">
            <v>Swap</v>
          </cell>
        </row>
        <row r="3840">
          <cell r="A3840" t="str">
            <v>AATZ031</v>
          </cell>
          <cell r="B3840" t="str">
            <v>DR</v>
          </cell>
          <cell r="C3840" t="str">
            <v>Jet Kero NWE CIF Crg Brent Crk Swap Mo31</v>
          </cell>
          <cell r="D3840" t="str">
            <v>USD</v>
          </cell>
          <cell r="E3840" t="str">
            <v>BBL</v>
          </cell>
          <cell r="F3840">
            <v>7.88</v>
          </cell>
          <cell r="G3840" t="str">
            <v>*</v>
          </cell>
          <cell r="H3840" t="str">
            <v>MT</v>
          </cell>
          <cell r="I3840" t="str">
            <v>DW</v>
          </cell>
          <cell r="J3840" t="str">
            <v>16:30 UK</v>
          </cell>
          <cell r="K3840" t="str">
            <v>u</v>
          </cell>
          <cell r="L3840">
            <v>3</v>
          </cell>
          <cell r="M3840">
            <v>40940</v>
          </cell>
          <cell r="N3840">
            <v>42223</v>
          </cell>
          <cell r="O3840" t="str">
            <v>Y</v>
          </cell>
          <cell r="R3840" t="str">
            <v>North West Europe</v>
          </cell>
          <cell r="S3840" t="str">
            <v>North West Europe</v>
          </cell>
          <cell r="T3840" t="str">
            <v>Swap</v>
          </cell>
        </row>
        <row r="3841">
          <cell r="A3841" t="str">
            <v>AATZ032</v>
          </cell>
          <cell r="B3841" t="str">
            <v>DR</v>
          </cell>
          <cell r="C3841" t="str">
            <v>Jet Kero NWE CIF Crg Brent Crk Swap Mo32</v>
          </cell>
          <cell r="D3841" t="str">
            <v>USD</v>
          </cell>
          <cell r="E3841" t="str">
            <v>BBL</v>
          </cell>
          <cell r="F3841">
            <v>7.88</v>
          </cell>
          <cell r="G3841" t="str">
            <v>*</v>
          </cell>
          <cell r="H3841" t="str">
            <v>MT</v>
          </cell>
          <cell r="I3841" t="str">
            <v>DW</v>
          </cell>
          <cell r="J3841" t="str">
            <v>16:30 UK</v>
          </cell>
          <cell r="K3841" t="str">
            <v>u</v>
          </cell>
          <cell r="L3841">
            <v>3</v>
          </cell>
          <cell r="M3841">
            <v>40940</v>
          </cell>
          <cell r="N3841">
            <v>42223</v>
          </cell>
          <cell r="O3841" t="str">
            <v>Y</v>
          </cell>
          <cell r="R3841" t="str">
            <v>North West Europe</v>
          </cell>
          <cell r="S3841" t="str">
            <v>North West Europe</v>
          </cell>
          <cell r="T3841" t="str">
            <v>Swap</v>
          </cell>
        </row>
        <row r="3842">
          <cell r="A3842" t="str">
            <v>AATZ033</v>
          </cell>
          <cell r="B3842" t="str">
            <v>DR</v>
          </cell>
          <cell r="C3842" t="str">
            <v>Jet Kero NWE CIF Crg Brent Crk Swap Mo33</v>
          </cell>
          <cell r="D3842" t="str">
            <v>USD</v>
          </cell>
          <cell r="E3842" t="str">
            <v>BBL</v>
          </cell>
          <cell r="F3842">
            <v>7.88</v>
          </cell>
          <cell r="G3842" t="str">
            <v>*</v>
          </cell>
          <cell r="H3842" t="str">
            <v>MT</v>
          </cell>
          <cell r="I3842" t="str">
            <v>DW</v>
          </cell>
          <cell r="J3842" t="str">
            <v>16:30 UK</v>
          </cell>
          <cell r="K3842" t="str">
            <v>u</v>
          </cell>
          <cell r="L3842">
            <v>3</v>
          </cell>
          <cell r="M3842">
            <v>40940</v>
          </cell>
          <cell r="N3842">
            <v>42223</v>
          </cell>
          <cell r="O3842" t="str">
            <v>Y</v>
          </cell>
          <cell r="R3842" t="str">
            <v>North West Europe</v>
          </cell>
          <cell r="S3842" t="str">
            <v>North West Europe</v>
          </cell>
          <cell r="T3842" t="str">
            <v>Swap</v>
          </cell>
        </row>
        <row r="3843">
          <cell r="A3843" t="str">
            <v>AATZ034</v>
          </cell>
          <cell r="B3843" t="str">
            <v>DR</v>
          </cell>
          <cell r="C3843" t="str">
            <v>Jet Kero NWE CIF Crg Brent Crk Swap Mo34</v>
          </cell>
          <cell r="D3843" t="str">
            <v>USD</v>
          </cell>
          <cell r="E3843" t="str">
            <v>BBL</v>
          </cell>
          <cell r="F3843">
            <v>7.88</v>
          </cell>
          <cell r="G3843" t="str">
            <v>*</v>
          </cell>
          <cell r="H3843" t="str">
            <v>MT</v>
          </cell>
          <cell r="I3843" t="str">
            <v>DW</v>
          </cell>
          <cell r="J3843" t="str">
            <v>16:30 UK</v>
          </cell>
          <cell r="K3843" t="str">
            <v>u</v>
          </cell>
          <cell r="L3843">
            <v>3</v>
          </cell>
          <cell r="M3843">
            <v>40940</v>
          </cell>
          <cell r="N3843">
            <v>42223</v>
          </cell>
          <cell r="O3843" t="str">
            <v>Y</v>
          </cell>
          <cell r="R3843" t="str">
            <v>North West Europe</v>
          </cell>
          <cell r="S3843" t="str">
            <v>North West Europe</v>
          </cell>
          <cell r="T3843" t="str">
            <v>Swap</v>
          </cell>
        </row>
        <row r="3844">
          <cell r="A3844" t="str">
            <v>AATZ035</v>
          </cell>
          <cell r="B3844" t="str">
            <v>DR</v>
          </cell>
          <cell r="C3844" t="str">
            <v>Jet Kero NWE CIF Crg Brent Crk Swap Mo35</v>
          </cell>
          <cell r="D3844" t="str">
            <v>USD</v>
          </cell>
          <cell r="E3844" t="str">
            <v>BBL</v>
          </cell>
          <cell r="F3844">
            <v>7.88</v>
          </cell>
          <cell r="G3844" t="str">
            <v>*</v>
          </cell>
          <cell r="H3844" t="str">
            <v>MT</v>
          </cell>
          <cell r="I3844" t="str">
            <v>DW</v>
          </cell>
          <cell r="J3844" t="str">
            <v>16:30 UK</v>
          </cell>
          <cell r="K3844" t="str">
            <v>u</v>
          </cell>
          <cell r="L3844">
            <v>3</v>
          </cell>
          <cell r="M3844">
            <v>41883</v>
          </cell>
          <cell r="N3844">
            <v>42223</v>
          </cell>
          <cell r="O3844" t="str">
            <v>Y</v>
          </cell>
          <cell r="R3844" t="str">
            <v>North West Europe</v>
          </cell>
          <cell r="S3844" t="str">
            <v>North West Europe</v>
          </cell>
          <cell r="T3844" t="str">
            <v>Swap</v>
          </cell>
        </row>
        <row r="3845">
          <cell r="A3845" t="str">
            <v>AATZ036</v>
          </cell>
          <cell r="B3845" t="str">
            <v>DR</v>
          </cell>
          <cell r="C3845" t="str">
            <v>Jet Kero NWE CIF Crg Brent Crk Swap Mo36</v>
          </cell>
          <cell r="D3845" t="str">
            <v>USD</v>
          </cell>
          <cell r="E3845" t="str">
            <v>BBL</v>
          </cell>
          <cell r="F3845">
            <v>7.88</v>
          </cell>
          <cell r="G3845" t="str">
            <v>*</v>
          </cell>
          <cell r="H3845" t="str">
            <v>MT</v>
          </cell>
          <cell r="I3845" t="str">
            <v>DW</v>
          </cell>
          <cell r="J3845" t="str">
            <v>16:30 UK</v>
          </cell>
          <cell r="K3845" t="str">
            <v>u</v>
          </cell>
          <cell r="L3845">
            <v>3</v>
          </cell>
          <cell r="M3845">
            <v>41883</v>
          </cell>
          <cell r="N3845">
            <v>42223</v>
          </cell>
          <cell r="O3845" t="str">
            <v>Y</v>
          </cell>
          <cell r="R3845" t="str">
            <v>North West Europe</v>
          </cell>
          <cell r="S3845" t="str">
            <v>North West Europe</v>
          </cell>
          <cell r="T3845" t="str">
            <v>Swap</v>
          </cell>
        </row>
        <row r="3846">
          <cell r="A3846" t="str">
            <v>AATZA00</v>
          </cell>
          <cell r="B3846" t="str">
            <v>DR</v>
          </cell>
          <cell r="C3846" t="str">
            <v>Jet Kero NWE CIF Crg Brent Crk Swap Mo01</v>
          </cell>
          <cell r="D3846" t="str">
            <v>USD</v>
          </cell>
          <cell r="E3846" t="str">
            <v>BBL</v>
          </cell>
          <cell r="F3846">
            <v>7.88</v>
          </cell>
          <cell r="G3846" t="str">
            <v>*</v>
          </cell>
          <cell r="H3846" t="str">
            <v>MT</v>
          </cell>
          <cell r="I3846" t="str">
            <v>DW</v>
          </cell>
          <cell r="J3846" t="str">
            <v>16:30 UK</v>
          </cell>
          <cell r="K3846" t="str">
            <v>u</v>
          </cell>
          <cell r="L3846">
            <v>3</v>
          </cell>
          <cell r="M3846">
            <v>38869</v>
          </cell>
          <cell r="N3846">
            <v>42223</v>
          </cell>
          <cell r="O3846" t="str">
            <v>Y</v>
          </cell>
          <cell r="R3846" t="str">
            <v>North West Europe</v>
          </cell>
          <cell r="S3846" t="str">
            <v>North West Europe</v>
          </cell>
          <cell r="T3846" t="str">
            <v>Swap</v>
          </cell>
        </row>
        <row r="3847">
          <cell r="A3847" t="str">
            <v>AATZB00</v>
          </cell>
          <cell r="B3847" t="str">
            <v>DR</v>
          </cell>
          <cell r="C3847" t="str">
            <v>Jet Kero NWE CIF Crg Brent Crk Swap Mo02</v>
          </cell>
          <cell r="D3847" t="str">
            <v>USD</v>
          </cell>
          <cell r="E3847" t="str">
            <v>BBL</v>
          </cell>
          <cell r="F3847">
            <v>7.88</v>
          </cell>
          <cell r="G3847" t="str">
            <v>*</v>
          </cell>
          <cell r="H3847" t="str">
            <v>MT</v>
          </cell>
          <cell r="I3847" t="str">
            <v>DW</v>
          </cell>
          <cell r="J3847" t="str">
            <v>16:30 UK</v>
          </cell>
          <cell r="K3847" t="str">
            <v>u</v>
          </cell>
          <cell r="L3847">
            <v>3</v>
          </cell>
          <cell r="M3847">
            <v>38869</v>
          </cell>
          <cell r="N3847">
            <v>42223</v>
          </cell>
          <cell r="O3847" t="str">
            <v>Y</v>
          </cell>
          <cell r="R3847" t="str">
            <v>North West Europe</v>
          </cell>
          <cell r="S3847" t="str">
            <v>North West Europe</v>
          </cell>
          <cell r="T3847" t="str">
            <v>Swap</v>
          </cell>
        </row>
        <row r="3848">
          <cell r="A3848" t="str">
            <v>AATZC00</v>
          </cell>
          <cell r="B3848" t="str">
            <v>DR</v>
          </cell>
          <cell r="C3848" t="str">
            <v>Jet Kero NWE CIF Crg Brent Crk Swap Mo03</v>
          </cell>
          <cell r="D3848" t="str">
            <v>USD</v>
          </cell>
          <cell r="E3848" t="str">
            <v>BBL</v>
          </cell>
          <cell r="F3848">
            <v>7.88</v>
          </cell>
          <cell r="G3848" t="str">
            <v>*</v>
          </cell>
          <cell r="H3848" t="str">
            <v>MT</v>
          </cell>
          <cell r="I3848" t="str">
            <v>DW</v>
          </cell>
          <cell r="J3848" t="str">
            <v>16:30 UK</v>
          </cell>
          <cell r="K3848" t="str">
            <v>u</v>
          </cell>
          <cell r="L3848">
            <v>3</v>
          </cell>
          <cell r="M3848">
            <v>38869</v>
          </cell>
          <cell r="N3848">
            <v>42223</v>
          </cell>
          <cell r="O3848" t="str">
            <v>Y</v>
          </cell>
          <cell r="R3848" t="str">
            <v>North West Europe</v>
          </cell>
          <cell r="S3848" t="str">
            <v>North West Europe</v>
          </cell>
          <cell r="T3848" t="str">
            <v>Swap</v>
          </cell>
        </row>
        <row r="3849">
          <cell r="A3849" t="str">
            <v>AATZD00</v>
          </cell>
          <cell r="B3849" t="str">
            <v>DR</v>
          </cell>
          <cell r="C3849" t="str">
            <v>Jet Kero NWE CIF Crg Brent Crk Swap Mo04</v>
          </cell>
          <cell r="D3849" t="str">
            <v>USD</v>
          </cell>
          <cell r="E3849" t="str">
            <v>BBL</v>
          </cell>
          <cell r="F3849">
            <v>7.88</v>
          </cell>
          <cell r="G3849" t="str">
            <v>*</v>
          </cell>
          <cell r="H3849" t="str">
            <v>MT</v>
          </cell>
          <cell r="I3849" t="str">
            <v>DW</v>
          </cell>
          <cell r="J3849" t="str">
            <v>16:30 UK</v>
          </cell>
          <cell r="K3849" t="str">
            <v>u</v>
          </cell>
          <cell r="L3849">
            <v>3</v>
          </cell>
          <cell r="M3849">
            <v>38869</v>
          </cell>
          <cell r="N3849">
            <v>42223</v>
          </cell>
          <cell r="O3849" t="str">
            <v>Y</v>
          </cell>
          <cell r="R3849" t="str">
            <v>North West Europe</v>
          </cell>
          <cell r="S3849" t="str">
            <v>North West Europe</v>
          </cell>
          <cell r="T3849" t="str">
            <v>Swap</v>
          </cell>
        </row>
        <row r="3850">
          <cell r="A3850" t="str">
            <v>AATZE00</v>
          </cell>
          <cell r="B3850" t="str">
            <v>DR</v>
          </cell>
          <cell r="C3850" t="str">
            <v>Jet Kero NWE CIF Crg Brent Crk Swap Qr01</v>
          </cell>
          <cell r="D3850" t="str">
            <v>USD</v>
          </cell>
          <cell r="E3850" t="str">
            <v>BBL</v>
          </cell>
          <cell r="F3850">
            <v>7.88</v>
          </cell>
          <cell r="G3850" t="str">
            <v>*</v>
          </cell>
          <cell r="H3850" t="str">
            <v>MT</v>
          </cell>
          <cell r="I3850" t="str">
            <v>DW</v>
          </cell>
          <cell r="J3850" t="str">
            <v>16:30 UK</v>
          </cell>
          <cell r="K3850" t="str">
            <v>u</v>
          </cell>
          <cell r="L3850">
            <v>3</v>
          </cell>
          <cell r="M3850">
            <v>38869</v>
          </cell>
          <cell r="N3850">
            <v>42223</v>
          </cell>
          <cell r="O3850" t="str">
            <v>Y</v>
          </cell>
          <cell r="R3850" t="str">
            <v>North West Europe</v>
          </cell>
          <cell r="S3850" t="str">
            <v>North West Europe</v>
          </cell>
          <cell r="T3850" t="str">
            <v>Swap</v>
          </cell>
        </row>
        <row r="3851">
          <cell r="A3851" t="str">
            <v>AATZF00</v>
          </cell>
          <cell r="B3851" t="str">
            <v>DR</v>
          </cell>
          <cell r="C3851" t="str">
            <v>Jet Kero NWE CIF Crg Brent Crk Swap Qr02</v>
          </cell>
          <cell r="D3851" t="str">
            <v>USD</v>
          </cell>
          <cell r="E3851" t="str">
            <v>BBL</v>
          </cell>
          <cell r="F3851">
            <v>7.88</v>
          </cell>
          <cell r="G3851" t="str">
            <v>*</v>
          </cell>
          <cell r="H3851" t="str">
            <v>MT</v>
          </cell>
          <cell r="I3851" t="str">
            <v>DW</v>
          </cell>
          <cell r="J3851" t="str">
            <v>16:30 UK</v>
          </cell>
          <cell r="K3851" t="str">
            <v>u</v>
          </cell>
          <cell r="L3851">
            <v>3</v>
          </cell>
          <cell r="M3851">
            <v>38869</v>
          </cell>
          <cell r="N3851">
            <v>42223</v>
          </cell>
          <cell r="O3851" t="str">
            <v>Y</v>
          </cell>
          <cell r="R3851" t="str">
            <v>North West Europe</v>
          </cell>
          <cell r="S3851" t="str">
            <v>North West Europe</v>
          </cell>
          <cell r="T3851" t="str">
            <v>Swap</v>
          </cell>
        </row>
        <row r="3852">
          <cell r="A3852" t="str">
            <v>AATZG00</v>
          </cell>
          <cell r="B3852" t="str">
            <v>DR</v>
          </cell>
          <cell r="C3852" t="str">
            <v>Jet Kero NWE CIF Crg Brent Crk Swap Qr03</v>
          </cell>
          <cell r="D3852" t="str">
            <v>USD</v>
          </cell>
          <cell r="E3852" t="str">
            <v>BBL</v>
          </cell>
          <cell r="F3852">
            <v>7.88</v>
          </cell>
          <cell r="G3852" t="str">
            <v>*</v>
          </cell>
          <cell r="H3852" t="str">
            <v>MT</v>
          </cell>
          <cell r="I3852" t="str">
            <v>DW</v>
          </cell>
          <cell r="J3852" t="str">
            <v>16:30 UK</v>
          </cell>
          <cell r="K3852" t="str">
            <v>u</v>
          </cell>
          <cell r="L3852">
            <v>3</v>
          </cell>
          <cell r="M3852">
            <v>38869</v>
          </cell>
          <cell r="N3852">
            <v>42223</v>
          </cell>
          <cell r="O3852" t="str">
            <v>Y</v>
          </cell>
          <cell r="R3852" t="str">
            <v>North West Europe</v>
          </cell>
          <cell r="S3852" t="str">
            <v>North West Europe</v>
          </cell>
          <cell r="T3852" t="str">
            <v>Swap</v>
          </cell>
        </row>
        <row r="3853">
          <cell r="A3853" t="str">
            <v>AATZH00</v>
          </cell>
          <cell r="B3853" t="str">
            <v>DR</v>
          </cell>
          <cell r="C3853" t="str">
            <v>Jet Kero NWE CIF Crg Brent Crk Swap Qr04</v>
          </cell>
          <cell r="D3853" t="str">
            <v>USD</v>
          </cell>
          <cell r="E3853" t="str">
            <v>BBL</v>
          </cell>
          <cell r="F3853">
            <v>7.88</v>
          </cell>
          <cell r="G3853" t="str">
            <v>*</v>
          </cell>
          <cell r="H3853" t="str">
            <v>MT</v>
          </cell>
          <cell r="I3853" t="str">
            <v>DW</v>
          </cell>
          <cell r="J3853" t="str">
            <v>16:30 UK</v>
          </cell>
          <cell r="K3853" t="str">
            <v>u</v>
          </cell>
          <cell r="L3853">
            <v>3</v>
          </cell>
          <cell r="M3853">
            <v>38869</v>
          </cell>
          <cell r="N3853">
            <v>42223</v>
          </cell>
          <cell r="O3853" t="str">
            <v>Y</v>
          </cell>
          <cell r="R3853" t="str">
            <v>North West Europe</v>
          </cell>
          <cell r="S3853" t="str">
            <v>North West Europe</v>
          </cell>
          <cell r="T3853" t="str">
            <v>Swap</v>
          </cell>
        </row>
        <row r="3854">
          <cell r="A3854" t="str">
            <v>AATZI00</v>
          </cell>
          <cell r="B3854" t="str">
            <v>DR</v>
          </cell>
          <cell r="C3854" t="str">
            <v>Jet Kero NWE CIF Crg Brent Crk Swap Yr01</v>
          </cell>
          <cell r="D3854" t="str">
            <v>USD</v>
          </cell>
          <cell r="E3854" t="str">
            <v>BBL</v>
          </cell>
          <cell r="F3854">
            <v>7.88</v>
          </cell>
          <cell r="G3854" t="str">
            <v>*</v>
          </cell>
          <cell r="H3854" t="str">
            <v>MT</v>
          </cell>
          <cell r="I3854" t="str">
            <v>DW</v>
          </cell>
          <cell r="J3854" t="str">
            <v>16:30 UK</v>
          </cell>
          <cell r="K3854" t="str">
            <v>u</v>
          </cell>
          <cell r="L3854">
            <v>3</v>
          </cell>
          <cell r="M3854">
            <v>38869</v>
          </cell>
          <cell r="N3854">
            <v>42223</v>
          </cell>
          <cell r="O3854" t="str">
            <v>Y</v>
          </cell>
          <cell r="R3854" t="str">
            <v>North West Europe</v>
          </cell>
          <cell r="S3854" t="str">
            <v>North West Europe</v>
          </cell>
          <cell r="T3854" t="str">
            <v>Swap</v>
          </cell>
        </row>
        <row r="3855">
          <cell r="A3855" t="str">
            <v>AATZQ05</v>
          </cell>
          <cell r="B3855" t="str">
            <v>DR</v>
          </cell>
          <cell r="C3855" t="str">
            <v>Jet Kero NWE CIF Crg Brent Crk Swap Qr05</v>
          </cell>
          <cell r="D3855" t="str">
            <v>USD</v>
          </cell>
          <cell r="E3855" t="str">
            <v>BBL</v>
          </cell>
          <cell r="F3855">
            <v>7.88</v>
          </cell>
          <cell r="G3855" t="str">
            <v>*</v>
          </cell>
          <cell r="H3855" t="str">
            <v>MT</v>
          </cell>
          <cell r="I3855" t="str">
            <v>DW</v>
          </cell>
          <cell r="J3855" t="str">
            <v>16:30 UK</v>
          </cell>
          <cell r="K3855" t="str">
            <v>u</v>
          </cell>
          <cell r="L3855">
            <v>3</v>
          </cell>
          <cell r="M3855">
            <v>40940</v>
          </cell>
          <cell r="N3855">
            <v>42223</v>
          </cell>
          <cell r="O3855" t="str">
            <v>Y</v>
          </cell>
          <cell r="R3855" t="str">
            <v>North West Europe</v>
          </cell>
          <cell r="S3855" t="str">
            <v>North West Europe</v>
          </cell>
          <cell r="T3855" t="str">
            <v>Swap</v>
          </cell>
        </row>
        <row r="3856">
          <cell r="A3856" t="str">
            <v>AATZQ06</v>
          </cell>
          <cell r="B3856" t="str">
            <v>DR</v>
          </cell>
          <cell r="C3856" t="str">
            <v>Jet Kero NWE CIF Crg Brent Crk Swap Qr06</v>
          </cell>
          <cell r="D3856" t="str">
            <v>USD</v>
          </cell>
          <cell r="E3856" t="str">
            <v>BBL</v>
          </cell>
          <cell r="F3856">
            <v>7.88</v>
          </cell>
          <cell r="G3856" t="str">
            <v>*</v>
          </cell>
          <cell r="H3856" t="str">
            <v>MT</v>
          </cell>
          <cell r="I3856" t="str">
            <v>DW</v>
          </cell>
          <cell r="J3856" t="str">
            <v>16:30 UK</v>
          </cell>
          <cell r="K3856" t="str">
            <v>u</v>
          </cell>
          <cell r="L3856">
            <v>3</v>
          </cell>
          <cell r="M3856">
            <v>40940</v>
          </cell>
          <cell r="N3856">
            <v>42223</v>
          </cell>
          <cell r="O3856" t="str">
            <v>Y</v>
          </cell>
          <cell r="R3856" t="str">
            <v>North West Europe</v>
          </cell>
          <cell r="S3856" t="str">
            <v>North West Europe</v>
          </cell>
          <cell r="T3856" t="str">
            <v>Swap</v>
          </cell>
        </row>
        <row r="3857">
          <cell r="A3857" t="str">
            <v>AATZQ07</v>
          </cell>
          <cell r="B3857" t="str">
            <v>DR</v>
          </cell>
          <cell r="C3857" t="str">
            <v>Jet Kero NWE CIF Crg Brent Crk Swap Qr07</v>
          </cell>
          <cell r="D3857" t="str">
            <v>USD</v>
          </cell>
          <cell r="E3857" t="str">
            <v>BBL</v>
          </cell>
          <cell r="F3857">
            <v>7.88</v>
          </cell>
          <cell r="G3857" t="str">
            <v>*</v>
          </cell>
          <cell r="H3857" t="str">
            <v>MT</v>
          </cell>
          <cell r="I3857" t="str">
            <v>DW</v>
          </cell>
          <cell r="J3857" t="str">
            <v>16:30 UK</v>
          </cell>
          <cell r="K3857" t="str">
            <v>u</v>
          </cell>
          <cell r="L3857">
            <v>3</v>
          </cell>
          <cell r="M3857">
            <v>40940</v>
          </cell>
          <cell r="N3857">
            <v>42223</v>
          </cell>
          <cell r="O3857" t="str">
            <v>Y</v>
          </cell>
          <cell r="R3857" t="str">
            <v>North West Europe</v>
          </cell>
          <cell r="S3857" t="str">
            <v>North West Europe</v>
          </cell>
          <cell r="T3857" t="str">
            <v>Swap</v>
          </cell>
        </row>
        <row r="3858">
          <cell r="A3858" t="str">
            <v>AATZQ08</v>
          </cell>
          <cell r="B3858" t="str">
            <v>DR</v>
          </cell>
          <cell r="C3858" t="str">
            <v>Jet Kero NWE CIF Crg Brent Crk Swap Qr08</v>
          </cell>
          <cell r="D3858" t="str">
            <v>USD</v>
          </cell>
          <cell r="E3858" t="str">
            <v>BBL</v>
          </cell>
          <cell r="F3858">
            <v>7.88</v>
          </cell>
          <cell r="G3858" t="str">
            <v>*</v>
          </cell>
          <cell r="H3858" t="str">
            <v>MT</v>
          </cell>
          <cell r="I3858" t="str">
            <v>DW</v>
          </cell>
          <cell r="J3858" t="str">
            <v>16:30 UK</v>
          </cell>
          <cell r="K3858" t="str">
            <v>u</v>
          </cell>
          <cell r="L3858">
            <v>3</v>
          </cell>
          <cell r="M3858">
            <v>40940</v>
          </cell>
          <cell r="N3858">
            <v>42223</v>
          </cell>
          <cell r="O3858" t="str">
            <v>Y</v>
          </cell>
          <cell r="R3858" t="str">
            <v>North West Europe</v>
          </cell>
          <cell r="S3858" t="str">
            <v>North West Europe</v>
          </cell>
          <cell r="T3858" t="str">
            <v>Swap</v>
          </cell>
        </row>
        <row r="3859">
          <cell r="A3859" t="str">
            <v>AATZQ09</v>
          </cell>
          <cell r="B3859" t="str">
            <v>DR</v>
          </cell>
          <cell r="C3859" t="str">
            <v>Jet Kero NWE CIF Crg Brent Crk Swap Qr09</v>
          </cell>
          <cell r="D3859" t="str">
            <v>USD</v>
          </cell>
          <cell r="E3859" t="str">
            <v>BBL</v>
          </cell>
          <cell r="F3859">
            <v>7.88</v>
          </cell>
          <cell r="G3859" t="str">
            <v>*</v>
          </cell>
          <cell r="H3859" t="str">
            <v>MT</v>
          </cell>
          <cell r="I3859" t="str">
            <v>DW</v>
          </cell>
          <cell r="J3859" t="str">
            <v>16:30 UK</v>
          </cell>
          <cell r="K3859" t="str">
            <v>u</v>
          </cell>
          <cell r="L3859">
            <v>3</v>
          </cell>
          <cell r="M3859">
            <v>40940</v>
          </cell>
          <cell r="N3859">
            <v>42223</v>
          </cell>
          <cell r="O3859" t="str">
            <v>Y</v>
          </cell>
          <cell r="R3859" t="str">
            <v>North West Europe</v>
          </cell>
          <cell r="S3859" t="str">
            <v>North West Europe</v>
          </cell>
          <cell r="T3859" t="str">
            <v>Swap</v>
          </cell>
        </row>
        <row r="3860">
          <cell r="A3860" t="str">
            <v>AATZQ10</v>
          </cell>
          <cell r="B3860" t="str">
            <v>DR</v>
          </cell>
          <cell r="C3860" t="str">
            <v>Jet Kero NWE CIF Crg Brent Crk Swap Qr10</v>
          </cell>
          <cell r="D3860" t="str">
            <v>USD</v>
          </cell>
          <cell r="E3860" t="str">
            <v>BBL</v>
          </cell>
          <cell r="F3860">
            <v>7.88</v>
          </cell>
          <cell r="G3860" t="str">
            <v>*</v>
          </cell>
          <cell r="H3860" t="str">
            <v>MT</v>
          </cell>
          <cell r="I3860" t="str">
            <v>DW</v>
          </cell>
          <cell r="J3860" t="str">
            <v>16:30 UK</v>
          </cell>
          <cell r="K3860" t="str">
            <v>u</v>
          </cell>
          <cell r="L3860">
            <v>3</v>
          </cell>
          <cell r="M3860">
            <v>40940</v>
          </cell>
          <cell r="N3860">
            <v>42223</v>
          </cell>
          <cell r="O3860" t="str">
            <v>Y</v>
          </cell>
          <cell r="R3860" t="str">
            <v>North West Europe</v>
          </cell>
          <cell r="S3860" t="str">
            <v>North West Europe</v>
          </cell>
          <cell r="T3860" t="str">
            <v>Swap</v>
          </cell>
        </row>
        <row r="3861">
          <cell r="A3861" t="str">
            <v>AATZQ11</v>
          </cell>
          <cell r="B3861" t="str">
            <v>DR</v>
          </cell>
          <cell r="C3861" t="str">
            <v>Jet Kero NWE CIF Crg Brent Crk Swap Qr11</v>
          </cell>
          <cell r="D3861" t="str">
            <v>USD</v>
          </cell>
          <cell r="E3861" t="str">
            <v>BBL</v>
          </cell>
          <cell r="F3861">
            <v>7.88</v>
          </cell>
          <cell r="G3861" t="str">
            <v>*</v>
          </cell>
          <cell r="H3861" t="str">
            <v>MT</v>
          </cell>
          <cell r="I3861" t="str">
            <v>DW</v>
          </cell>
          <cell r="J3861" t="str">
            <v>16:30 UK</v>
          </cell>
          <cell r="K3861" t="str">
            <v>u</v>
          </cell>
          <cell r="L3861">
            <v>3</v>
          </cell>
          <cell r="M3861">
            <v>40940</v>
          </cell>
          <cell r="N3861">
            <v>42223</v>
          </cell>
          <cell r="O3861" t="str">
            <v>Y</v>
          </cell>
          <cell r="R3861" t="str">
            <v>North West Europe</v>
          </cell>
          <cell r="S3861" t="str">
            <v>North West Europe</v>
          </cell>
          <cell r="T3861" t="str">
            <v>Swap</v>
          </cell>
        </row>
        <row r="3862">
          <cell r="A3862" t="str">
            <v>AATZQ12</v>
          </cell>
          <cell r="B3862" t="str">
            <v>DR</v>
          </cell>
          <cell r="C3862" t="str">
            <v>Jet Kero NWE CIF Crg Brent Crk Swap Qr12</v>
          </cell>
          <cell r="D3862" t="str">
            <v>USD</v>
          </cell>
          <cell r="E3862" t="str">
            <v>BBL</v>
          </cell>
          <cell r="F3862">
            <v>7.88</v>
          </cell>
          <cell r="G3862" t="str">
            <v>*</v>
          </cell>
          <cell r="H3862" t="str">
            <v>MT</v>
          </cell>
          <cell r="I3862" t="str">
            <v>DW</v>
          </cell>
          <cell r="J3862" t="str">
            <v>16:30 UK</v>
          </cell>
          <cell r="K3862" t="str">
            <v>u</v>
          </cell>
          <cell r="L3862">
            <v>3</v>
          </cell>
          <cell r="M3862">
            <v>41883</v>
          </cell>
          <cell r="N3862">
            <v>42223</v>
          </cell>
          <cell r="O3862" t="str">
            <v>Y</v>
          </cell>
          <cell r="R3862" t="str">
            <v>North West Europe</v>
          </cell>
          <cell r="S3862" t="str">
            <v>North West Europe</v>
          </cell>
          <cell r="T3862" t="str">
            <v>Swap</v>
          </cell>
        </row>
        <row r="3863">
          <cell r="A3863" t="str">
            <v>AATZT00</v>
          </cell>
          <cell r="B3863" t="str">
            <v>DR</v>
          </cell>
          <cell r="C3863" t="str">
            <v>FO 3.5%S ARA FOB Brg Brent Crk Swap Mo01</v>
          </cell>
          <cell r="D3863" t="str">
            <v>USD</v>
          </cell>
          <cell r="E3863" t="str">
            <v>BBL</v>
          </cell>
          <cell r="F3863">
            <v>6.35</v>
          </cell>
          <cell r="G3863" t="str">
            <v>*</v>
          </cell>
          <cell r="H3863" t="str">
            <v>MT</v>
          </cell>
          <cell r="I3863" t="str">
            <v>DW</v>
          </cell>
          <cell r="J3863" t="str">
            <v>16:30 UK</v>
          </cell>
          <cell r="K3863" t="str">
            <v>u</v>
          </cell>
          <cell r="L3863">
            <v>3</v>
          </cell>
          <cell r="M3863">
            <v>38869</v>
          </cell>
          <cell r="N3863">
            <v>42223</v>
          </cell>
          <cell r="O3863" t="str">
            <v>Y</v>
          </cell>
          <cell r="R3863" t="str">
            <v>North West Europe</v>
          </cell>
          <cell r="S3863" t="str">
            <v>North West Europe</v>
          </cell>
          <cell r="T3863" t="str">
            <v>Swap</v>
          </cell>
        </row>
        <row r="3864">
          <cell r="A3864" t="str">
            <v>AATZU00</v>
          </cell>
          <cell r="B3864" t="str">
            <v>DR</v>
          </cell>
          <cell r="C3864" t="str">
            <v>FO 3.5%S ARA FOB Brg Brent Crk Swap Mo02</v>
          </cell>
          <cell r="D3864" t="str">
            <v>USD</v>
          </cell>
          <cell r="E3864" t="str">
            <v>BBL</v>
          </cell>
          <cell r="F3864">
            <v>6.35</v>
          </cell>
          <cell r="G3864" t="str">
            <v>*</v>
          </cell>
          <cell r="H3864" t="str">
            <v>MT</v>
          </cell>
          <cell r="I3864" t="str">
            <v>DW</v>
          </cell>
          <cell r="J3864" t="str">
            <v>16:30 UK</v>
          </cell>
          <cell r="K3864" t="str">
            <v>u</v>
          </cell>
          <cell r="L3864">
            <v>3</v>
          </cell>
          <cell r="M3864">
            <v>38869</v>
          </cell>
          <cell r="N3864">
            <v>42223</v>
          </cell>
          <cell r="O3864" t="str">
            <v>Y</v>
          </cell>
          <cell r="R3864" t="str">
            <v>North West Europe</v>
          </cell>
          <cell r="S3864" t="str">
            <v>North West Europe</v>
          </cell>
          <cell r="T3864" t="str">
            <v>Swap</v>
          </cell>
        </row>
        <row r="3865">
          <cell r="A3865" t="str">
            <v>AATZV00</v>
          </cell>
          <cell r="B3865" t="str">
            <v>DR</v>
          </cell>
          <cell r="C3865" t="str">
            <v>FO 3.5%S ARA FOB Brg Brent Crk Swap Mo03</v>
          </cell>
          <cell r="D3865" t="str">
            <v>USD</v>
          </cell>
          <cell r="E3865" t="str">
            <v>BBL</v>
          </cell>
          <cell r="F3865">
            <v>6.35</v>
          </cell>
          <cell r="G3865" t="str">
            <v>*</v>
          </cell>
          <cell r="H3865" t="str">
            <v>MT</v>
          </cell>
          <cell r="I3865" t="str">
            <v>DW</v>
          </cell>
          <cell r="J3865" t="str">
            <v>16:30 UK</v>
          </cell>
          <cell r="K3865" t="str">
            <v>u</v>
          </cell>
          <cell r="L3865">
            <v>3</v>
          </cell>
          <cell r="M3865">
            <v>38869</v>
          </cell>
          <cell r="N3865">
            <v>42223</v>
          </cell>
          <cell r="O3865" t="str">
            <v>Y</v>
          </cell>
          <cell r="R3865" t="str">
            <v>North West Europe</v>
          </cell>
          <cell r="S3865" t="str">
            <v>North West Europe</v>
          </cell>
          <cell r="T3865" t="str">
            <v>Swap</v>
          </cell>
        </row>
        <row r="3866">
          <cell r="A3866" t="str">
            <v>AATZW00</v>
          </cell>
          <cell r="B3866" t="str">
            <v>DR</v>
          </cell>
          <cell r="C3866" t="str">
            <v>FO 3.5%S ARA FOB Brg Brent Crk Swap Mo04</v>
          </cell>
          <cell r="D3866" t="str">
            <v>USD</v>
          </cell>
          <cell r="E3866" t="str">
            <v>BBL</v>
          </cell>
          <cell r="F3866">
            <v>6.35</v>
          </cell>
          <cell r="G3866" t="str">
            <v>*</v>
          </cell>
          <cell r="H3866" t="str">
            <v>MT</v>
          </cell>
          <cell r="I3866" t="str">
            <v>DW</v>
          </cell>
          <cell r="J3866" t="str">
            <v>16:30 UK</v>
          </cell>
          <cell r="K3866" t="str">
            <v>u</v>
          </cell>
          <cell r="L3866">
            <v>3</v>
          </cell>
          <cell r="M3866">
            <v>38869</v>
          </cell>
          <cell r="N3866">
            <v>42223</v>
          </cell>
          <cell r="O3866" t="str">
            <v>Y</v>
          </cell>
          <cell r="R3866" t="str">
            <v>North West Europe</v>
          </cell>
          <cell r="S3866" t="str">
            <v>North West Europe</v>
          </cell>
          <cell r="T3866" t="str">
            <v>Swap</v>
          </cell>
        </row>
        <row r="3867">
          <cell r="A3867" t="str">
            <v>AATZX00</v>
          </cell>
          <cell r="B3867" t="str">
            <v>DR</v>
          </cell>
          <cell r="C3867" t="str">
            <v>FO 3.5%S ARA FOB Brg Brent Crk Swap Qr01</v>
          </cell>
          <cell r="D3867" t="str">
            <v>USD</v>
          </cell>
          <cell r="E3867" t="str">
            <v>BBL</v>
          </cell>
          <cell r="F3867">
            <v>6.35</v>
          </cell>
          <cell r="G3867" t="str">
            <v>*</v>
          </cell>
          <cell r="H3867" t="str">
            <v>MT</v>
          </cell>
          <cell r="I3867" t="str">
            <v>DW</v>
          </cell>
          <cell r="J3867" t="str">
            <v>16:30 UK</v>
          </cell>
          <cell r="K3867" t="str">
            <v>u</v>
          </cell>
          <cell r="L3867">
            <v>3</v>
          </cell>
          <cell r="M3867">
            <v>38869</v>
          </cell>
          <cell r="N3867">
            <v>42223</v>
          </cell>
          <cell r="O3867" t="str">
            <v>Y</v>
          </cell>
          <cell r="R3867" t="str">
            <v>North West Europe</v>
          </cell>
          <cell r="S3867" t="str">
            <v>North West Europe</v>
          </cell>
          <cell r="T3867" t="str">
            <v>Swap</v>
          </cell>
        </row>
        <row r="3868">
          <cell r="A3868" t="str">
            <v>AATZY00</v>
          </cell>
          <cell r="B3868" t="str">
            <v>DR</v>
          </cell>
          <cell r="C3868" t="str">
            <v>FO 3.5%S ARA FOB Brg Brent Crk Swap Qr02</v>
          </cell>
          <cell r="D3868" t="str">
            <v>USD</v>
          </cell>
          <cell r="E3868" t="str">
            <v>BBL</v>
          </cell>
          <cell r="F3868">
            <v>6.35</v>
          </cell>
          <cell r="G3868" t="str">
            <v>*</v>
          </cell>
          <cell r="H3868" t="str">
            <v>MT</v>
          </cell>
          <cell r="I3868" t="str">
            <v>DW</v>
          </cell>
          <cell r="J3868" t="str">
            <v>16:30 UK</v>
          </cell>
          <cell r="K3868" t="str">
            <v>u</v>
          </cell>
          <cell r="L3868">
            <v>3</v>
          </cell>
          <cell r="M3868">
            <v>38869</v>
          </cell>
          <cell r="N3868">
            <v>42223</v>
          </cell>
          <cell r="O3868" t="str">
            <v>Y</v>
          </cell>
          <cell r="R3868" t="str">
            <v>North West Europe</v>
          </cell>
          <cell r="S3868" t="str">
            <v>North West Europe</v>
          </cell>
          <cell r="T3868" t="str">
            <v>Swap</v>
          </cell>
        </row>
        <row r="3869">
          <cell r="A3869" t="str">
            <v>AATZZ00</v>
          </cell>
          <cell r="B3869" t="str">
            <v>DR</v>
          </cell>
          <cell r="C3869" t="str">
            <v>FO 3.5%S ARA FOB Brg Brent Crk Swap Qr03</v>
          </cell>
          <cell r="D3869" t="str">
            <v>USD</v>
          </cell>
          <cell r="E3869" t="str">
            <v>BBL</v>
          </cell>
          <cell r="F3869">
            <v>6.35</v>
          </cell>
          <cell r="G3869" t="str">
            <v>*</v>
          </cell>
          <cell r="H3869" t="str">
            <v>MT</v>
          </cell>
          <cell r="I3869" t="str">
            <v>DW</v>
          </cell>
          <cell r="J3869" t="str">
            <v>16:30 UK</v>
          </cell>
          <cell r="K3869" t="str">
            <v>u</v>
          </cell>
          <cell r="L3869">
            <v>3</v>
          </cell>
          <cell r="M3869">
            <v>38869</v>
          </cell>
          <cell r="N3869">
            <v>42223</v>
          </cell>
          <cell r="O3869" t="str">
            <v>Y</v>
          </cell>
          <cell r="R3869" t="str">
            <v>North West Europe</v>
          </cell>
          <cell r="S3869" t="str">
            <v>North West Europe</v>
          </cell>
          <cell r="T3869" t="str">
            <v>Swap</v>
          </cell>
        </row>
        <row r="3870">
          <cell r="A3870" t="str">
            <v>AAUA007</v>
          </cell>
          <cell r="B3870" t="str">
            <v>DR</v>
          </cell>
          <cell r="C3870" t="str">
            <v>FO 1%S NWE FOB Crg Brent Crk Swap Mo07</v>
          </cell>
          <cell r="D3870" t="str">
            <v>USD</v>
          </cell>
          <cell r="E3870" t="str">
            <v>BBL</v>
          </cell>
          <cell r="F3870">
            <v>6.35</v>
          </cell>
          <cell r="G3870" t="str">
            <v>*</v>
          </cell>
          <cell r="H3870" t="str">
            <v>MT</v>
          </cell>
          <cell r="I3870" t="str">
            <v>DW</v>
          </cell>
          <cell r="J3870" t="str">
            <v>16:30 UK</v>
          </cell>
          <cell r="K3870" t="str">
            <v>u</v>
          </cell>
          <cell r="L3870">
            <v>3</v>
          </cell>
          <cell r="M3870">
            <v>40940</v>
          </cell>
          <cell r="N3870">
            <v>42223</v>
          </cell>
          <cell r="O3870" t="str">
            <v>Y</v>
          </cell>
          <cell r="R3870" t="str">
            <v>North West Europe</v>
          </cell>
          <cell r="S3870" t="str">
            <v>North West Europe</v>
          </cell>
          <cell r="T3870" t="str">
            <v>Swap</v>
          </cell>
        </row>
        <row r="3871">
          <cell r="A3871" t="str">
            <v>AAUA008</v>
          </cell>
          <cell r="B3871" t="str">
            <v>DR</v>
          </cell>
          <cell r="C3871" t="str">
            <v>FO 1%S NWE FOB Crg Brent Crk Swap Mo08</v>
          </cell>
          <cell r="D3871" t="str">
            <v>USD</v>
          </cell>
          <cell r="E3871" t="str">
            <v>BBL</v>
          </cell>
          <cell r="F3871">
            <v>6.35</v>
          </cell>
          <cell r="G3871" t="str">
            <v>*</v>
          </cell>
          <cell r="H3871" t="str">
            <v>MT</v>
          </cell>
          <cell r="I3871" t="str">
            <v>DW</v>
          </cell>
          <cell r="J3871" t="str">
            <v>16:30 UK</v>
          </cell>
          <cell r="K3871" t="str">
            <v>u</v>
          </cell>
          <cell r="L3871">
            <v>3</v>
          </cell>
          <cell r="M3871">
            <v>40940</v>
          </cell>
          <cell r="N3871">
            <v>42223</v>
          </cell>
          <cell r="O3871" t="str">
            <v>Y</v>
          </cell>
          <cell r="R3871" t="str">
            <v>North West Europe</v>
          </cell>
          <cell r="S3871" t="str">
            <v>North West Europe</v>
          </cell>
          <cell r="T3871" t="str">
            <v>Swap</v>
          </cell>
        </row>
        <row r="3872">
          <cell r="A3872" t="str">
            <v>AAUA009</v>
          </cell>
          <cell r="B3872" t="str">
            <v>DR</v>
          </cell>
          <cell r="C3872" t="str">
            <v>FO 1%S NWE FOB Crg Brent Crk Swap Mo09</v>
          </cell>
          <cell r="D3872" t="str">
            <v>USD</v>
          </cell>
          <cell r="E3872" t="str">
            <v>BBL</v>
          </cell>
          <cell r="F3872">
            <v>6.35</v>
          </cell>
          <cell r="G3872" t="str">
            <v>*</v>
          </cell>
          <cell r="H3872" t="str">
            <v>MT</v>
          </cell>
          <cell r="I3872" t="str">
            <v>DW</v>
          </cell>
          <cell r="J3872" t="str">
            <v>16:30 UK</v>
          </cell>
          <cell r="K3872" t="str">
            <v>u</v>
          </cell>
          <cell r="L3872">
            <v>3</v>
          </cell>
          <cell r="M3872">
            <v>40940</v>
          </cell>
          <cell r="N3872">
            <v>42223</v>
          </cell>
          <cell r="O3872" t="str">
            <v>Y</v>
          </cell>
          <cell r="R3872" t="str">
            <v>North West Europe</v>
          </cell>
          <cell r="S3872" t="str">
            <v>North West Europe</v>
          </cell>
          <cell r="T3872" t="str">
            <v>Swap</v>
          </cell>
        </row>
        <row r="3873">
          <cell r="A3873" t="str">
            <v>AAUA010</v>
          </cell>
          <cell r="B3873" t="str">
            <v>DR</v>
          </cell>
          <cell r="C3873" t="str">
            <v>FO 1%S NWE FOB Crg Brent Crk Swap Mo10</v>
          </cell>
          <cell r="D3873" t="str">
            <v>USD</v>
          </cell>
          <cell r="E3873" t="str">
            <v>BBL</v>
          </cell>
          <cell r="F3873">
            <v>6.35</v>
          </cell>
          <cell r="G3873" t="str">
            <v>*</v>
          </cell>
          <cell r="H3873" t="str">
            <v>MT</v>
          </cell>
          <cell r="I3873" t="str">
            <v>DW</v>
          </cell>
          <cell r="J3873" t="str">
            <v>16:30 UK</v>
          </cell>
          <cell r="K3873" t="str">
            <v>u</v>
          </cell>
          <cell r="L3873">
            <v>3</v>
          </cell>
          <cell r="M3873">
            <v>40940</v>
          </cell>
          <cell r="N3873">
            <v>42223</v>
          </cell>
          <cell r="O3873" t="str">
            <v>Y</v>
          </cell>
          <cell r="R3873" t="str">
            <v>North West Europe</v>
          </cell>
          <cell r="S3873" t="str">
            <v>North West Europe</v>
          </cell>
          <cell r="T3873" t="str">
            <v>Swap</v>
          </cell>
        </row>
        <row r="3874">
          <cell r="A3874" t="str">
            <v>AAUA011</v>
          </cell>
          <cell r="B3874" t="str">
            <v>DR</v>
          </cell>
          <cell r="C3874" t="str">
            <v>FO 1%S NWE FOB Crg Brent Crk Swap Mo11</v>
          </cell>
          <cell r="D3874" t="str">
            <v>USD</v>
          </cell>
          <cell r="E3874" t="str">
            <v>BBL</v>
          </cell>
          <cell r="F3874">
            <v>6.35</v>
          </cell>
          <cell r="G3874" t="str">
            <v>*</v>
          </cell>
          <cell r="H3874" t="str">
            <v>MT</v>
          </cell>
          <cell r="I3874" t="str">
            <v>DW</v>
          </cell>
          <cell r="J3874" t="str">
            <v>16:30 UK</v>
          </cell>
          <cell r="K3874" t="str">
            <v>u</v>
          </cell>
          <cell r="L3874">
            <v>3</v>
          </cell>
          <cell r="M3874">
            <v>40940</v>
          </cell>
          <cell r="N3874">
            <v>42223</v>
          </cell>
          <cell r="O3874" t="str">
            <v>Y</v>
          </cell>
          <cell r="R3874" t="str">
            <v>North West Europe</v>
          </cell>
          <cell r="S3874" t="str">
            <v>North West Europe</v>
          </cell>
          <cell r="T3874" t="str">
            <v>Swap</v>
          </cell>
        </row>
        <row r="3875">
          <cell r="A3875" t="str">
            <v>AAUA012</v>
          </cell>
          <cell r="B3875" t="str">
            <v>DR</v>
          </cell>
          <cell r="C3875" t="str">
            <v>FO 1%S NWE FOB Crg Brent Crk Swap Mo12</v>
          </cell>
          <cell r="D3875" t="str">
            <v>USD</v>
          </cell>
          <cell r="E3875" t="str">
            <v>BBL</v>
          </cell>
          <cell r="F3875">
            <v>6.35</v>
          </cell>
          <cell r="G3875" t="str">
            <v>*</v>
          </cell>
          <cell r="H3875" t="str">
            <v>MT</v>
          </cell>
          <cell r="I3875" t="str">
            <v>DW</v>
          </cell>
          <cell r="J3875" t="str">
            <v>16:30 UK</v>
          </cell>
          <cell r="K3875" t="str">
            <v>u</v>
          </cell>
          <cell r="L3875">
            <v>3</v>
          </cell>
          <cell r="M3875">
            <v>40940</v>
          </cell>
          <cell r="N3875">
            <v>42223</v>
          </cell>
          <cell r="O3875" t="str">
            <v>Y</v>
          </cell>
          <cell r="R3875" t="str">
            <v>North West Europe</v>
          </cell>
          <cell r="S3875" t="str">
            <v>North West Europe</v>
          </cell>
          <cell r="T3875" t="str">
            <v>Swap</v>
          </cell>
        </row>
        <row r="3876">
          <cell r="A3876" t="str">
            <v>AAUA013</v>
          </cell>
          <cell r="B3876" t="str">
            <v>DR</v>
          </cell>
          <cell r="C3876" t="str">
            <v>FO 1%S NWE FOB Crg Brent Crk Swap Mo13</v>
          </cell>
          <cell r="D3876" t="str">
            <v>USD</v>
          </cell>
          <cell r="E3876" t="str">
            <v>BBL</v>
          </cell>
          <cell r="F3876">
            <v>6.35</v>
          </cell>
          <cell r="G3876" t="str">
            <v>*</v>
          </cell>
          <cell r="H3876" t="str">
            <v>MT</v>
          </cell>
          <cell r="I3876" t="str">
            <v>DW</v>
          </cell>
          <cell r="J3876" t="str">
            <v>16:30 UK</v>
          </cell>
          <cell r="K3876" t="str">
            <v>u</v>
          </cell>
          <cell r="L3876">
            <v>3</v>
          </cell>
          <cell r="M3876">
            <v>40940</v>
          </cell>
          <cell r="N3876">
            <v>42223</v>
          </cell>
          <cell r="O3876" t="str">
            <v>Y</v>
          </cell>
          <cell r="R3876" t="str">
            <v>North West Europe</v>
          </cell>
          <cell r="S3876" t="str">
            <v>North West Europe</v>
          </cell>
          <cell r="T3876" t="str">
            <v>Swap</v>
          </cell>
        </row>
        <row r="3877">
          <cell r="A3877" t="str">
            <v>AAUA014</v>
          </cell>
          <cell r="B3877" t="str">
            <v>DR</v>
          </cell>
          <cell r="C3877" t="str">
            <v>FO 1%S NWE FOB Crg Brent Crk Swap Mo14</v>
          </cell>
          <cell r="D3877" t="str">
            <v>USD</v>
          </cell>
          <cell r="E3877" t="str">
            <v>BBL</v>
          </cell>
          <cell r="F3877">
            <v>6.35</v>
          </cell>
          <cell r="G3877" t="str">
            <v>*</v>
          </cell>
          <cell r="H3877" t="str">
            <v>MT</v>
          </cell>
          <cell r="I3877" t="str">
            <v>DW</v>
          </cell>
          <cell r="J3877" t="str">
            <v>16:30 UK</v>
          </cell>
          <cell r="K3877" t="str">
            <v>u</v>
          </cell>
          <cell r="L3877">
            <v>3</v>
          </cell>
          <cell r="M3877">
            <v>40940</v>
          </cell>
          <cell r="N3877">
            <v>42223</v>
          </cell>
          <cell r="O3877" t="str">
            <v>Y</v>
          </cell>
          <cell r="R3877" t="str">
            <v>North West Europe</v>
          </cell>
          <cell r="S3877" t="str">
            <v>North West Europe</v>
          </cell>
          <cell r="T3877" t="str">
            <v>Swap</v>
          </cell>
        </row>
        <row r="3878">
          <cell r="A3878" t="str">
            <v>AAUA015</v>
          </cell>
          <cell r="B3878" t="str">
            <v>DR</v>
          </cell>
          <cell r="C3878" t="str">
            <v>FO 1%S NWE FOB Crg Brent Crk Swap Mo15</v>
          </cell>
          <cell r="D3878" t="str">
            <v>USD</v>
          </cell>
          <cell r="E3878" t="str">
            <v>BBL</v>
          </cell>
          <cell r="F3878">
            <v>6.35</v>
          </cell>
          <cell r="G3878" t="str">
            <v>*</v>
          </cell>
          <cell r="H3878" t="str">
            <v>MT</v>
          </cell>
          <cell r="I3878" t="str">
            <v>DW</v>
          </cell>
          <cell r="J3878" t="str">
            <v>16:30 UK</v>
          </cell>
          <cell r="K3878" t="str">
            <v>u</v>
          </cell>
          <cell r="L3878">
            <v>3</v>
          </cell>
          <cell r="M3878">
            <v>40940</v>
          </cell>
          <cell r="N3878">
            <v>42223</v>
          </cell>
          <cell r="O3878" t="str">
            <v>Y</v>
          </cell>
          <cell r="R3878" t="str">
            <v>North West Europe</v>
          </cell>
          <cell r="S3878" t="str">
            <v>North West Europe</v>
          </cell>
          <cell r="T3878" t="str">
            <v>Swap</v>
          </cell>
        </row>
        <row r="3879">
          <cell r="A3879" t="str">
            <v>AAUA016</v>
          </cell>
          <cell r="B3879" t="str">
            <v>DR</v>
          </cell>
          <cell r="C3879" t="str">
            <v>FO 1%S NWE FOB Crg Brent Crk Swap Mo16</v>
          </cell>
          <cell r="D3879" t="str">
            <v>USD</v>
          </cell>
          <cell r="E3879" t="str">
            <v>BBL</v>
          </cell>
          <cell r="F3879">
            <v>6.35</v>
          </cell>
          <cell r="G3879" t="str">
            <v>*</v>
          </cell>
          <cell r="H3879" t="str">
            <v>MT</v>
          </cell>
          <cell r="I3879" t="str">
            <v>DW</v>
          </cell>
          <cell r="J3879" t="str">
            <v>16:30 UK</v>
          </cell>
          <cell r="K3879" t="str">
            <v>u</v>
          </cell>
          <cell r="L3879">
            <v>3</v>
          </cell>
          <cell r="M3879">
            <v>40940</v>
          </cell>
          <cell r="N3879">
            <v>42223</v>
          </cell>
          <cell r="O3879" t="str">
            <v>Y</v>
          </cell>
          <cell r="R3879" t="str">
            <v>North West Europe</v>
          </cell>
          <cell r="S3879" t="str">
            <v>North West Europe</v>
          </cell>
          <cell r="T3879" t="str">
            <v>Swap</v>
          </cell>
        </row>
        <row r="3880">
          <cell r="A3880" t="str">
            <v>AAUA017</v>
          </cell>
          <cell r="B3880" t="str">
            <v>DR</v>
          </cell>
          <cell r="C3880" t="str">
            <v>FO 1%S NWE FOB Crg Brent Crk Swap Mo17</v>
          </cell>
          <cell r="D3880" t="str">
            <v>USD</v>
          </cell>
          <cell r="E3880" t="str">
            <v>BBL</v>
          </cell>
          <cell r="F3880">
            <v>6.35</v>
          </cell>
          <cell r="G3880" t="str">
            <v>*</v>
          </cell>
          <cell r="H3880" t="str">
            <v>MT</v>
          </cell>
          <cell r="I3880" t="str">
            <v>DW</v>
          </cell>
          <cell r="J3880" t="str">
            <v>16:30 UK</v>
          </cell>
          <cell r="K3880" t="str">
            <v>u</v>
          </cell>
          <cell r="L3880">
            <v>3</v>
          </cell>
          <cell r="M3880">
            <v>40940</v>
          </cell>
          <cell r="N3880">
            <v>42223</v>
          </cell>
          <cell r="O3880" t="str">
            <v>Y</v>
          </cell>
          <cell r="R3880" t="str">
            <v>North West Europe</v>
          </cell>
          <cell r="S3880" t="str">
            <v>North West Europe</v>
          </cell>
          <cell r="T3880" t="str">
            <v>Swap</v>
          </cell>
        </row>
        <row r="3881">
          <cell r="A3881" t="str">
            <v>AAUA018</v>
          </cell>
          <cell r="B3881" t="str">
            <v>DR</v>
          </cell>
          <cell r="C3881" t="str">
            <v>FO 1%S NWE FOB Crg Brent Crk Swap Mo18</v>
          </cell>
          <cell r="D3881" t="str">
            <v>USD</v>
          </cell>
          <cell r="E3881" t="str">
            <v>BBL</v>
          </cell>
          <cell r="F3881">
            <v>6.35</v>
          </cell>
          <cell r="G3881" t="str">
            <v>*</v>
          </cell>
          <cell r="H3881" t="str">
            <v>MT</v>
          </cell>
          <cell r="I3881" t="str">
            <v>DW</v>
          </cell>
          <cell r="J3881" t="str">
            <v>16:30 UK</v>
          </cell>
          <cell r="K3881" t="str">
            <v>u</v>
          </cell>
          <cell r="L3881">
            <v>3</v>
          </cell>
          <cell r="M3881">
            <v>40940</v>
          </cell>
          <cell r="N3881">
            <v>42223</v>
          </cell>
          <cell r="O3881" t="str">
            <v>Y</v>
          </cell>
          <cell r="R3881" t="str">
            <v>North West Europe</v>
          </cell>
          <cell r="S3881" t="str">
            <v>North West Europe</v>
          </cell>
          <cell r="T3881" t="str">
            <v>Swap</v>
          </cell>
        </row>
        <row r="3882">
          <cell r="A3882" t="str">
            <v>AAUA019</v>
          </cell>
          <cell r="B3882" t="str">
            <v>DR</v>
          </cell>
          <cell r="C3882" t="str">
            <v>FO 1%S NWE FOB Crg Brent Crk Swap Mo19</v>
          </cell>
          <cell r="D3882" t="str">
            <v>USD</v>
          </cell>
          <cell r="E3882" t="str">
            <v>BBL</v>
          </cell>
          <cell r="F3882">
            <v>6.35</v>
          </cell>
          <cell r="G3882" t="str">
            <v>*</v>
          </cell>
          <cell r="H3882" t="str">
            <v>MT</v>
          </cell>
          <cell r="I3882" t="str">
            <v>DW</v>
          </cell>
          <cell r="J3882" t="str">
            <v>16:30 UK</v>
          </cell>
          <cell r="K3882" t="str">
            <v>u</v>
          </cell>
          <cell r="L3882">
            <v>3</v>
          </cell>
          <cell r="M3882">
            <v>40940</v>
          </cell>
          <cell r="N3882">
            <v>42223</v>
          </cell>
          <cell r="O3882" t="str">
            <v>Y</v>
          </cell>
          <cell r="R3882" t="str">
            <v>North West Europe</v>
          </cell>
          <cell r="S3882" t="str">
            <v>North West Europe</v>
          </cell>
          <cell r="T3882" t="str">
            <v>Swap</v>
          </cell>
        </row>
        <row r="3883">
          <cell r="A3883" t="str">
            <v>AAUA020</v>
          </cell>
          <cell r="B3883" t="str">
            <v>DR</v>
          </cell>
          <cell r="C3883" t="str">
            <v>FO 1%S NWE FOB Crg Brent Crk Swap Mo20</v>
          </cell>
          <cell r="D3883" t="str">
            <v>USD</v>
          </cell>
          <cell r="E3883" t="str">
            <v>BBL</v>
          </cell>
          <cell r="F3883">
            <v>6.35</v>
          </cell>
          <cell r="G3883" t="str">
            <v>*</v>
          </cell>
          <cell r="H3883" t="str">
            <v>MT</v>
          </cell>
          <cell r="I3883" t="str">
            <v>DW</v>
          </cell>
          <cell r="J3883" t="str">
            <v>16:30 UK</v>
          </cell>
          <cell r="K3883" t="str">
            <v>u</v>
          </cell>
          <cell r="L3883">
            <v>3</v>
          </cell>
          <cell r="M3883">
            <v>40940</v>
          </cell>
          <cell r="N3883">
            <v>42223</v>
          </cell>
          <cell r="O3883" t="str">
            <v>Y</v>
          </cell>
          <cell r="R3883" t="str">
            <v>North West Europe</v>
          </cell>
          <cell r="S3883" t="str">
            <v>North West Europe</v>
          </cell>
          <cell r="T3883" t="str">
            <v>Swap</v>
          </cell>
        </row>
        <row r="3884">
          <cell r="A3884" t="str">
            <v>AAUA021</v>
          </cell>
          <cell r="B3884" t="str">
            <v>DR</v>
          </cell>
          <cell r="C3884" t="str">
            <v>FO 1%S NWE FOB Crg Brent Crk Swap Mo21</v>
          </cell>
          <cell r="D3884" t="str">
            <v>USD</v>
          </cell>
          <cell r="E3884" t="str">
            <v>BBL</v>
          </cell>
          <cell r="F3884">
            <v>6.35</v>
          </cell>
          <cell r="G3884" t="str">
            <v>*</v>
          </cell>
          <cell r="H3884" t="str">
            <v>MT</v>
          </cell>
          <cell r="I3884" t="str">
            <v>DW</v>
          </cell>
          <cell r="J3884" t="str">
            <v>16:30 UK</v>
          </cell>
          <cell r="K3884" t="str">
            <v>u</v>
          </cell>
          <cell r="L3884">
            <v>3</v>
          </cell>
          <cell r="M3884">
            <v>40940</v>
          </cell>
          <cell r="N3884">
            <v>42223</v>
          </cell>
          <cell r="O3884" t="str">
            <v>Y</v>
          </cell>
          <cell r="R3884" t="str">
            <v>North West Europe</v>
          </cell>
          <cell r="S3884" t="str">
            <v>North West Europe</v>
          </cell>
          <cell r="T3884" t="str">
            <v>Swap</v>
          </cell>
        </row>
        <row r="3885">
          <cell r="A3885" t="str">
            <v>AAUA022</v>
          </cell>
          <cell r="B3885" t="str">
            <v>DR</v>
          </cell>
          <cell r="C3885" t="str">
            <v>FO 1%S NWE FOB Crg Brent Crk Swap Mo22</v>
          </cell>
          <cell r="D3885" t="str">
            <v>USD</v>
          </cell>
          <cell r="E3885" t="str">
            <v>BBL</v>
          </cell>
          <cell r="F3885">
            <v>6.35</v>
          </cell>
          <cell r="G3885" t="str">
            <v>*</v>
          </cell>
          <cell r="H3885" t="str">
            <v>MT</v>
          </cell>
          <cell r="I3885" t="str">
            <v>DW</v>
          </cell>
          <cell r="J3885" t="str">
            <v>16:30 UK</v>
          </cell>
          <cell r="K3885" t="str">
            <v>u</v>
          </cell>
          <cell r="L3885">
            <v>3</v>
          </cell>
          <cell r="M3885">
            <v>40940</v>
          </cell>
          <cell r="N3885">
            <v>42223</v>
          </cell>
          <cell r="O3885" t="str">
            <v>Y</v>
          </cell>
          <cell r="R3885" t="str">
            <v>North West Europe</v>
          </cell>
          <cell r="S3885" t="str">
            <v>North West Europe</v>
          </cell>
          <cell r="T3885" t="str">
            <v>Swap</v>
          </cell>
        </row>
        <row r="3886">
          <cell r="A3886" t="str">
            <v>AAUA023</v>
          </cell>
          <cell r="B3886" t="str">
            <v>DR</v>
          </cell>
          <cell r="C3886" t="str">
            <v>FO 1%S NWE FOB Crg Brent Crk Swap Mo23</v>
          </cell>
          <cell r="D3886" t="str">
            <v>USD</v>
          </cell>
          <cell r="E3886" t="str">
            <v>BBL</v>
          </cell>
          <cell r="F3886">
            <v>6.35</v>
          </cell>
          <cell r="G3886" t="str">
            <v>*</v>
          </cell>
          <cell r="H3886" t="str">
            <v>MT</v>
          </cell>
          <cell r="I3886" t="str">
            <v>DW</v>
          </cell>
          <cell r="J3886" t="str">
            <v>16:30 UK</v>
          </cell>
          <cell r="K3886" t="str">
            <v>u</v>
          </cell>
          <cell r="L3886">
            <v>3</v>
          </cell>
          <cell r="M3886">
            <v>40940</v>
          </cell>
          <cell r="N3886">
            <v>42223</v>
          </cell>
          <cell r="O3886" t="str">
            <v>Y</v>
          </cell>
          <cell r="R3886" t="str">
            <v>North West Europe</v>
          </cell>
          <cell r="S3886" t="str">
            <v>North West Europe</v>
          </cell>
          <cell r="T3886" t="str">
            <v>Swap</v>
          </cell>
        </row>
        <row r="3887">
          <cell r="A3887" t="str">
            <v>AAUA024</v>
          </cell>
          <cell r="B3887" t="str">
            <v>DR</v>
          </cell>
          <cell r="C3887" t="str">
            <v>FO 1%S NWE FOB Crg Brent Crk Swap Mo24</v>
          </cell>
          <cell r="D3887" t="str">
            <v>USD</v>
          </cell>
          <cell r="E3887" t="str">
            <v>BBL</v>
          </cell>
          <cell r="F3887">
            <v>6.35</v>
          </cell>
          <cell r="G3887" t="str">
            <v>*</v>
          </cell>
          <cell r="H3887" t="str">
            <v>MT</v>
          </cell>
          <cell r="I3887" t="str">
            <v>DW</v>
          </cell>
          <cell r="J3887" t="str">
            <v>16:30 UK</v>
          </cell>
          <cell r="K3887" t="str">
            <v>u</v>
          </cell>
          <cell r="L3887">
            <v>3</v>
          </cell>
          <cell r="M3887">
            <v>40940</v>
          </cell>
          <cell r="N3887">
            <v>42223</v>
          </cell>
          <cell r="O3887" t="str">
            <v>Y</v>
          </cell>
          <cell r="R3887" t="str">
            <v>North West Europe</v>
          </cell>
          <cell r="S3887" t="str">
            <v>North West Europe</v>
          </cell>
          <cell r="T3887" t="str">
            <v>Swap</v>
          </cell>
        </row>
        <row r="3888">
          <cell r="A3888" t="str">
            <v>AAUA025</v>
          </cell>
          <cell r="B3888" t="str">
            <v>DR</v>
          </cell>
          <cell r="C3888" t="str">
            <v>FO 1%S NWE FOB Crg Brent Crk Swap Mo25</v>
          </cell>
          <cell r="D3888" t="str">
            <v>USD</v>
          </cell>
          <cell r="E3888" t="str">
            <v>BBL</v>
          </cell>
          <cell r="F3888">
            <v>6.35</v>
          </cell>
          <cell r="G3888" t="str">
            <v>*</v>
          </cell>
          <cell r="H3888" t="str">
            <v>MT</v>
          </cell>
          <cell r="I3888" t="str">
            <v>DW</v>
          </cell>
          <cell r="J3888" t="str">
            <v>16:30 UK</v>
          </cell>
          <cell r="K3888" t="str">
            <v>u</v>
          </cell>
          <cell r="L3888">
            <v>3</v>
          </cell>
          <cell r="M3888">
            <v>40940</v>
          </cell>
          <cell r="N3888">
            <v>42223</v>
          </cell>
          <cell r="O3888" t="str">
            <v>Y</v>
          </cell>
          <cell r="R3888" t="str">
            <v>North West Europe</v>
          </cell>
          <cell r="S3888" t="str">
            <v>North West Europe</v>
          </cell>
          <cell r="T3888" t="str">
            <v>Swap</v>
          </cell>
        </row>
        <row r="3889">
          <cell r="A3889" t="str">
            <v>AAUA026</v>
          </cell>
          <cell r="B3889" t="str">
            <v>DR</v>
          </cell>
          <cell r="C3889" t="str">
            <v>FO 1%S NWE FOB Crg Brent Crk Swap Mo26</v>
          </cell>
          <cell r="D3889" t="str">
            <v>USD</v>
          </cell>
          <cell r="E3889" t="str">
            <v>BBL</v>
          </cell>
          <cell r="F3889">
            <v>6.35</v>
          </cell>
          <cell r="G3889" t="str">
            <v>*</v>
          </cell>
          <cell r="H3889" t="str">
            <v>MT</v>
          </cell>
          <cell r="I3889" t="str">
            <v>DW</v>
          </cell>
          <cell r="J3889" t="str">
            <v>16:30 UK</v>
          </cell>
          <cell r="K3889" t="str">
            <v>u</v>
          </cell>
          <cell r="L3889">
            <v>3</v>
          </cell>
          <cell r="M3889">
            <v>40940</v>
          </cell>
          <cell r="N3889">
            <v>42223</v>
          </cell>
          <cell r="O3889" t="str">
            <v>Y</v>
          </cell>
          <cell r="R3889" t="str">
            <v>North West Europe</v>
          </cell>
          <cell r="S3889" t="str">
            <v>North West Europe</v>
          </cell>
          <cell r="T3889" t="str">
            <v>Swap</v>
          </cell>
        </row>
        <row r="3890">
          <cell r="A3890" t="str">
            <v>AAUA027</v>
          </cell>
          <cell r="B3890" t="str">
            <v>DR</v>
          </cell>
          <cell r="C3890" t="str">
            <v>FO 1%S NWE FOB Crg Brent Crk Swap Mo27</v>
          </cell>
          <cell r="D3890" t="str">
            <v>USD</v>
          </cell>
          <cell r="E3890" t="str">
            <v>BBL</v>
          </cell>
          <cell r="F3890">
            <v>6.35</v>
          </cell>
          <cell r="G3890" t="str">
            <v>*</v>
          </cell>
          <cell r="H3890" t="str">
            <v>MT</v>
          </cell>
          <cell r="I3890" t="str">
            <v>DW</v>
          </cell>
          <cell r="J3890" t="str">
            <v>16:30 UK</v>
          </cell>
          <cell r="K3890" t="str">
            <v>u</v>
          </cell>
          <cell r="L3890">
            <v>3</v>
          </cell>
          <cell r="M3890">
            <v>40940</v>
          </cell>
          <cell r="N3890">
            <v>42223</v>
          </cell>
          <cell r="O3890" t="str">
            <v>Y</v>
          </cell>
          <cell r="R3890" t="str">
            <v>North West Europe</v>
          </cell>
          <cell r="S3890" t="str">
            <v>North West Europe</v>
          </cell>
          <cell r="T3890" t="str">
            <v>Swap</v>
          </cell>
        </row>
        <row r="3891">
          <cell r="A3891" t="str">
            <v>AAUA028</v>
          </cell>
          <cell r="B3891" t="str">
            <v>DR</v>
          </cell>
          <cell r="C3891" t="str">
            <v>FO 1%S NWE FOB Crg Brent Crk Swap Mo28</v>
          </cell>
          <cell r="D3891" t="str">
            <v>USD</v>
          </cell>
          <cell r="E3891" t="str">
            <v>BBL</v>
          </cell>
          <cell r="F3891">
            <v>6.35</v>
          </cell>
          <cell r="G3891" t="str">
            <v>*</v>
          </cell>
          <cell r="H3891" t="str">
            <v>MT</v>
          </cell>
          <cell r="I3891" t="str">
            <v>DW</v>
          </cell>
          <cell r="J3891" t="str">
            <v>16:30 UK</v>
          </cell>
          <cell r="K3891" t="str">
            <v>u</v>
          </cell>
          <cell r="L3891">
            <v>3</v>
          </cell>
          <cell r="M3891">
            <v>40940</v>
          </cell>
          <cell r="N3891">
            <v>42223</v>
          </cell>
          <cell r="O3891" t="str">
            <v>Y</v>
          </cell>
          <cell r="R3891" t="str">
            <v>North West Europe</v>
          </cell>
          <cell r="S3891" t="str">
            <v>North West Europe</v>
          </cell>
          <cell r="T3891" t="str">
            <v>Swap</v>
          </cell>
        </row>
        <row r="3892">
          <cell r="A3892" t="str">
            <v>AAUA029</v>
          </cell>
          <cell r="B3892" t="str">
            <v>DR</v>
          </cell>
          <cell r="C3892" t="str">
            <v>FO 1%S NWE FOB Crg Brent Crk Swap Mo29</v>
          </cell>
          <cell r="D3892" t="str">
            <v>USD</v>
          </cell>
          <cell r="E3892" t="str">
            <v>BBL</v>
          </cell>
          <cell r="F3892">
            <v>6.35</v>
          </cell>
          <cell r="G3892" t="str">
            <v>*</v>
          </cell>
          <cell r="H3892" t="str">
            <v>MT</v>
          </cell>
          <cell r="I3892" t="str">
            <v>DW</v>
          </cell>
          <cell r="J3892" t="str">
            <v>16:30 UK</v>
          </cell>
          <cell r="K3892" t="str">
            <v>u</v>
          </cell>
          <cell r="L3892">
            <v>3</v>
          </cell>
          <cell r="M3892">
            <v>40940</v>
          </cell>
          <cell r="N3892">
            <v>42223</v>
          </cell>
          <cell r="O3892" t="str">
            <v>Y</v>
          </cell>
          <cell r="R3892" t="str">
            <v>North West Europe</v>
          </cell>
          <cell r="S3892" t="str">
            <v>North West Europe</v>
          </cell>
          <cell r="T3892" t="str">
            <v>Swap</v>
          </cell>
        </row>
        <row r="3893">
          <cell r="A3893" t="str">
            <v>AAUA030</v>
          </cell>
          <cell r="B3893" t="str">
            <v>DR</v>
          </cell>
          <cell r="C3893" t="str">
            <v>FO 1%S NWE FOB Crg Brent Crk Swap Mo30</v>
          </cell>
          <cell r="D3893" t="str">
            <v>USD</v>
          </cell>
          <cell r="E3893" t="str">
            <v>BBL</v>
          </cell>
          <cell r="F3893">
            <v>6.35</v>
          </cell>
          <cell r="G3893" t="str">
            <v>*</v>
          </cell>
          <cell r="H3893" t="str">
            <v>MT</v>
          </cell>
          <cell r="I3893" t="str">
            <v>DW</v>
          </cell>
          <cell r="J3893" t="str">
            <v>16:30 UK</v>
          </cell>
          <cell r="K3893" t="str">
            <v>u</v>
          </cell>
          <cell r="L3893">
            <v>3</v>
          </cell>
          <cell r="M3893">
            <v>40940</v>
          </cell>
          <cell r="N3893">
            <v>42223</v>
          </cell>
          <cell r="O3893" t="str">
            <v>Y</v>
          </cell>
          <cell r="R3893" t="str">
            <v>North West Europe</v>
          </cell>
          <cell r="S3893" t="str">
            <v>North West Europe</v>
          </cell>
          <cell r="T3893" t="str">
            <v>Swap</v>
          </cell>
        </row>
        <row r="3894">
          <cell r="A3894" t="str">
            <v>AAUA031</v>
          </cell>
          <cell r="B3894" t="str">
            <v>DR</v>
          </cell>
          <cell r="C3894" t="str">
            <v>FO 1%S NWE FOB Crg Brent Crk Swap Mo31</v>
          </cell>
          <cell r="D3894" t="str">
            <v>USD</v>
          </cell>
          <cell r="E3894" t="str">
            <v>BBL</v>
          </cell>
          <cell r="F3894">
            <v>6.35</v>
          </cell>
          <cell r="G3894" t="str">
            <v>*</v>
          </cell>
          <cell r="H3894" t="str">
            <v>MT</v>
          </cell>
          <cell r="I3894" t="str">
            <v>DW</v>
          </cell>
          <cell r="J3894" t="str">
            <v>16:30 UK</v>
          </cell>
          <cell r="K3894" t="str">
            <v>u</v>
          </cell>
          <cell r="L3894">
            <v>3</v>
          </cell>
          <cell r="M3894">
            <v>40940</v>
          </cell>
          <cell r="N3894">
            <v>42223</v>
          </cell>
          <cell r="O3894" t="str">
            <v>Y</v>
          </cell>
          <cell r="R3894" t="str">
            <v>North West Europe</v>
          </cell>
          <cell r="S3894" t="str">
            <v>North West Europe</v>
          </cell>
          <cell r="T3894" t="str">
            <v>Swap</v>
          </cell>
        </row>
        <row r="3895">
          <cell r="A3895" t="str">
            <v>AAUA032</v>
          </cell>
          <cell r="B3895" t="str">
            <v>DR</v>
          </cell>
          <cell r="C3895" t="str">
            <v>FO 1%S NWE FOB Crg Brent Crk Swap Mo32</v>
          </cell>
          <cell r="D3895" t="str">
            <v>USD</v>
          </cell>
          <cell r="E3895" t="str">
            <v>BBL</v>
          </cell>
          <cell r="F3895">
            <v>6.35</v>
          </cell>
          <cell r="G3895" t="str">
            <v>*</v>
          </cell>
          <cell r="H3895" t="str">
            <v>MT</v>
          </cell>
          <cell r="I3895" t="str">
            <v>DW</v>
          </cell>
          <cell r="J3895" t="str">
            <v>16:30 UK</v>
          </cell>
          <cell r="K3895" t="str">
            <v>u</v>
          </cell>
          <cell r="L3895">
            <v>3</v>
          </cell>
          <cell r="M3895">
            <v>40940</v>
          </cell>
          <cell r="N3895">
            <v>42223</v>
          </cell>
          <cell r="O3895" t="str">
            <v>Y</v>
          </cell>
          <cell r="R3895" t="str">
            <v>North West Europe</v>
          </cell>
          <cell r="S3895" t="str">
            <v>North West Europe</v>
          </cell>
          <cell r="T3895" t="str">
            <v>Swap</v>
          </cell>
        </row>
        <row r="3896">
          <cell r="A3896" t="str">
            <v>AAUA033</v>
          </cell>
          <cell r="B3896" t="str">
            <v>DR</v>
          </cell>
          <cell r="C3896" t="str">
            <v>FO 1%S NWE FOB Crg Brent Crk Swap Mo33</v>
          </cell>
          <cell r="D3896" t="str">
            <v>USD</v>
          </cell>
          <cell r="E3896" t="str">
            <v>BBL</v>
          </cell>
          <cell r="F3896">
            <v>6.35</v>
          </cell>
          <cell r="G3896" t="str">
            <v>*</v>
          </cell>
          <cell r="H3896" t="str">
            <v>MT</v>
          </cell>
          <cell r="I3896" t="str">
            <v>DW</v>
          </cell>
          <cell r="J3896" t="str">
            <v>16:30 UK</v>
          </cell>
          <cell r="K3896" t="str">
            <v>u</v>
          </cell>
          <cell r="L3896">
            <v>3</v>
          </cell>
          <cell r="M3896">
            <v>40940</v>
          </cell>
          <cell r="N3896">
            <v>42223</v>
          </cell>
          <cell r="O3896" t="str">
            <v>Y</v>
          </cell>
          <cell r="R3896" t="str">
            <v>North West Europe</v>
          </cell>
          <cell r="S3896" t="str">
            <v>North West Europe</v>
          </cell>
          <cell r="T3896" t="str">
            <v>Swap</v>
          </cell>
        </row>
        <row r="3897">
          <cell r="A3897" t="str">
            <v>AAUA034</v>
          </cell>
          <cell r="B3897" t="str">
            <v>DR</v>
          </cell>
          <cell r="C3897" t="str">
            <v>FO 1%S NWE FOB Crg Brent Crk Swap Mo34</v>
          </cell>
          <cell r="D3897" t="str">
            <v>USD</v>
          </cell>
          <cell r="E3897" t="str">
            <v>BBL</v>
          </cell>
          <cell r="F3897">
            <v>6.35</v>
          </cell>
          <cell r="G3897" t="str">
            <v>*</v>
          </cell>
          <cell r="H3897" t="str">
            <v>MT</v>
          </cell>
          <cell r="I3897" t="str">
            <v>DW</v>
          </cell>
          <cell r="J3897" t="str">
            <v>16:30 UK</v>
          </cell>
          <cell r="K3897" t="str">
            <v>u</v>
          </cell>
          <cell r="L3897">
            <v>3</v>
          </cell>
          <cell r="M3897">
            <v>40940</v>
          </cell>
          <cell r="N3897">
            <v>42223</v>
          </cell>
          <cell r="O3897" t="str">
            <v>Y</v>
          </cell>
          <cell r="R3897" t="str">
            <v>North West Europe</v>
          </cell>
          <cell r="S3897" t="str">
            <v>North West Europe</v>
          </cell>
          <cell r="T3897" t="str">
            <v>Swap</v>
          </cell>
        </row>
        <row r="3898">
          <cell r="A3898" t="str">
            <v>AAUA035</v>
          </cell>
          <cell r="B3898" t="str">
            <v>DR</v>
          </cell>
          <cell r="C3898" t="str">
            <v>FO 1%S NWE FOB Crg Brent Crk Swap Mo35</v>
          </cell>
          <cell r="D3898" t="str">
            <v>USD</v>
          </cell>
          <cell r="E3898" t="str">
            <v>BBL</v>
          </cell>
          <cell r="F3898">
            <v>6.35</v>
          </cell>
          <cell r="G3898" t="str">
            <v>*</v>
          </cell>
          <cell r="H3898" t="str">
            <v>MT</v>
          </cell>
          <cell r="I3898" t="str">
            <v>DW</v>
          </cell>
          <cell r="J3898" t="str">
            <v>16:30 UK</v>
          </cell>
          <cell r="K3898" t="str">
            <v>u</v>
          </cell>
          <cell r="L3898">
            <v>3</v>
          </cell>
          <cell r="M3898">
            <v>40940</v>
          </cell>
          <cell r="N3898">
            <v>42223</v>
          </cell>
          <cell r="O3898" t="str">
            <v>Y</v>
          </cell>
          <cell r="R3898" t="str">
            <v>North West Europe</v>
          </cell>
          <cell r="S3898" t="str">
            <v>North West Europe</v>
          </cell>
          <cell r="T3898" t="str">
            <v>Swap</v>
          </cell>
        </row>
        <row r="3899">
          <cell r="A3899" t="str">
            <v>AAUA036</v>
          </cell>
          <cell r="B3899" t="str">
            <v>DR</v>
          </cell>
          <cell r="C3899" t="str">
            <v>FO 1%S NWE FOB Crg Brent Crk Swap Mo36</v>
          </cell>
          <cell r="D3899" t="str">
            <v>USD</v>
          </cell>
          <cell r="E3899" t="str">
            <v>BBL</v>
          </cell>
          <cell r="F3899">
            <v>6.35</v>
          </cell>
          <cell r="G3899" t="str">
            <v>*</v>
          </cell>
          <cell r="H3899" t="str">
            <v>MT</v>
          </cell>
          <cell r="I3899" t="str">
            <v>DW</v>
          </cell>
          <cell r="J3899" t="str">
            <v>16:30 UK</v>
          </cell>
          <cell r="K3899" t="str">
            <v>u</v>
          </cell>
          <cell r="L3899">
            <v>3</v>
          </cell>
          <cell r="M3899">
            <v>40940</v>
          </cell>
          <cell r="N3899">
            <v>42223</v>
          </cell>
          <cell r="O3899" t="str">
            <v>Y</v>
          </cell>
          <cell r="R3899" t="str">
            <v>North West Europe</v>
          </cell>
          <cell r="S3899" t="str">
            <v>North West Europe</v>
          </cell>
          <cell r="T3899" t="str">
            <v>Swap</v>
          </cell>
        </row>
        <row r="3900">
          <cell r="A3900" t="str">
            <v>AAUAA00</v>
          </cell>
          <cell r="B3900" t="str">
            <v>DR</v>
          </cell>
          <cell r="C3900" t="str">
            <v>FO 3.5%S ARA FOB Brg Brent Crk Swap Qr04</v>
          </cell>
          <cell r="D3900" t="str">
            <v>USD</v>
          </cell>
          <cell r="E3900" t="str">
            <v>BBL</v>
          </cell>
          <cell r="F3900">
            <v>6.35</v>
          </cell>
          <cell r="G3900" t="str">
            <v>*</v>
          </cell>
          <cell r="H3900" t="str">
            <v>MT</v>
          </cell>
          <cell r="I3900" t="str">
            <v>DW</v>
          </cell>
          <cell r="J3900" t="str">
            <v>16:30 UK</v>
          </cell>
          <cell r="K3900" t="str">
            <v>u</v>
          </cell>
          <cell r="L3900">
            <v>3</v>
          </cell>
          <cell r="M3900">
            <v>38869</v>
          </cell>
          <cell r="N3900">
            <v>42223</v>
          </cell>
          <cell r="O3900" t="str">
            <v>Y</v>
          </cell>
          <cell r="R3900" t="str">
            <v>North West Europe</v>
          </cell>
          <cell r="S3900" t="str">
            <v>North West Europe</v>
          </cell>
          <cell r="T3900" t="str">
            <v>Swap</v>
          </cell>
        </row>
        <row r="3901">
          <cell r="A3901" t="str">
            <v>AAUAB00</v>
          </cell>
          <cell r="B3901" t="str">
            <v>DR</v>
          </cell>
          <cell r="C3901" t="str">
            <v>FO 3.5%S ARA FOB Brg Brent Crk Swap Yr01</v>
          </cell>
          <cell r="D3901" t="str">
            <v>USD</v>
          </cell>
          <cell r="E3901" t="str">
            <v>BBL</v>
          </cell>
          <cell r="F3901">
            <v>6.35</v>
          </cell>
          <cell r="G3901" t="str">
            <v>*</v>
          </cell>
          <cell r="H3901" t="str">
            <v>MT</v>
          </cell>
          <cell r="I3901" t="str">
            <v>DW</v>
          </cell>
          <cell r="J3901" t="str">
            <v>16:30 UK</v>
          </cell>
          <cell r="K3901" t="str">
            <v>u</v>
          </cell>
          <cell r="L3901">
            <v>3</v>
          </cell>
          <cell r="M3901">
            <v>38869</v>
          </cell>
          <cell r="N3901">
            <v>42223</v>
          </cell>
          <cell r="O3901" t="str">
            <v>Y</v>
          </cell>
          <cell r="R3901" t="str">
            <v>North West Europe</v>
          </cell>
          <cell r="S3901" t="str">
            <v>North West Europe</v>
          </cell>
          <cell r="T3901" t="str">
            <v>Swap</v>
          </cell>
        </row>
        <row r="3902">
          <cell r="A3902" t="str">
            <v>AAUAC00</v>
          </cell>
          <cell r="B3902" t="str">
            <v>DR</v>
          </cell>
          <cell r="C3902" t="str">
            <v>FO 1%S NWE FOB Crg Brent Crk Swap Mo01</v>
          </cell>
          <cell r="D3902" t="str">
            <v>USD</v>
          </cell>
          <cell r="E3902" t="str">
            <v>BBL</v>
          </cell>
          <cell r="F3902">
            <v>6.35</v>
          </cell>
          <cell r="G3902" t="str">
            <v>*</v>
          </cell>
          <cell r="H3902" t="str">
            <v>MT</v>
          </cell>
          <cell r="I3902" t="str">
            <v>DW</v>
          </cell>
          <cell r="J3902" t="str">
            <v>16:30 UK</v>
          </cell>
          <cell r="K3902" t="str">
            <v>u</v>
          </cell>
          <cell r="L3902">
            <v>3</v>
          </cell>
          <cell r="M3902">
            <v>38869</v>
          </cell>
          <cell r="N3902">
            <v>42223</v>
          </cell>
          <cell r="O3902" t="str">
            <v>Y</v>
          </cell>
          <cell r="R3902" t="str">
            <v>North West Europe</v>
          </cell>
          <cell r="S3902" t="str">
            <v>North West Europe</v>
          </cell>
          <cell r="T3902" t="str">
            <v>Swap</v>
          </cell>
        </row>
        <row r="3903">
          <cell r="A3903" t="str">
            <v>AAUAD00</v>
          </cell>
          <cell r="B3903" t="str">
            <v>DR</v>
          </cell>
          <cell r="C3903" t="str">
            <v>FO 1%S NWE FOB Crg Brent Crk Swap Mo02</v>
          </cell>
          <cell r="D3903" t="str">
            <v>USD</v>
          </cell>
          <cell r="E3903" t="str">
            <v>BBL</v>
          </cell>
          <cell r="F3903">
            <v>6.35</v>
          </cell>
          <cell r="G3903" t="str">
            <v>*</v>
          </cell>
          <cell r="H3903" t="str">
            <v>MT</v>
          </cell>
          <cell r="I3903" t="str">
            <v>DW</v>
          </cell>
          <cell r="J3903" t="str">
            <v>16:30 UK</v>
          </cell>
          <cell r="K3903" t="str">
            <v>u</v>
          </cell>
          <cell r="L3903">
            <v>3</v>
          </cell>
          <cell r="M3903">
            <v>38869</v>
          </cell>
          <cell r="N3903">
            <v>42223</v>
          </cell>
          <cell r="O3903" t="str">
            <v>Y</v>
          </cell>
          <cell r="R3903" t="str">
            <v>North West Europe</v>
          </cell>
          <cell r="S3903" t="str">
            <v>North West Europe</v>
          </cell>
          <cell r="T3903" t="str">
            <v>Swap</v>
          </cell>
        </row>
        <row r="3904">
          <cell r="A3904" t="str">
            <v>AAUAE00</v>
          </cell>
          <cell r="B3904" t="str">
            <v>DR</v>
          </cell>
          <cell r="C3904" t="str">
            <v>FO 1%S NWE FOB Crg Brent Crk Swap Mo03</v>
          </cell>
          <cell r="D3904" t="str">
            <v>USD</v>
          </cell>
          <cell r="E3904" t="str">
            <v>BBL</v>
          </cell>
          <cell r="F3904">
            <v>6.35</v>
          </cell>
          <cell r="G3904" t="str">
            <v>*</v>
          </cell>
          <cell r="H3904" t="str">
            <v>MT</v>
          </cell>
          <cell r="I3904" t="str">
            <v>DW</v>
          </cell>
          <cell r="J3904" t="str">
            <v>16:30 UK</v>
          </cell>
          <cell r="K3904" t="str">
            <v>u</v>
          </cell>
          <cell r="L3904">
            <v>3</v>
          </cell>
          <cell r="M3904">
            <v>38869</v>
          </cell>
          <cell r="N3904">
            <v>42223</v>
          </cell>
          <cell r="O3904" t="str">
            <v>Y</v>
          </cell>
          <cell r="R3904" t="str">
            <v>North West Europe</v>
          </cell>
          <cell r="S3904" t="str">
            <v>North West Europe</v>
          </cell>
          <cell r="T3904" t="str">
            <v>Swap</v>
          </cell>
        </row>
        <row r="3905">
          <cell r="A3905" t="str">
            <v>AAUAF00</v>
          </cell>
          <cell r="B3905" t="str">
            <v>DR</v>
          </cell>
          <cell r="C3905" t="str">
            <v>FO 1%S NWE FOB Crg Brent Crk Swap Mo04</v>
          </cell>
          <cell r="D3905" t="str">
            <v>USD</v>
          </cell>
          <cell r="E3905" t="str">
            <v>BBL</v>
          </cell>
          <cell r="F3905">
            <v>6.35</v>
          </cell>
          <cell r="G3905" t="str">
            <v>*</v>
          </cell>
          <cell r="H3905" t="str">
            <v>MT</v>
          </cell>
          <cell r="I3905" t="str">
            <v>DW</v>
          </cell>
          <cell r="J3905" t="str">
            <v>16:30 UK</v>
          </cell>
          <cell r="K3905" t="str">
            <v>u</v>
          </cell>
          <cell r="L3905">
            <v>3</v>
          </cell>
          <cell r="M3905">
            <v>38869</v>
          </cell>
          <cell r="N3905">
            <v>42223</v>
          </cell>
          <cell r="O3905" t="str">
            <v>Y</v>
          </cell>
          <cell r="R3905" t="str">
            <v>North West Europe</v>
          </cell>
          <cell r="S3905" t="str">
            <v>North West Europe</v>
          </cell>
          <cell r="T3905" t="str">
            <v>Swap</v>
          </cell>
        </row>
        <row r="3906">
          <cell r="A3906" t="str">
            <v>AAUAG00</v>
          </cell>
          <cell r="B3906" t="str">
            <v>DR</v>
          </cell>
          <cell r="C3906" t="str">
            <v>FO 1%S NWE FOB Crg Brent Crk Swap Qr01</v>
          </cell>
          <cell r="D3906" t="str">
            <v>USD</v>
          </cell>
          <cell r="E3906" t="str">
            <v>BBL</v>
          </cell>
          <cell r="F3906">
            <v>6.35</v>
          </cell>
          <cell r="G3906" t="str">
            <v>*</v>
          </cell>
          <cell r="H3906" t="str">
            <v>MT</v>
          </cell>
          <cell r="I3906" t="str">
            <v>DW</v>
          </cell>
          <cell r="J3906" t="str">
            <v>16:30 UK</v>
          </cell>
          <cell r="K3906" t="str">
            <v>u</v>
          </cell>
          <cell r="L3906">
            <v>3</v>
          </cell>
          <cell r="M3906">
            <v>38869</v>
          </cell>
          <cell r="N3906">
            <v>42223</v>
          </cell>
          <cell r="O3906" t="str">
            <v>Y</v>
          </cell>
          <cell r="R3906" t="str">
            <v>North West Europe</v>
          </cell>
          <cell r="S3906" t="str">
            <v>North West Europe</v>
          </cell>
          <cell r="T3906" t="str">
            <v>Swap</v>
          </cell>
        </row>
        <row r="3907">
          <cell r="A3907" t="str">
            <v>AAUAH00</v>
          </cell>
          <cell r="B3907" t="str">
            <v>DR</v>
          </cell>
          <cell r="C3907" t="str">
            <v>FO 1%S NWE FOB Crg Brent Crk Swap Qr02</v>
          </cell>
          <cell r="D3907" t="str">
            <v>USD</v>
          </cell>
          <cell r="E3907" t="str">
            <v>BBL</v>
          </cell>
          <cell r="F3907">
            <v>6.35</v>
          </cell>
          <cell r="G3907" t="str">
            <v>*</v>
          </cell>
          <cell r="H3907" t="str">
            <v>MT</v>
          </cell>
          <cell r="I3907" t="str">
            <v>DW</v>
          </cell>
          <cell r="J3907" t="str">
            <v>16:30 UK</v>
          </cell>
          <cell r="K3907" t="str">
            <v>u</v>
          </cell>
          <cell r="L3907">
            <v>3</v>
          </cell>
          <cell r="M3907">
            <v>38869</v>
          </cell>
          <cell r="N3907">
            <v>42223</v>
          </cell>
          <cell r="O3907" t="str">
            <v>Y</v>
          </cell>
          <cell r="R3907" t="str">
            <v>North West Europe</v>
          </cell>
          <cell r="S3907" t="str">
            <v>North West Europe</v>
          </cell>
          <cell r="T3907" t="str">
            <v>Swap</v>
          </cell>
        </row>
        <row r="3908">
          <cell r="A3908" t="str">
            <v>AAUAI00</v>
          </cell>
          <cell r="B3908" t="str">
            <v>DR</v>
          </cell>
          <cell r="C3908" t="str">
            <v>FO 1%S NWE FOB Crg Brent Crk Swap Qr03</v>
          </cell>
          <cell r="D3908" t="str">
            <v>USD</v>
          </cell>
          <cell r="E3908" t="str">
            <v>BBL</v>
          </cell>
          <cell r="F3908">
            <v>6.35</v>
          </cell>
          <cell r="G3908" t="str">
            <v>*</v>
          </cell>
          <cell r="H3908" t="str">
            <v>MT</v>
          </cell>
          <cell r="I3908" t="str">
            <v>DW</v>
          </cell>
          <cell r="J3908" t="str">
            <v>16:30 UK</v>
          </cell>
          <cell r="K3908" t="str">
            <v>u</v>
          </cell>
          <cell r="L3908">
            <v>3</v>
          </cell>
          <cell r="M3908">
            <v>38869</v>
          </cell>
          <cell r="N3908">
            <v>42223</v>
          </cell>
          <cell r="O3908" t="str">
            <v>Y</v>
          </cell>
          <cell r="R3908" t="str">
            <v>North West Europe</v>
          </cell>
          <cell r="S3908" t="str">
            <v>North West Europe</v>
          </cell>
          <cell r="T3908" t="str">
            <v>Swap</v>
          </cell>
        </row>
        <row r="3909">
          <cell r="A3909" t="str">
            <v>AAUAJ00</v>
          </cell>
          <cell r="B3909" t="str">
            <v>DR</v>
          </cell>
          <cell r="C3909" t="str">
            <v>FO 1%S NWE FOB Crg Brent Crk Swap Qr04</v>
          </cell>
          <cell r="D3909" t="str">
            <v>USD</v>
          </cell>
          <cell r="E3909" t="str">
            <v>BBL</v>
          </cell>
          <cell r="F3909">
            <v>6.35</v>
          </cell>
          <cell r="G3909" t="str">
            <v>*</v>
          </cell>
          <cell r="H3909" t="str">
            <v>MT</v>
          </cell>
          <cell r="I3909" t="str">
            <v>DW</v>
          </cell>
          <cell r="J3909" t="str">
            <v>16:30 UK</v>
          </cell>
          <cell r="K3909" t="str">
            <v>u</v>
          </cell>
          <cell r="L3909">
            <v>3</v>
          </cell>
          <cell r="M3909">
            <v>38869</v>
          </cell>
          <cell r="N3909">
            <v>42223</v>
          </cell>
          <cell r="O3909" t="str">
            <v>Y</v>
          </cell>
          <cell r="R3909" t="str">
            <v>North West Europe</v>
          </cell>
          <cell r="S3909" t="str">
            <v>North West Europe</v>
          </cell>
          <cell r="T3909" t="str">
            <v>Swap</v>
          </cell>
        </row>
        <row r="3910">
          <cell r="A3910" t="str">
            <v>AAUAK00</v>
          </cell>
          <cell r="B3910" t="str">
            <v>DR</v>
          </cell>
          <cell r="C3910" t="str">
            <v>FO 1%S NWE FOB Crg Brent Crk Swap Yr01</v>
          </cell>
          <cell r="D3910" t="str">
            <v>USD</v>
          </cell>
          <cell r="E3910" t="str">
            <v>BBL</v>
          </cell>
          <cell r="F3910">
            <v>6.35</v>
          </cell>
          <cell r="G3910" t="str">
            <v>*</v>
          </cell>
          <cell r="H3910" t="str">
            <v>MT</v>
          </cell>
          <cell r="I3910" t="str">
            <v>DW</v>
          </cell>
          <cell r="J3910" t="str">
            <v>16:30 UK</v>
          </cell>
          <cell r="K3910" t="str">
            <v>u</v>
          </cell>
          <cell r="L3910">
            <v>3</v>
          </cell>
          <cell r="M3910">
            <v>38869</v>
          </cell>
          <cell r="N3910">
            <v>42223</v>
          </cell>
          <cell r="O3910" t="str">
            <v>Y</v>
          </cell>
          <cell r="R3910" t="str">
            <v>North West Europe</v>
          </cell>
          <cell r="S3910" t="str">
            <v>North West Europe</v>
          </cell>
          <cell r="T3910" t="str">
            <v>Swap</v>
          </cell>
        </row>
        <row r="3911">
          <cell r="A3911" t="str">
            <v>AAUAQ05</v>
          </cell>
          <cell r="B3911" t="str">
            <v>DR</v>
          </cell>
          <cell r="C3911" t="str">
            <v>FO 1%S NWE FOB Crg Brent Crk Swap Qr05</v>
          </cell>
          <cell r="D3911" t="str">
            <v>USD</v>
          </cell>
          <cell r="E3911" t="str">
            <v>BBL</v>
          </cell>
          <cell r="F3911">
            <v>6.35</v>
          </cell>
          <cell r="G3911" t="str">
            <v>*</v>
          </cell>
          <cell r="H3911" t="str">
            <v>MT</v>
          </cell>
          <cell r="I3911" t="str">
            <v>DW</v>
          </cell>
          <cell r="J3911" t="str">
            <v>16:30 UK</v>
          </cell>
          <cell r="K3911" t="str">
            <v>u</v>
          </cell>
          <cell r="L3911">
            <v>3</v>
          </cell>
          <cell r="M3911">
            <v>40940</v>
          </cell>
          <cell r="N3911">
            <v>42223</v>
          </cell>
          <cell r="O3911" t="str">
            <v>Y</v>
          </cell>
          <cell r="R3911" t="str">
            <v>North West Europe</v>
          </cell>
          <cell r="S3911" t="str">
            <v>North West Europe</v>
          </cell>
          <cell r="T3911" t="str">
            <v>Swap</v>
          </cell>
        </row>
        <row r="3912">
          <cell r="A3912" t="str">
            <v>AAUAQ06</v>
          </cell>
          <cell r="B3912" t="str">
            <v>DR</v>
          </cell>
          <cell r="C3912" t="str">
            <v>FO 1%S NWE FOB Crg Brent Crk Swap Qr06</v>
          </cell>
          <cell r="D3912" t="str">
            <v>USD</v>
          </cell>
          <cell r="E3912" t="str">
            <v>BBL</v>
          </cell>
          <cell r="F3912">
            <v>6.35</v>
          </cell>
          <cell r="G3912" t="str">
            <v>*</v>
          </cell>
          <cell r="H3912" t="str">
            <v>MT</v>
          </cell>
          <cell r="I3912" t="str">
            <v>DW</v>
          </cell>
          <cell r="J3912" t="str">
            <v>16:30 UK</v>
          </cell>
          <cell r="K3912" t="str">
            <v>u</v>
          </cell>
          <cell r="L3912">
            <v>3</v>
          </cell>
          <cell r="M3912">
            <v>40940</v>
          </cell>
          <cell r="N3912">
            <v>42223</v>
          </cell>
          <cell r="O3912" t="str">
            <v>Y</v>
          </cell>
          <cell r="R3912" t="str">
            <v>North West Europe</v>
          </cell>
          <cell r="S3912" t="str">
            <v>North West Europe</v>
          </cell>
          <cell r="T3912" t="str">
            <v>Swap</v>
          </cell>
        </row>
        <row r="3913">
          <cell r="A3913" t="str">
            <v>AAUAQ07</v>
          </cell>
          <cell r="B3913" t="str">
            <v>DR</v>
          </cell>
          <cell r="C3913" t="str">
            <v>FO 1%S NWE FOB Crg Brent Crk Swap Qr07</v>
          </cell>
          <cell r="D3913" t="str">
            <v>USD</v>
          </cell>
          <cell r="E3913" t="str">
            <v>BBL</v>
          </cell>
          <cell r="F3913">
            <v>6.35</v>
          </cell>
          <cell r="G3913" t="str">
            <v>*</v>
          </cell>
          <cell r="H3913" t="str">
            <v>MT</v>
          </cell>
          <cell r="I3913" t="str">
            <v>DW</v>
          </cell>
          <cell r="J3913" t="str">
            <v>16:30 UK</v>
          </cell>
          <cell r="K3913" t="str">
            <v>u</v>
          </cell>
          <cell r="L3913">
            <v>3</v>
          </cell>
          <cell r="M3913">
            <v>40940</v>
          </cell>
          <cell r="N3913">
            <v>42223</v>
          </cell>
          <cell r="O3913" t="str">
            <v>Y</v>
          </cell>
          <cell r="R3913" t="str">
            <v>North West Europe</v>
          </cell>
          <cell r="S3913" t="str">
            <v>North West Europe</v>
          </cell>
          <cell r="T3913" t="str">
            <v>Swap</v>
          </cell>
        </row>
        <row r="3914">
          <cell r="A3914" t="str">
            <v>AAUAQ08</v>
          </cell>
          <cell r="B3914" t="str">
            <v>DR</v>
          </cell>
          <cell r="C3914" t="str">
            <v>FO 1%S NWE FOB Crg Brent Crk Swap Qr08</v>
          </cell>
          <cell r="D3914" t="str">
            <v>USD</v>
          </cell>
          <cell r="E3914" t="str">
            <v>BBL</v>
          </cell>
          <cell r="F3914">
            <v>6.35</v>
          </cell>
          <cell r="G3914" t="str">
            <v>*</v>
          </cell>
          <cell r="H3914" t="str">
            <v>MT</v>
          </cell>
          <cell r="I3914" t="str">
            <v>DW</v>
          </cell>
          <cell r="J3914" t="str">
            <v>16:30 UK</v>
          </cell>
          <cell r="K3914" t="str">
            <v>u</v>
          </cell>
          <cell r="L3914">
            <v>3</v>
          </cell>
          <cell r="M3914">
            <v>40940</v>
          </cell>
          <cell r="N3914">
            <v>42223</v>
          </cell>
          <cell r="O3914" t="str">
            <v>Y</v>
          </cell>
          <cell r="R3914" t="str">
            <v>North West Europe</v>
          </cell>
          <cell r="S3914" t="str">
            <v>North West Europe</v>
          </cell>
          <cell r="T3914" t="str">
            <v>Swap</v>
          </cell>
        </row>
        <row r="3915">
          <cell r="A3915" t="str">
            <v>AAUAQ09</v>
          </cell>
          <cell r="B3915" t="str">
            <v>DR</v>
          </cell>
          <cell r="C3915" t="str">
            <v>FO 1%S NWE FOB Crg Brent Crk Swap Qr09</v>
          </cell>
          <cell r="D3915" t="str">
            <v>USD</v>
          </cell>
          <cell r="E3915" t="str">
            <v>BBL</v>
          </cell>
          <cell r="F3915">
            <v>6.35</v>
          </cell>
          <cell r="G3915" t="str">
            <v>*</v>
          </cell>
          <cell r="H3915" t="str">
            <v>MT</v>
          </cell>
          <cell r="I3915" t="str">
            <v>DW</v>
          </cell>
          <cell r="J3915" t="str">
            <v>16:30 UK</v>
          </cell>
          <cell r="K3915" t="str">
            <v>u</v>
          </cell>
          <cell r="L3915">
            <v>3</v>
          </cell>
          <cell r="M3915">
            <v>40940</v>
          </cell>
          <cell r="N3915">
            <v>42223</v>
          </cell>
          <cell r="O3915" t="str">
            <v>Y</v>
          </cell>
          <cell r="R3915" t="str">
            <v>North West Europe</v>
          </cell>
          <cell r="S3915" t="str">
            <v>North West Europe</v>
          </cell>
          <cell r="T3915" t="str">
            <v>Swap</v>
          </cell>
        </row>
        <row r="3916">
          <cell r="A3916" t="str">
            <v>AAUAQ10</v>
          </cell>
          <cell r="B3916" t="str">
            <v>DR</v>
          </cell>
          <cell r="C3916" t="str">
            <v>FO 1%S NWE FOB Crg Brent Crk Swap Qr10</v>
          </cell>
          <cell r="D3916" t="str">
            <v>USD</v>
          </cell>
          <cell r="E3916" t="str">
            <v>BBL</v>
          </cell>
          <cell r="F3916">
            <v>6.35</v>
          </cell>
          <cell r="G3916" t="str">
            <v>*</v>
          </cell>
          <cell r="H3916" t="str">
            <v>MT</v>
          </cell>
          <cell r="I3916" t="str">
            <v>DW</v>
          </cell>
          <cell r="J3916" t="str">
            <v>16:30 UK</v>
          </cell>
          <cell r="K3916" t="str">
            <v>u</v>
          </cell>
          <cell r="L3916">
            <v>3</v>
          </cell>
          <cell r="M3916">
            <v>40940</v>
          </cell>
          <cell r="N3916">
            <v>42223</v>
          </cell>
          <cell r="O3916" t="str">
            <v>Y</v>
          </cell>
          <cell r="R3916" t="str">
            <v>North West Europe</v>
          </cell>
          <cell r="S3916" t="str">
            <v>North West Europe</v>
          </cell>
          <cell r="T3916" t="str">
            <v>Swap</v>
          </cell>
        </row>
        <row r="3917">
          <cell r="A3917" t="str">
            <v>AAUAQ11</v>
          </cell>
          <cell r="B3917" t="str">
            <v>DR</v>
          </cell>
          <cell r="C3917" t="str">
            <v>FO 1%S NWE FOB Crg Brent Crk Swap Qr11</v>
          </cell>
          <cell r="D3917" t="str">
            <v>USD</v>
          </cell>
          <cell r="E3917" t="str">
            <v>BBL</v>
          </cell>
          <cell r="F3917">
            <v>6.35</v>
          </cell>
          <cell r="G3917" t="str">
            <v>*</v>
          </cell>
          <cell r="H3917" t="str">
            <v>MT</v>
          </cell>
          <cell r="I3917" t="str">
            <v>DW</v>
          </cell>
          <cell r="J3917" t="str">
            <v>16:30 UK</v>
          </cell>
          <cell r="K3917" t="str">
            <v>u</v>
          </cell>
          <cell r="L3917">
            <v>3</v>
          </cell>
          <cell r="M3917">
            <v>40940</v>
          </cell>
          <cell r="N3917">
            <v>42223</v>
          </cell>
          <cell r="O3917" t="str">
            <v>Y</v>
          </cell>
          <cell r="R3917" t="str">
            <v>North West Europe</v>
          </cell>
          <cell r="S3917" t="str">
            <v>North West Europe</v>
          </cell>
          <cell r="T3917" t="str">
            <v>Swap</v>
          </cell>
        </row>
        <row r="3918">
          <cell r="A3918" t="str">
            <v>AAUAQ12</v>
          </cell>
          <cell r="B3918" t="str">
            <v>DR</v>
          </cell>
          <cell r="C3918" t="str">
            <v>FO 1%S NWE FOB Crg Brent Crk Swap Qr12</v>
          </cell>
          <cell r="D3918" t="str">
            <v>USD</v>
          </cell>
          <cell r="E3918" t="str">
            <v>BBL</v>
          </cell>
          <cell r="F3918">
            <v>6.35</v>
          </cell>
          <cell r="G3918" t="str">
            <v>*</v>
          </cell>
          <cell r="H3918" t="str">
            <v>MT</v>
          </cell>
          <cell r="I3918" t="str">
            <v>DW</v>
          </cell>
          <cell r="J3918" t="str">
            <v>16:30 UK</v>
          </cell>
          <cell r="K3918" t="str">
            <v>u</v>
          </cell>
          <cell r="L3918">
            <v>3</v>
          </cell>
          <cell r="M3918">
            <v>40940</v>
          </cell>
          <cell r="N3918">
            <v>42223</v>
          </cell>
          <cell r="O3918" t="str">
            <v>Y</v>
          </cell>
          <cell r="R3918" t="str">
            <v>North West Europe</v>
          </cell>
          <cell r="S3918" t="str">
            <v>North West Europe</v>
          </cell>
          <cell r="T3918" t="str">
            <v>Swap</v>
          </cell>
        </row>
        <row r="3919">
          <cell r="A3919" t="str">
            <v>AAUAS00</v>
          </cell>
          <cell r="B3919" t="str">
            <v>PN</v>
          </cell>
          <cell r="C3919" t="str">
            <v>Gasoline CBOB Laurel Pipeline</v>
          </cell>
          <cell r="D3919" t="str">
            <v>USC</v>
          </cell>
          <cell r="E3919" t="str">
            <v>GAL</v>
          </cell>
          <cell r="F3919">
            <v>42</v>
          </cell>
          <cell r="G3919" t="str">
            <v>*</v>
          </cell>
          <cell r="H3919" t="str">
            <v>BBL</v>
          </cell>
          <cell r="I3919" t="str">
            <v>DW</v>
          </cell>
          <cell r="J3919" t="str">
            <v>15:15 US Eastern</v>
          </cell>
          <cell r="K3919" t="str">
            <v>lhc</v>
          </cell>
          <cell r="L3919">
            <v>3</v>
          </cell>
          <cell r="M3919">
            <v>40434</v>
          </cell>
          <cell r="N3919">
            <v>42223</v>
          </cell>
          <cell r="O3919" t="str">
            <v>Y</v>
          </cell>
          <cell r="P3919" t="str">
            <v>DAP</v>
          </cell>
          <cell r="Q3919" t="str">
            <v>Pipeline</v>
          </cell>
          <cell r="R3919" t="str">
            <v>US Atlantic Coast</v>
          </cell>
          <cell r="S3919" t="str">
            <v>Boothwyn</v>
          </cell>
          <cell r="T3919" t="str">
            <v>Spot</v>
          </cell>
        </row>
        <row r="3920">
          <cell r="A3920" t="str">
            <v>AAUAS03</v>
          </cell>
          <cell r="B3920" t="str">
            <v>PN</v>
          </cell>
          <cell r="C3920" t="str">
            <v>Gasoline CBOB Laurel Pipeline MAvg</v>
          </cell>
          <cell r="D3920" t="str">
            <v>USC</v>
          </cell>
          <cell r="E3920" t="str">
            <v>GAL</v>
          </cell>
          <cell r="F3920">
            <v>42</v>
          </cell>
          <cell r="G3920" t="str">
            <v>*</v>
          </cell>
          <cell r="H3920" t="str">
            <v>BBL</v>
          </cell>
          <cell r="I3920" t="str">
            <v>MA</v>
          </cell>
          <cell r="J3920" t="str">
            <v>15:15 US Eastern</v>
          </cell>
          <cell r="K3920" t="str">
            <v>lhc</v>
          </cell>
          <cell r="L3920">
            <v>3</v>
          </cell>
          <cell r="M3920">
            <v>40422</v>
          </cell>
          <cell r="N3920">
            <v>42186</v>
          </cell>
          <cell r="O3920" t="str">
            <v>Y</v>
          </cell>
          <cell r="P3920" t="str">
            <v>DAP</v>
          </cell>
          <cell r="Q3920" t="str">
            <v>Pipeline</v>
          </cell>
          <cell r="R3920" t="str">
            <v>US Atlantic Coast</v>
          </cell>
          <cell r="S3920" t="str">
            <v>Boothwyn</v>
          </cell>
          <cell r="T3920" t="str">
            <v>Spot</v>
          </cell>
        </row>
        <row r="3921">
          <cell r="A3921" t="str">
            <v>AAUASRV</v>
          </cell>
          <cell r="B3921" t="str">
            <v>PN</v>
          </cell>
          <cell r="C3921" t="str">
            <v>Gasoline CBOB Laurel Pipeline RVP</v>
          </cell>
          <cell r="D3921" t="str">
            <v>UNS</v>
          </cell>
          <cell r="E3921" t="str">
            <v>UNS</v>
          </cell>
          <cell r="I3921" t="str">
            <v>DW</v>
          </cell>
          <cell r="J3921" t="str">
            <v>15:15 US Eastern</v>
          </cell>
          <cell r="K3921" t="str">
            <v>u</v>
          </cell>
          <cell r="L3921">
            <v>1</v>
          </cell>
          <cell r="M3921">
            <v>40483</v>
          </cell>
          <cell r="N3921">
            <v>42223</v>
          </cell>
          <cell r="O3921" t="str">
            <v>Y</v>
          </cell>
          <cell r="P3921" t="str">
            <v>DAP</v>
          </cell>
          <cell r="Q3921" t="str">
            <v>Pipeline</v>
          </cell>
          <cell r="R3921" t="str">
            <v>US Atlantic Coast</v>
          </cell>
          <cell r="S3921" t="str">
            <v>Boothwyn</v>
          </cell>
          <cell r="T3921" t="str">
            <v>Spot</v>
          </cell>
        </row>
        <row r="3922">
          <cell r="A3922" t="str">
            <v>AAUAT00</v>
          </cell>
          <cell r="B3922" t="str">
            <v>PN</v>
          </cell>
          <cell r="C3922" t="str">
            <v>Gasoline Prem CBOB Laurel Pipeline</v>
          </cell>
          <cell r="D3922" t="str">
            <v>USC</v>
          </cell>
          <cell r="E3922" t="str">
            <v>GAL</v>
          </cell>
          <cell r="F3922">
            <v>42</v>
          </cell>
          <cell r="G3922" t="str">
            <v>*</v>
          </cell>
          <cell r="H3922" t="str">
            <v>BBL</v>
          </cell>
          <cell r="I3922" t="str">
            <v>DW</v>
          </cell>
          <cell r="J3922" t="str">
            <v>15:15 US Eastern</v>
          </cell>
          <cell r="K3922" t="str">
            <v>lhc</v>
          </cell>
          <cell r="L3922">
            <v>3</v>
          </cell>
          <cell r="M3922">
            <v>40434</v>
          </cell>
          <cell r="N3922">
            <v>42223</v>
          </cell>
          <cell r="O3922" t="str">
            <v>Y</v>
          </cell>
          <cell r="P3922" t="str">
            <v>DAP</v>
          </cell>
          <cell r="Q3922" t="str">
            <v>Pipeline</v>
          </cell>
          <cell r="R3922" t="str">
            <v>US Atlantic Coast</v>
          </cell>
          <cell r="S3922" t="str">
            <v>Boothwyn</v>
          </cell>
          <cell r="T3922" t="str">
            <v>Spot</v>
          </cell>
        </row>
        <row r="3923">
          <cell r="A3923" t="str">
            <v>AAUAT03</v>
          </cell>
          <cell r="B3923" t="str">
            <v>PN</v>
          </cell>
          <cell r="C3923" t="str">
            <v>Gasoline Prem CBOB Laurel Pipeline MAvg</v>
          </cell>
          <cell r="D3923" t="str">
            <v>USC</v>
          </cell>
          <cell r="E3923" t="str">
            <v>GAL</v>
          </cell>
          <cell r="F3923">
            <v>42</v>
          </cell>
          <cell r="G3923" t="str">
            <v>*</v>
          </cell>
          <cell r="H3923" t="str">
            <v>BBL</v>
          </cell>
          <cell r="I3923" t="str">
            <v>MA</v>
          </cell>
          <cell r="J3923" t="str">
            <v>15:15 US Eastern</v>
          </cell>
          <cell r="K3923" t="str">
            <v>lhc</v>
          </cell>
          <cell r="L3923">
            <v>3</v>
          </cell>
          <cell r="M3923">
            <v>40422</v>
          </cell>
          <cell r="N3923">
            <v>42186</v>
          </cell>
          <cell r="O3923" t="str">
            <v>Y</v>
          </cell>
          <cell r="P3923" t="str">
            <v>DAP</v>
          </cell>
          <cell r="Q3923" t="str">
            <v>Pipeline</v>
          </cell>
          <cell r="R3923" t="str">
            <v>US Atlantic Coast</v>
          </cell>
          <cell r="S3923" t="str">
            <v>Boothwyn</v>
          </cell>
          <cell r="T3923" t="str">
            <v>Spot</v>
          </cell>
        </row>
        <row r="3924">
          <cell r="A3924" t="str">
            <v>AAUATRV</v>
          </cell>
          <cell r="B3924" t="str">
            <v>PN</v>
          </cell>
          <cell r="C3924" t="str">
            <v>Gasoline Prem CBOB Laurel Pipeline RVP</v>
          </cell>
          <cell r="D3924" t="str">
            <v>UNS</v>
          </cell>
          <cell r="E3924" t="str">
            <v>UNS</v>
          </cell>
          <cell r="I3924" t="str">
            <v>DW</v>
          </cell>
          <cell r="J3924" t="str">
            <v>15:15 US Eastern</v>
          </cell>
          <cell r="K3924" t="str">
            <v>u</v>
          </cell>
          <cell r="L3924">
            <v>1</v>
          </cell>
          <cell r="M3924">
            <v>40483</v>
          </cell>
          <cell r="N3924">
            <v>42223</v>
          </cell>
          <cell r="O3924" t="str">
            <v>Y</v>
          </cell>
          <cell r="P3924" t="str">
            <v>DAP</v>
          </cell>
          <cell r="Q3924" t="str">
            <v>Pipeline</v>
          </cell>
          <cell r="R3924" t="str">
            <v>US Atlantic Coast</v>
          </cell>
          <cell r="S3924" t="str">
            <v>Boothwyn</v>
          </cell>
          <cell r="T3924" t="str">
            <v>Spot</v>
          </cell>
        </row>
        <row r="3925">
          <cell r="A3925" t="str">
            <v>AAUCC00</v>
          </cell>
          <cell r="B3925" t="str">
            <v>RC</v>
          </cell>
          <cell r="C3925" t="str">
            <v>Midale Cromer Canada $/Bbl Mo01</v>
          </cell>
          <cell r="D3925" t="str">
            <v>USD</v>
          </cell>
          <cell r="E3925" t="str">
            <v>BBL</v>
          </cell>
          <cell r="F3925">
            <v>7.15</v>
          </cell>
          <cell r="G3925" t="str">
            <v>*</v>
          </cell>
          <cell r="H3925" t="str">
            <v>MT</v>
          </cell>
          <cell r="I3925" t="str">
            <v>DW</v>
          </cell>
          <cell r="J3925" t="str">
            <v>15:15 US Eastern</v>
          </cell>
          <cell r="K3925" t="str">
            <v>lhc</v>
          </cell>
          <cell r="L3925">
            <v>3</v>
          </cell>
          <cell r="M3925">
            <v>40422</v>
          </cell>
          <cell r="N3925">
            <v>42223</v>
          </cell>
          <cell r="O3925" t="str">
            <v>Y</v>
          </cell>
          <cell r="P3925" t="str">
            <v>DAP</v>
          </cell>
          <cell r="Q3925" t="str">
            <v>Pipeline</v>
          </cell>
          <cell r="R3925" t="str">
            <v>Canada</v>
          </cell>
          <cell r="S3925" t="str">
            <v>Cromer</v>
          </cell>
          <cell r="T3925" t="str">
            <v>Forward</v>
          </cell>
        </row>
        <row r="3926">
          <cell r="A3926" t="str">
            <v>AAUCC03</v>
          </cell>
          <cell r="B3926" t="str">
            <v>RC</v>
          </cell>
          <cell r="C3926" t="str">
            <v>Midale Cromer Canada $/Bbl Mo01 MAvg</v>
          </cell>
          <cell r="D3926" t="str">
            <v>USD</v>
          </cell>
          <cell r="E3926" t="str">
            <v>BBL</v>
          </cell>
          <cell r="F3926">
            <v>7.15</v>
          </cell>
          <cell r="G3926" t="str">
            <v>*</v>
          </cell>
          <cell r="H3926" t="str">
            <v>MT</v>
          </cell>
          <cell r="I3926" t="str">
            <v>MA</v>
          </cell>
          <cell r="J3926" t="str">
            <v>15:15 US Eastern</v>
          </cell>
          <cell r="K3926" t="str">
            <v>lhc</v>
          </cell>
          <cell r="L3926">
            <v>3</v>
          </cell>
          <cell r="M3926">
            <v>40422</v>
          </cell>
          <cell r="N3926">
            <v>42186</v>
          </cell>
          <cell r="O3926" t="str">
            <v>Y</v>
          </cell>
          <cell r="P3926" t="str">
            <v>DAP</v>
          </cell>
          <cell r="Q3926" t="str">
            <v>Pipeline</v>
          </cell>
          <cell r="R3926" t="str">
            <v>Canada</v>
          </cell>
          <cell r="S3926" t="str">
            <v>Cromer</v>
          </cell>
          <cell r="T3926" t="str">
            <v>Forward</v>
          </cell>
        </row>
        <row r="3927">
          <cell r="A3927" t="str">
            <v>AAUCD00</v>
          </cell>
          <cell r="B3927" t="str">
            <v>RC</v>
          </cell>
          <cell r="C3927" t="str">
            <v>Midale Cromer Canada C$/Cm Mo01</v>
          </cell>
          <cell r="D3927" t="str">
            <v>CAD</v>
          </cell>
          <cell r="E3927" t="str">
            <v>CM</v>
          </cell>
          <cell r="F3927">
            <v>6.29</v>
          </cell>
          <cell r="G3927" t="str">
            <v>*</v>
          </cell>
          <cell r="H3927" t="str">
            <v>BBL</v>
          </cell>
          <cell r="I3927" t="str">
            <v>DW</v>
          </cell>
          <cell r="J3927" t="str">
            <v>15:15 US Eastern</v>
          </cell>
          <cell r="K3927" t="str">
            <v>lhc</v>
          </cell>
          <cell r="L3927">
            <v>3</v>
          </cell>
          <cell r="M3927">
            <v>40422</v>
          </cell>
          <cell r="N3927">
            <v>42223</v>
          </cell>
          <cell r="O3927" t="str">
            <v>Y</v>
          </cell>
          <cell r="P3927" t="str">
            <v>DAP</v>
          </cell>
          <cell r="Q3927" t="str">
            <v>Pipeline</v>
          </cell>
          <cell r="R3927" t="str">
            <v>Canada</v>
          </cell>
          <cell r="S3927" t="str">
            <v>Cromer</v>
          </cell>
          <cell r="T3927" t="str">
            <v>Forward</v>
          </cell>
        </row>
        <row r="3928">
          <cell r="A3928" t="str">
            <v>AAUCD03</v>
          </cell>
          <cell r="B3928" t="str">
            <v>RC</v>
          </cell>
          <cell r="C3928" t="str">
            <v>Midale Cromer Canada C$/Cm Mo01 MAvg</v>
          </cell>
          <cell r="D3928" t="str">
            <v>CAD</v>
          </cell>
          <cell r="E3928" t="str">
            <v>CM</v>
          </cell>
          <cell r="F3928">
            <v>6.29</v>
          </cell>
          <cell r="G3928" t="str">
            <v>*</v>
          </cell>
          <cell r="H3928" t="str">
            <v>BBL</v>
          </cell>
          <cell r="I3928" t="str">
            <v>MA</v>
          </cell>
          <cell r="J3928" t="str">
            <v>15:15 US Eastern</v>
          </cell>
          <cell r="K3928" t="str">
            <v>lhc</v>
          </cell>
          <cell r="L3928">
            <v>3</v>
          </cell>
          <cell r="M3928">
            <v>40422</v>
          </cell>
          <cell r="N3928">
            <v>42186</v>
          </cell>
          <cell r="O3928" t="str">
            <v>Y</v>
          </cell>
          <cell r="P3928" t="str">
            <v>DAP</v>
          </cell>
          <cell r="Q3928" t="str">
            <v>Pipeline</v>
          </cell>
          <cell r="R3928" t="str">
            <v>Canada</v>
          </cell>
          <cell r="S3928" t="str">
            <v>Cromer</v>
          </cell>
          <cell r="T3928" t="str">
            <v>Forward</v>
          </cell>
        </row>
        <row r="3929">
          <cell r="A3929" t="str">
            <v>AAUCE00</v>
          </cell>
          <cell r="B3929" t="str">
            <v>RC</v>
          </cell>
          <cell r="C3929" t="str">
            <v>Midale Canada vs WTI CMA</v>
          </cell>
          <cell r="D3929" t="str">
            <v>USD</v>
          </cell>
          <cell r="E3929" t="str">
            <v>BBL</v>
          </cell>
          <cell r="I3929" t="str">
            <v>DW</v>
          </cell>
          <cell r="J3929" t="str">
            <v>15:15 US Eastern</v>
          </cell>
          <cell r="K3929" t="str">
            <v>lhc</v>
          </cell>
          <cell r="L3929">
            <v>3</v>
          </cell>
          <cell r="M3929">
            <v>40422</v>
          </cell>
          <cell r="N3929">
            <v>42223</v>
          </cell>
          <cell r="O3929" t="str">
            <v>Y</v>
          </cell>
          <cell r="P3929" t="str">
            <v>DAP</v>
          </cell>
          <cell r="Q3929" t="str">
            <v>Pipeline</v>
          </cell>
          <cell r="R3929" t="str">
            <v>Canada</v>
          </cell>
          <cell r="S3929" t="str">
            <v>Cromer</v>
          </cell>
          <cell r="T3929" t="str">
            <v>Spot</v>
          </cell>
        </row>
        <row r="3930">
          <cell r="A3930" t="str">
            <v>AAUCE03</v>
          </cell>
          <cell r="B3930" t="str">
            <v>RC</v>
          </cell>
          <cell r="C3930" t="str">
            <v>Midale Canada vs WTI CMA MAvg</v>
          </cell>
          <cell r="D3930" t="str">
            <v>USD</v>
          </cell>
          <cell r="E3930" t="str">
            <v>BBL</v>
          </cell>
          <cell r="I3930" t="str">
            <v>MA</v>
          </cell>
          <cell r="J3930" t="str">
            <v>15:15 US Eastern</v>
          </cell>
          <cell r="K3930" t="str">
            <v>lhc</v>
          </cell>
          <cell r="L3930">
            <v>3</v>
          </cell>
          <cell r="M3930">
            <v>40422</v>
          </cell>
          <cell r="N3930">
            <v>42186</v>
          </cell>
          <cell r="O3930" t="str">
            <v>Y</v>
          </cell>
          <cell r="P3930" t="str">
            <v>DAP</v>
          </cell>
          <cell r="Q3930" t="str">
            <v>Pipeline</v>
          </cell>
          <cell r="R3930" t="str">
            <v>Canada</v>
          </cell>
          <cell r="S3930" t="str">
            <v>Cromer</v>
          </cell>
          <cell r="T3930" t="str">
            <v>Spot</v>
          </cell>
        </row>
        <row r="3931">
          <cell r="A3931" t="str">
            <v>AAUCF00</v>
          </cell>
          <cell r="B3931" t="str">
            <v>OS</v>
          </cell>
          <cell r="C3931" t="str">
            <v>Forozan OSP (to Med) vs BWAVE</v>
          </cell>
          <cell r="D3931" t="str">
            <v>USD</v>
          </cell>
          <cell r="E3931" t="str">
            <v>BBL</v>
          </cell>
          <cell r="I3931" t="str">
            <v>MA</v>
          </cell>
          <cell r="J3931" t="str">
            <v>16:30 Singapore</v>
          </cell>
          <cell r="K3931" t="str">
            <v>u</v>
          </cell>
          <cell r="L3931">
            <v>2</v>
          </cell>
          <cell r="M3931">
            <v>38322</v>
          </cell>
          <cell r="N3931">
            <v>42217</v>
          </cell>
          <cell r="O3931" t="str">
            <v>Y</v>
          </cell>
          <cell r="R3931" t="str">
            <v>Persian Gulf</v>
          </cell>
          <cell r="S3931" t="str">
            <v>Iran</v>
          </cell>
          <cell r="T3931" t="str">
            <v>Spot</v>
          </cell>
        </row>
        <row r="3932">
          <cell r="A3932" t="str">
            <v>AAUCG00</v>
          </cell>
          <cell r="B3932" t="str">
            <v>OS</v>
          </cell>
          <cell r="C3932" t="str">
            <v>Forozan OSP (Sidi Kerir) vs BWAVE</v>
          </cell>
          <cell r="D3932" t="str">
            <v>USD</v>
          </cell>
          <cell r="E3932" t="str">
            <v>BBL</v>
          </cell>
          <cell r="I3932" t="str">
            <v>MA</v>
          </cell>
          <cell r="J3932" t="str">
            <v>16:30 Singapore</v>
          </cell>
          <cell r="K3932" t="str">
            <v>u</v>
          </cell>
          <cell r="L3932">
            <v>2</v>
          </cell>
          <cell r="M3932">
            <v>38322</v>
          </cell>
          <cell r="N3932">
            <v>42217</v>
          </cell>
          <cell r="O3932" t="str">
            <v>Y</v>
          </cell>
          <cell r="R3932" t="str">
            <v>Persian Gulf</v>
          </cell>
          <cell r="S3932" t="str">
            <v>Iran</v>
          </cell>
          <cell r="T3932" t="str">
            <v>Spot</v>
          </cell>
        </row>
        <row r="3933">
          <cell r="A3933" t="str">
            <v>AAUCH00</v>
          </cell>
          <cell r="B3933" t="str">
            <v>OS</v>
          </cell>
          <cell r="C3933" t="str">
            <v>Iran Heavy OSP (to Med) vs BWAVE</v>
          </cell>
          <cell r="D3933" t="str">
            <v>USD</v>
          </cell>
          <cell r="E3933" t="str">
            <v>BBL</v>
          </cell>
          <cell r="I3933" t="str">
            <v>MA</v>
          </cell>
          <cell r="J3933" t="str">
            <v>16:30 UK</v>
          </cell>
          <cell r="K3933" t="str">
            <v>u</v>
          </cell>
          <cell r="L3933">
            <v>2</v>
          </cell>
          <cell r="M3933">
            <v>38322</v>
          </cell>
          <cell r="N3933">
            <v>42217</v>
          </cell>
          <cell r="O3933" t="str">
            <v>Y</v>
          </cell>
          <cell r="P3933" t="str">
            <v>FOB</v>
          </cell>
          <cell r="Q3933" t="str">
            <v>Cargo</v>
          </cell>
          <cell r="R3933" t="str">
            <v>Mediterranean</v>
          </cell>
          <cell r="S3933" t="str">
            <v>Sidi Kerir</v>
          </cell>
          <cell r="T3933" t="str">
            <v>Spot</v>
          </cell>
        </row>
        <row r="3934">
          <cell r="A3934" t="str">
            <v>AAUCI00</v>
          </cell>
          <cell r="B3934" t="str">
            <v>OS</v>
          </cell>
          <cell r="C3934" t="str">
            <v>Iran Heavy OSP (Sidi Kerir) vs BWAVE</v>
          </cell>
          <cell r="D3934" t="str">
            <v>USD</v>
          </cell>
          <cell r="E3934" t="str">
            <v>BBL</v>
          </cell>
          <cell r="I3934" t="str">
            <v>MA</v>
          </cell>
          <cell r="J3934" t="str">
            <v>16:30 UK</v>
          </cell>
          <cell r="K3934" t="str">
            <v>u</v>
          </cell>
          <cell r="L3934">
            <v>2</v>
          </cell>
          <cell r="M3934">
            <v>38322</v>
          </cell>
          <cell r="N3934">
            <v>42217</v>
          </cell>
          <cell r="O3934" t="str">
            <v>Y</v>
          </cell>
          <cell r="P3934" t="str">
            <v>FOB</v>
          </cell>
          <cell r="Q3934" t="str">
            <v>Cargo</v>
          </cell>
          <cell r="R3934" t="str">
            <v>Mediterranean</v>
          </cell>
          <cell r="S3934" t="str">
            <v>Sidi Kerir</v>
          </cell>
          <cell r="T3934" t="str">
            <v>Spot</v>
          </cell>
        </row>
        <row r="3935">
          <cell r="A3935" t="str">
            <v>AAUCJ00</v>
          </cell>
          <cell r="B3935" t="str">
            <v>OS</v>
          </cell>
          <cell r="C3935" t="str">
            <v>Iran Light OSP (to Med) vs BWAVE</v>
          </cell>
          <cell r="D3935" t="str">
            <v>USD</v>
          </cell>
          <cell r="E3935" t="str">
            <v>BBL</v>
          </cell>
          <cell r="I3935" t="str">
            <v>MA</v>
          </cell>
          <cell r="J3935" t="str">
            <v>16:30 UK</v>
          </cell>
          <cell r="K3935" t="str">
            <v>u</v>
          </cell>
          <cell r="L3935">
            <v>2</v>
          </cell>
          <cell r="M3935">
            <v>38322</v>
          </cell>
          <cell r="N3935">
            <v>42217</v>
          </cell>
          <cell r="O3935" t="str">
            <v>Y</v>
          </cell>
          <cell r="P3935" t="str">
            <v>FOB</v>
          </cell>
          <cell r="Q3935" t="str">
            <v>Cargo</v>
          </cell>
          <cell r="R3935" t="str">
            <v>Mediterranean</v>
          </cell>
          <cell r="S3935" t="str">
            <v>Sidi Kerir</v>
          </cell>
          <cell r="T3935" t="str">
            <v>Spot</v>
          </cell>
        </row>
        <row r="3936">
          <cell r="A3936" t="str">
            <v>AAUCK00</v>
          </cell>
          <cell r="B3936" t="str">
            <v>OS</v>
          </cell>
          <cell r="C3936" t="str">
            <v>Iran Light OSP (Sidi Kerir) vs BWAVE</v>
          </cell>
          <cell r="D3936" t="str">
            <v>USD</v>
          </cell>
          <cell r="E3936" t="str">
            <v>BBL</v>
          </cell>
          <cell r="I3936" t="str">
            <v>MA</v>
          </cell>
          <cell r="J3936" t="str">
            <v>16:30 UK</v>
          </cell>
          <cell r="K3936" t="str">
            <v>u</v>
          </cell>
          <cell r="L3936">
            <v>2</v>
          </cell>
          <cell r="M3936">
            <v>38322</v>
          </cell>
          <cell r="N3936">
            <v>42217</v>
          </cell>
          <cell r="O3936" t="str">
            <v>Y</v>
          </cell>
          <cell r="P3936" t="str">
            <v>FOB</v>
          </cell>
          <cell r="Q3936" t="str">
            <v>Cargo</v>
          </cell>
          <cell r="R3936" t="str">
            <v>Mediterranean</v>
          </cell>
          <cell r="S3936" t="str">
            <v>Sidi Kerir</v>
          </cell>
          <cell r="T3936" t="str">
            <v>Spot</v>
          </cell>
        </row>
        <row r="3937">
          <cell r="A3937" t="str">
            <v>AAUCS00</v>
          </cell>
          <cell r="B3937" t="str">
            <v>OS</v>
          </cell>
          <cell r="C3937" t="str">
            <v>Arb X Lt Diff BWAVE-Sidi Kerir</v>
          </cell>
          <cell r="D3937" t="str">
            <v>USD</v>
          </cell>
          <cell r="E3937" t="str">
            <v>BBL</v>
          </cell>
          <cell r="I3937" t="str">
            <v>MA</v>
          </cell>
          <cell r="J3937" t="str">
            <v>16:30 Singapore</v>
          </cell>
          <cell r="K3937" t="str">
            <v>u</v>
          </cell>
          <cell r="L3937">
            <v>2</v>
          </cell>
          <cell r="M3937">
            <v>38626</v>
          </cell>
          <cell r="N3937">
            <v>42217</v>
          </cell>
          <cell r="O3937" t="str">
            <v>Y</v>
          </cell>
          <cell r="Q3937" t="str">
            <v>Cargo</v>
          </cell>
          <cell r="R3937" t="str">
            <v>Persian Gulf</v>
          </cell>
          <cell r="S3937" t="str">
            <v>Fateh Terminal</v>
          </cell>
          <cell r="T3937" t="str">
            <v>Spot</v>
          </cell>
        </row>
        <row r="3938">
          <cell r="A3938" t="str">
            <v>AAUCU00</v>
          </cell>
          <cell r="B3938" t="str">
            <v>OS</v>
          </cell>
          <cell r="C3938" t="str">
            <v>Arb Lt Diff BWAVE - Sidi Kerir</v>
          </cell>
          <cell r="D3938" t="str">
            <v>USD</v>
          </cell>
          <cell r="E3938" t="str">
            <v>BBL</v>
          </cell>
          <cell r="I3938" t="str">
            <v>MA</v>
          </cell>
          <cell r="J3938" t="str">
            <v>16:30 Singapore</v>
          </cell>
          <cell r="K3938" t="str">
            <v>u</v>
          </cell>
          <cell r="L3938">
            <v>2</v>
          </cell>
          <cell r="M3938">
            <v>38626</v>
          </cell>
          <cell r="N3938">
            <v>42217</v>
          </cell>
          <cell r="O3938" t="str">
            <v>Y</v>
          </cell>
          <cell r="P3938" t="str">
            <v>FOB</v>
          </cell>
          <cell r="Q3938" t="str">
            <v>Cargo</v>
          </cell>
          <cell r="R3938" t="str">
            <v>Persian Gulf</v>
          </cell>
          <cell r="S3938" t="str">
            <v>Fateh Terminal</v>
          </cell>
          <cell r="T3938" t="str">
            <v>Spot</v>
          </cell>
        </row>
        <row r="3939">
          <cell r="A3939" t="str">
            <v>AAUCW00</v>
          </cell>
          <cell r="B3939" t="str">
            <v>OS</v>
          </cell>
          <cell r="C3939" t="str">
            <v>Arb Med Diff BWave-Sidi Kerir</v>
          </cell>
          <cell r="D3939" t="str">
            <v>USD</v>
          </cell>
          <cell r="E3939" t="str">
            <v>BBL</v>
          </cell>
          <cell r="I3939" t="str">
            <v>MA</v>
          </cell>
          <cell r="J3939" t="str">
            <v>16:30 Singapore</v>
          </cell>
          <cell r="K3939" t="str">
            <v>u</v>
          </cell>
          <cell r="L3939">
            <v>2</v>
          </cell>
          <cell r="M3939">
            <v>38626</v>
          </cell>
          <cell r="N3939">
            <v>42217</v>
          </cell>
          <cell r="O3939" t="str">
            <v>Y</v>
          </cell>
          <cell r="P3939" t="str">
            <v>FOB</v>
          </cell>
          <cell r="Q3939" t="str">
            <v>Cargo</v>
          </cell>
          <cell r="R3939" t="str">
            <v>Persian Gulf</v>
          </cell>
          <cell r="S3939" t="str">
            <v>Fateh Terminal</v>
          </cell>
          <cell r="T3939" t="str">
            <v>Spot</v>
          </cell>
        </row>
        <row r="3940">
          <cell r="A3940" t="str">
            <v>AAUCY00</v>
          </cell>
          <cell r="B3940" t="str">
            <v>OS</v>
          </cell>
          <cell r="C3940" t="str">
            <v>Arb Hvy Diff BWave-Sidi Kerir</v>
          </cell>
          <cell r="D3940" t="str">
            <v>USD</v>
          </cell>
          <cell r="E3940" t="str">
            <v>BBL</v>
          </cell>
          <cell r="I3940" t="str">
            <v>MA</v>
          </cell>
          <cell r="J3940" t="str">
            <v>16:30 Singapore</v>
          </cell>
          <cell r="K3940" t="str">
            <v>u</v>
          </cell>
          <cell r="L3940">
            <v>2</v>
          </cell>
          <cell r="M3940">
            <v>38626</v>
          </cell>
          <cell r="N3940">
            <v>42217</v>
          </cell>
          <cell r="O3940" t="str">
            <v>Y</v>
          </cell>
          <cell r="P3940" t="str">
            <v>FOB</v>
          </cell>
          <cell r="Q3940" t="str">
            <v>Cargo</v>
          </cell>
          <cell r="R3940" t="str">
            <v>Persian Gulf</v>
          </cell>
          <cell r="S3940" t="str">
            <v>Fateh Terminal</v>
          </cell>
          <cell r="T3940" t="str">
            <v>Spot</v>
          </cell>
        </row>
        <row r="3941">
          <cell r="A3941" t="str">
            <v>AAUDG00</v>
          </cell>
          <cell r="B3941" t="str">
            <v>RA</v>
          </cell>
          <cell r="C3941" t="str">
            <v>Urals FIP Ufa Rb/Mt</v>
          </cell>
          <cell r="D3941" t="str">
            <v>RUB</v>
          </cell>
          <cell r="E3941" t="str">
            <v>MT</v>
          </cell>
          <cell r="F3941">
            <v>7.23</v>
          </cell>
          <cell r="G3941" t="str">
            <v>/</v>
          </cell>
          <cell r="H3941" t="str">
            <v>BBL</v>
          </cell>
          <cell r="I3941" t="str">
            <v>DW</v>
          </cell>
          <cell r="J3941" t="str">
            <v>16:30 Moscow Standard</v>
          </cell>
          <cell r="K3941" t="str">
            <v>lhc</v>
          </cell>
          <cell r="L3941">
            <v>3</v>
          </cell>
          <cell r="M3941">
            <v>38894</v>
          </cell>
          <cell r="N3941">
            <v>42223</v>
          </cell>
          <cell r="O3941" t="str">
            <v>Y</v>
          </cell>
          <cell r="P3941" t="str">
            <v>FIP</v>
          </cell>
          <cell r="Q3941" t="str">
            <v>Pipeline</v>
          </cell>
          <cell r="R3941" t="str">
            <v>Russia</v>
          </cell>
          <cell r="S3941" t="str">
            <v>Ufa</v>
          </cell>
          <cell r="T3941" t="str">
            <v>Spot</v>
          </cell>
        </row>
        <row r="3942">
          <cell r="A3942" t="str">
            <v>AAUDG03</v>
          </cell>
          <cell r="B3942" t="str">
            <v>RA</v>
          </cell>
          <cell r="C3942" t="str">
            <v>Urals FIP Ufa Rb/Mt MAvg</v>
          </cell>
          <cell r="D3942" t="str">
            <v>RUB</v>
          </cell>
          <cell r="E3942" t="str">
            <v>MT</v>
          </cell>
          <cell r="F3942">
            <v>7.23</v>
          </cell>
          <cell r="G3942" t="str">
            <v>/</v>
          </cell>
          <cell r="H3942" t="str">
            <v>BBL</v>
          </cell>
          <cell r="I3942" t="str">
            <v>MA</v>
          </cell>
          <cell r="J3942" t="str">
            <v>16:30 Moscow Standard</v>
          </cell>
          <cell r="K3942" t="str">
            <v>lhc</v>
          </cell>
          <cell r="L3942">
            <v>3</v>
          </cell>
          <cell r="M3942">
            <v>38869</v>
          </cell>
          <cell r="N3942">
            <v>42186</v>
          </cell>
          <cell r="O3942" t="str">
            <v>Y</v>
          </cell>
          <cell r="P3942" t="str">
            <v>FIP</v>
          </cell>
          <cell r="Q3942" t="str">
            <v>Pipeline</v>
          </cell>
          <cell r="R3942" t="str">
            <v>Russia</v>
          </cell>
          <cell r="S3942" t="str">
            <v>Ufa</v>
          </cell>
          <cell r="T3942" t="str">
            <v>Spot</v>
          </cell>
        </row>
        <row r="3943">
          <cell r="A3943" t="str">
            <v>AAUDH00</v>
          </cell>
          <cell r="B3943" t="str">
            <v>RA</v>
          </cell>
          <cell r="C3943" t="str">
            <v>Urals FIP Surgut Rb/Mt</v>
          </cell>
          <cell r="D3943" t="str">
            <v>RUB</v>
          </cell>
          <cell r="E3943" t="str">
            <v>MT</v>
          </cell>
          <cell r="F3943">
            <v>7.23</v>
          </cell>
          <cell r="G3943" t="str">
            <v>/</v>
          </cell>
          <cell r="H3943" t="str">
            <v>BBL</v>
          </cell>
          <cell r="I3943" t="str">
            <v>DW</v>
          </cell>
          <cell r="J3943" t="str">
            <v>16:30 Moscow Standard</v>
          </cell>
          <cell r="K3943" t="str">
            <v>lhc</v>
          </cell>
          <cell r="L3943">
            <v>3</v>
          </cell>
          <cell r="M3943">
            <v>38894</v>
          </cell>
          <cell r="N3943">
            <v>42223</v>
          </cell>
          <cell r="O3943" t="str">
            <v>Y</v>
          </cell>
          <cell r="P3943" t="str">
            <v>FIP</v>
          </cell>
          <cell r="Q3943" t="str">
            <v>Pipeline</v>
          </cell>
          <cell r="R3943" t="str">
            <v>Russia</v>
          </cell>
          <cell r="S3943" t="str">
            <v>Surgut</v>
          </cell>
          <cell r="T3943" t="str">
            <v>Spot</v>
          </cell>
        </row>
        <row r="3944">
          <cell r="A3944" t="str">
            <v>AAUDH03</v>
          </cell>
          <cell r="B3944" t="str">
            <v>RA</v>
          </cell>
          <cell r="C3944" t="str">
            <v>Urals FIP Surgut Rb/Mt MAvg</v>
          </cell>
          <cell r="D3944" t="str">
            <v>RUB</v>
          </cell>
          <cell r="E3944" t="str">
            <v>MT</v>
          </cell>
          <cell r="F3944">
            <v>7.23</v>
          </cell>
          <cell r="G3944" t="str">
            <v>/</v>
          </cell>
          <cell r="H3944" t="str">
            <v>BBL</v>
          </cell>
          <cell r="I3944" t="str">
            <v>MA</v>
          </cell>
          <cell r="J3944" t="str">
            <v>16:30 Moscow Standard</v>
          </cell>
          <cell r="K3944" t="str">
            <v>lhc</v>
          </cell>
          <cell r="L3944">
            <v>3</v>
          </cell>
          <cell r="M3944">
            <v>38869</v>
          </cell>
          <cell r="N3944">
            <v>42186</v>
          </cell>
          <cell r="O3944" t="str">
            <v>Y</v>
          </cell>
          <cell r="P3944" t="str">
            <v>FIP</v>
          </cell>
          <cell r="Q3944" t="str">
            <v>Pipeline</v>
          </cell>
          <cell r="R3944" t="str">
            <v>Russia</v>
          </cell>
          <cell r="S3944" t="str">
            <v>Surgut</v>
          </cell>
          <cell r="T3944" t="str">
            <v>Spot</v>
          </cell>
        </row>
        <row r="3945">
          <cell r="A3945" t="str">
            <v>AAUDJ00</v>
          </cell>
          <cell r="B3945" t="str">
            <v>RA</v>
          </cell>
          <cell r="C3945" t="str">
            <v>Urals FIP Moscow Rb/Mt</v>
          </cell>
          <cell r="D3945" t="str">
            <v>RUB</v>
          </cell>
          <cell r="E3945" t="str">
            <v>MT</v>
          </cell>
          <cell r="F3945">
            <v>7.23</v>
          </cell>
          <cell r="G3945" t="str">
            <v>/</v>
          </cell>
          <cell r="H3945" t="str">
            <v>BBL</v>
          </cell>
          <cell r="I3945" t="str">
            <v>DW</v>
          </cell>
          <cell r="J3945" t="str">
            <v>16:30 Moscow Standard</v>
          </cell>
          <cell r="K3945" t="str">
            <v>lhc</v>
          </cell>
          <cell r="L3945">
            <v>3</v>
          </cell>
          <cell r="M3945">
            <v>38894</v>
          </cell>
          <cell r="N3945">
            <v>42223</v>
          </cell>
          <cell r="O3945" t="str">
            <v>Y</v>
          </cell>
          <cell r="P3945" t="str">
            <v>FIP</v>
          </cell>
          <cell r="Q3945" t="str">
            <v>Pipeline</v>
          </cell>
          <cell r="R3945" t="str">
            <v>Russia</v>
          </cell>
          <cell r="S3945" t="str">
            <v>Moscow</v>
          </cell>
          <cell r="T3945" t="str">
            <v>Spot</v>
          </cell>
        </row>
        <row r="3946">
          <cell r="A3946" t="str">
            <v>AAUDJ03</v>
          </cell>
          <cell r="B3946" t="str">
            <v>RA</v>
          </cell>
          <cell r="C3946" t="str">
            <v>Urals FIP Moscow Rb/Mt MAvg</v>
          </cell>
          <cell r="D3946" t="str">
            <v>RUB</v>
          </cell>
          <cell r="E3946" t="str">
            <v>MT</v>
          </cell>
          <cell r="F3946">
            <v>7.23</v>
          </cell>
          <cell r="G3946" t="str">
            <v>/</v>
          </cell>
          <cell r="H3946" t="str">
            <v>BBL</v>
          </cell>
          <cell r="I3946" t="str">
            <v>MA</v>
          </cell>
          <cell r="J3946" t="str">
            <v>16:30 Moscow Standard</v>
          </cell>
          <cell r="K3946" t="str">
            <v>lhc</v>
          </cell>
          <cell r="L3946">
            <v>3</v>
          </cell>
          <cell r="M3946">
            <v>38869</v>
          </cell>
          <cell r="N3946">
            <v>42186</v>
          </cell>
          <cell r="O3946" t="str">
            <v>Y</v>
          </cell>
          <cell r="P3946" t="str">
            <v>FIP</v>
          </cell>
          <cell r="Q3946" t="str">
            <v>Pipeline</v>
          </cell>
          <cell r="R3946" t="str">
            <v>Russia</v>
          </cell>
          <cell r="S3946" t="str">
            <v>Moscow</v>
          </cell>
          <cell r="T3946" t="str">
            <v>Spot</v>
          </cell>
        </row>
        <row r="3947">
          <cell r="A3947" t="str">
            <v>AAUDL00</v>
          </cell>
          <cell r="B3947" t="str">
            <v>RM</v>
          </cell>
          <cell r="C3947" t="str">
            <v>Gasoline Prem Unl FCA PFD Rb/mt</v>
          </cell>
          <cell r="D3947" t="str">
            <v>RUB</v>
          </cell>
          <cell r="E3947" t="str">
            <v>MT</v>
          </cell>
          <cell r="I3947" t="str">
            <v>DW</v>
          </cell>
          <cell r="J3947" t="str">
            <v>16:30 Moscow Standard</v>
          </cell>
          <cell r="K3947" t="str">
            <v>lhc</v>
          </cell>
          <cell r="L3947">
            <v>3</v>
          </cell>
          <cell r="M3947">
            <v>38894</v>
          </cell>
          <cell r="N3947">
            <v>42223</v>
          </cell>
          <cell r="O3947" t="str">
            <v>Y</v>
          </cell>
          <cell r="P3947" t="str">
            <v>FCA</v>
          </cell>
          <cell r="Q3947" t="str">
            <v>Rail</v>
          </cell>
          <cell r="R3947" t="str">
            <v>Russia</v>
          </cell>
          <cell r="S3947" t="str">
            <v>Ufa</v>
          </cell>
          <cell r="T3947" t="str">
            <v>Spot</v>
          </cell>
        </row>
        <row r="3948">
          <cell r="A3948" t="str">
            <v>AAUDL03</v>
          </cell>
          <cell r="B3948" t="str">
            <v>RM</v>
          </cell>
          <cell r="C3948" t="str">
            <v>Gasoline Prem Unl FCA PFD Rb/mt MAvg</v>
          </cell>
          <cell r="D3948" t="str">
            <v>RUB</v>
          </cell>
          <cell r="E3948" t="str">
            <v>MT</v>
          </cell>
          <cell r="I3948" t="str">
            <v>MA</v>
          </cell>
          <cell r="J3948" t="str">
            <v>16:30 Moscow Standard</v>
          </cell>
          <cell r="K3948" t="str">
            <v>lhc</v>
          </cell>
          <cell r="L3948">
            <v>3</v>
          </cell>
          <cell r="M3948">
            <v>38869</v>
          </cell>
          <cell r="N3948">
            <v>42186</v>
          </cell>
          <cell r="O3948" t="str">
            <v>Y</v>
          </cell>
          <cell r="P3948" t="str">
            <v>FCA</v>
          </cell>
          <cell r="Q3948" t="str">
            <v>Rail</v>
          </cell>
          <cell r="R3948" t="str">
            <v>Russia</v>
          </cell>
          <cell r="S3948" t="str">
            <v>Ufa</v>
          </cell>
          <cell r="T3948" t="str">
            <v>Spot</v>
          </cell>
        </row>
        <row r="3949">
          <cell r="A3949" t="str">
            <v>AAUDM00</v>
          </cell>
          <cell r="B3949" t="str">
            <v>RM</v>
          </cell>
          <cell r="C3949" t="str">
            <v>Gasoline Reg Unl FCA PFD Rb/mt</v>
          </cell>
          <cell r="D3949" t="str">
            <v>RUB</v>
          </cell>
          <cell r="E3949" t="str">
            <v>MT</v>
          </cell>
          <cell r="I3949" t="str">
            <v>DW</v>
          </cell>
          <cell r="J3949" t="str">
            <v>16:30 Moscow Standard</v>
          </cell>
          <cell r="K3949" t="str">
            <v>lhc</v>
          </cell>
          <cell r="L3949">
            <v>3</v>
          </cell>
          <cell r="M3949">
            <v>38894</v>
          </cell>
          <cell r="N3949">
            <v>42223</v>
          </cell>
          <cell r="O3949" t="str">
            <v>Y</v>
          </cell>
          <cell r="P3949" t="str">
            <v>FCA</v>
          </cell>
          <cell r="Q3949" t="str">
            <v>Rail</v>
          </cell>
          <cell r="R3949" t="str">
            <v>Russia</v>
          </cell>
          <cell r="S3949" t="str">
            <v>Ufa</v>
          </cell>
          <cell r="T3949" t="str">
            <v>Spot</v>
          </cell>
        </row>
        <row r="3950">
          <cell r="A3950" t="str">
            <v>AAUDM03</v>
          </cell>
          <cell r="B3950" t="str">
            <v>RM</v>
          </cell>
          <cell r="C3950" t="str">
            <v>Gasoline Reg Unl FCA PFD Rb/mt MAvg</v>
          </cell>
          <cell r="D3950" t="str">
            <v>RUB</v>
          </cell>
          <cell r="E3950" t="str">
            <v>MT</v>
          </cell>
          <cell r="I3950" t="str">
            <v>MA</v>
          </cell>
          <cell r="J3950" t="str">
            <v>16:30 Moscow Standard</v>
          </cell>
          <cell r="K3950" t="str">
            <v>lhc</v>
          </cell>
          <cell r="L3950">
            <v>3</v>
          </cell>
          <cell r="M3950">
            <v>38869</v>
          </cell>
          <cell r="N3950">
            <v>42186</v>
          </cell>
          <cell r="O3950" t="str">
            <v>Y</v>
          </cell>
          <cell r="P3950" t="str">
            <v>FCA</v>
          </cell>
          <cell r="Q3950" t="str">
            <v>Rail</v>
          </cell>
          <cell r="R3950" t="str">
            <v>Russia</v>
          </cell>
          <cell r="S3950" t="str">
            <v>Ufa</v>
          </cell>
          <cell r="T3950" t="str">
            <v>Spot</v>
          </cell>
        </row>
        <row r="3951">
          <cell r="A3951" t="str">
            <v>AAUDN00</v>
          </cell>
          <cell r="B3951" t="str">
            <v>RMZ</v>
          </cell>
          <cell r="C3951" t="str">
            <v>Gasoline Norm Unl FCA PFD Rb/mt</v>
          </cell>
          <cell r="D3951" t="str">
            <v>RUB</v>
          </cell>
          <cell r="E3951" t="str">
            <v>MT</v>
          </cell>
          <cell r="I3951" t="str">
            <v>DW</v>
          </cell>
          <cell r="J3951" t="str">
            <v>16:30 Moscow Standard</v>
          </cell>
          <cell r="K3951" t="str">
            <v>lhc</v>
          </cell>
          <cell r="L3951">
            <v>3</v>
          </cell>
          <cell r="M3951">
            <v>38894</v>
          </cell>
          <cell r="N3951">
            <v>41729</v>
          </cell>
          <cell r="P3951" t="str">
            <v>FCA</v>
          </cell>
          <cell r="Q3951" t="str">
            <v>Rail</v>
          </cell>
          <cell r="R3951" t="str">
            <v>Russia</v>
          </cell>
          <cell r="S3951" t="str">
            <v>Ufa</v>
          </cell>
          <cell r="T3951" t="str">
            <v>Spot</v>
          </cell>
        </row>
        <row r="3952">
          <cell r="A3952" t="str">
            <v>AAUDN03</v>
          </cell>
          <cell r="B3952" t="str">
            <v>RMZ</v>
          </cell>
          <cell r="C3952" t="str">
            <v>Gasoline Norm Unl FCA PFD Rb/mt MAvg</v>
          </cell>
          <cell r="D3952" t="str">
            <v>RUB</v>
          </cell>
          <cell r="E3952" t="str">
            <v>MT</v>
          </cell>
          <cell r="I3952" t="str">
            <v>MA</v>
          </cell>
          <cell r="J3952" t="str">
            <v>16:30 Moscow Standard</v>
          </cell>
          <cell r="K3952" t="str">
            <v>lhc</v>
          </cell>
          <cell r="L3952">
            <v>3</v>
          </cell>
          <cell r="M3952">
            <v>38869</v>
          </cell>
          <cell r="N3952">
            <v>41699</v>
          </cell>
          <cell r="P3952" t="str">
            <v>FCA</v>
          </cell>
          <cell r="Q3952" t="str">
            <v>Rail</v>
          </cell>
          <cell r="R3952" t="str">
            <v>Russia</v>
          </cell>
          <cell r="S3952" t="str">
            <v>Ufa</v>
          </cell>
          <cell r="T3952" t="str">
            <v>Spot</v>
          </cell>
        </row>
        <row r="3953">
          <cell r="A3953" t="str">
            <v>AAUDO00</v>
          </cell>
          <cell r="B3953" t="str">
            <v>RM</v>
          </cell>
          <cell r="C3953" t="str">
            <v>Russian Diesel FCA PFD Rb/mt</v>
          </cell>
          <cell r="D3953" t="str">
            <v>RUB</v>
          </cell>
          <cell r="E3953" t="str">
            <v>MT</v>
          </cell>
          <cell r="I3953" t="str">
            <v>DW</v>
          </cell>
          <cell r="J3953" t="str">
            <v>16:30 Moscow Standard</v>
          </cell>
          <cell r="K3953" t="str">
            <v>lhc</v>
          </cell>
          <cell r="L3953">
            <v>3</v>
          </cell>
          <cell r="M3953">
            <v>38894</v>
          </cell>
          <cell r="N3953">
            <v>42223</v>
          </cell>
          <cell r="O3953" t="str">
            <v>Y</v>
          </cell>
          <cell r="P3953" t="str">
            <v>FCA</v>
          </cell>
          <cell r="Q3953" t="str">
            <v>Rail and Pipeline</v>
          </cell>
          <cell r="R3953" t="str">
            <v>Russia</v>
          </cell>
          <cell r="S3953" t="str">
            <v>Ufa</v>
          </cell>
          <cell r="T3953" t="str">
            <v>Spot</v>
          </cell>
        </row>
        <row r="3954">
          <cell r="A3954" t="str">
            <v>AAUDO03</v>
          </cell>
          <cell r="B3954" t="str">
            <v>RM</v>
          </cell>
          <cell r="C3954" t="str">
            <v>Russian Diesel FCA PFD Rb/mt MAvg</v>
          </cell>
          <cell r="D3954" t="str">
            <v>RUB</v>
          </cell>
          <cell r="E3954" t="str">
            <v>MT</v>
          </cell>
          <cell r="I3954" t="str">
            <v>MA</v>
          </cell>
          <cell r="J3954" t="str">
            <v>16:30 Moscow Standard</v>
          </cell>
          <cell r="K3954" t="str">
            <v>lhc</v>
          </cell>
          <cell r="L3954">
            <v>3</v>
          </cell>
          <cell r="M3954">
            <v>38869</v>
          </cell>
          <cell r="N3954">
            <v>42186</v>
          </cell>
          <cell r="O3954" t="str">
            <v>Y</v>
          </cell>
          <cell r="P3954" t="str">
            <v>FCA</v>
          </cell>
          <cell r="Q3954" t="str">
            <v>Rail and Pipeline</v>
          </cell>
          <cell r="R3954" t="str">
            <v>Russia</v>
          </cell>
          <cell r="S3954" t="str">
            <v>Ufa</v>
          </cell>
          <cell r="T3954" t="str">
            <v>Spot</v>
          </cell>
        </row>
        <row r="3955">
          <cell r="A3955" t="str">
            <v>AAUDP00</v>
          </cell>
          <cell r="B3955" t="str">
            <v>RM</v>
          </cell>
          <cell r="C3955" t="str">
            <v>FO 1% FCA PFD Rb/mt</v>
          </cell>
          <cell r="D3955" t="str">
            <v>RUB</v>
          </cell>
          <cell r="E3955" t="str">
            <v>MT</v>
          </cell>
          <cell r="I3955" t="str">
            <v>DW</v>
          </cell>
          <cell r="J3955" t="str">
            <v>16:30 Moscow Standard</v>
          </cell>
          <cell r="K3955" t="str">
            <v>lhc</v>
          </cell>
          <cell r="L3955">
            <v>3</v>
          </cell>
          <cell r="M3955">
            <v>38894</v>
          </cell>
          <cell r="N3955">
            <v>42223</v>
          </cell>
          <cell r="O3955" t="str">
            <v>Y</v>
          </cell>
          <cell r="P3955" t="str">
            <v>FCA</v>
          </cell>
          <cell r="Q3955" t="str">
            <v>Rail</v>
          </cell>
          <cell r="R3955" t="str">
            <v>Russia</v>
          </cell>
          <cell r="S3955" t="str">
            <v>Ufa</v>
          </cell>
          <cell r="T3955" t="str">
            <v>Spot</v>
          </cell>
        </row>
        <row r="3956">
          <cell r="A3956" t="str">
            <v>AAUDP03</v>
          </cell>
          <cell r="B3956" t="str">
            <v>RM</v>
          </cell>
          <cell r="C3956" t="str">
            <v>FO 1% FCA PFD Rb/mt MAvg</v>
          </cell>
          <cell r="D3956" t="str">
            <v>RUB</v>
          </cell>
          <cell r="E3956" t="str">
            <v>MT</v>
          </cell>
          <cell r="I3956" t="str">
            <v>MA</v>
          </cell>
          <cell r="J3956" t="str">
            <v>16:30 Moscow Standard</v>
          </cell>
          <cell r="K3956" t="str">
            <v>lhc</v>
          </cell>
          <cell r="L3956">
            <v>3</v>
          </cell>
          <cell r="M3956">
            <v>38869</v>
          </cell>
          <cell r="N3956">
            <v>42186</v>
          </cell>
          <cell r="O3956" t="str">
            <v>Y</v>
          </cell>
          <cell r="P3956" t="str">
            <v>FCA</v>
          </cell>
          <cell r="Q3956" t="str">
            <v>Rail</v>
          </cell>
          <cell r="R3956" t="str">
            <v>Russia</v>
          </cell>
          <cell r="S3956" t="str">
            <v>Ufa</v>
          </cell>
          <cell r="T3956" t="str">
            <v>Spot</v>
          </cell>
        </row>
        <row r="3957">
          <cell r="A3957" t="str">
            <v>AAUDQ00</v>
          </cell>
          <cell r="B3957" t="str">
            <v>RM</v>
          </cell>
          <cell r="C3957" t="str">
            <v>Gasoline Prem Unl FCA CFD Rb/mt</v>
          </cell>
          <cell r="D3957" t="str">
            <v>RUB</v>
          </cell>
          <cell r="E3957" t="str">
            <v>MT</v>
          </cell>
          <cell r="I3957" t="str">
            <v>DW</v>
          </cell>
          <cell r="J3957" t="str">
            <v>16:30 Moscow Standard</v>
          </cell>
          <cell r="K3957" t="str">
            <v>lhc</v>
          </cell>
          <cell r="L3957">
            <v>3</v>
          </cell>
          <cell r="M3957">
            <v>38894</v>
          </cell>
          <cell r="N3957">
            <v>42223</v>
          </cell>
          <cell r="O3957" t="str">
            <v>Y</v>
          </cell>
          <cell r="P3957" t="str">
            <v>FCA</v>
          </cell>
          <cell r="Q3957" t="str">
            <v>Rail</v>
          </cell>
          <cell r="R3957" t="str">
            <v>Russia</v>
          </cell>
          <cell r="S3957" t="str">
            <v>Moscow</v>
          </cell>
          <cell r="T3957" t="str">
            <v>Spot</v>
          </cell>
        </row>
        <row r="3958">
          <cell r="A3958" t="str">
            <v>AAUDQ03</v>
          </cell>
          <cell r="B3958" t="str">
            <v>RM</v>
          </cell>
          <cell r="C3958" t="str">
            <v>Gasoline Prem Unl FCA CFD Rb/mt MAvg</v>
          </cell>
          <cell r="D3958" t="str">
            <v>RUB</v>
          </cell>
          <cell r="E3958" t="str">
            <v>MT</v>
          </cell>
          <cell r="I3958" t="str">
            <v>MA</v>
          </cell>
          <cell r="J3958" t="str">
            <v>16:30 Moscow Standard</v>
          </cell>
          <cell r="K3958" t="str">
            <v>lhc</v>
          </cell>
          <cell r="L3958">
            <v>3</v>
          </cell>
          <cell r="M3958">
            <v>38869</v>
          </cell>
          <cell r="N3958">
            <v>42186</v>
          </cell>
          <cell r="O3958" t="str">
            <v>Y</v>
          </cell>
          <cell r="P3958" t="str">
            <v>FCA</v>
          </cell>
          <cell r="Q3958" t="str">
            <v>Rail</v>
          </cell>
          <cell r="R3958" t="str">
            <v>Russia</v>
          </cell>
          <cell r="S3958" t="str">
            <v>Moscow</v>
          </cell>
          <cell r="T3958" t="str">
            <v>Spot</v>
          </cell>
        </row>
        <row r="3959">
          <cell r="A3959" t="str">
            <v>AAUDR00</v>
          </cell>
          <cell r="B3959" t="str">
            <v>RM</v>
          </cell>
          <cell r="C3959" t="str">
            <v>Gasoline Reg Unl FCA CFD Rb/mt</v>
          </cell>
          <cell r="D3959" t="str">
            <v>RUB</v>
          </cell>
          <cell r="E3959" t="str">
            <v>MT</v>
          </cell>
          <cell r="I3959" t="str">
            <v>DW</v>
          </cell>
          <cell r="J3959" t="str">
            <v>16:30 Moscow Standard</v>
          </cell>
          <cell r="K3959" t="str">
            <v>lhc</v>
          </cell>
          <cell r="L3959">
            <v>3</v>
          </cell>
          <cell r="M3959">
            <v>38894</v>
          </cell>
          <cell r="N3959">
            <v>42223</v>
          </cell>
          <cell r="O3959" t="str">
            <v>Y</v>
          </cell>
          <cell r="P3959" t="str">
            <v>FCA</v>
          </cell>
          <cell r="Q3959" t="str">
            <v>Rail</v>
          </cell>
          <cell r="R3959" t="str">
            <v>Russia</v>
          </cell>
          <cell r="S3959" t="str">
            <v>Moscow</v>
          </cell>
          <cell r="T3959" t="str">
            <v>Spot</v>
          </cell>
        </row>
        <row r="3960">
          <cell r="A3960" t="str">
            <v>AAUDR03</v>
          </cell>
          <cell r="B3960" t="str">
            <v>RM</v>
          </cell>
          <cell r="C3960" t="str">
            <v>Gasoline Reg Unl FCA CFD Rb/mt MAvg</v>
          </cell>
          <cell r="D3960" t="str">
            <v>RUB</v>
          </cell>
          <cell r="E3960" t="str">
            <v>MT</v>
          </cell>
          <cell r="I3960" t="str">
            <v>MA</v>
          </cell>
          <cell r="J3960" t="str">
            <v>16:30 Moscow Standard</v>
          </cell>
          <cell r="K3960" t="str">
            <v>lhc</v>
          </cell>
          <cell r="L3960">
            <v>3</v>
          </cell>
          <cell r="M3960">
            <v>38869</v>
          </cell>
          <cell r="N3960">
            <v>42186</v>
          </cell>
          <cell r="O3960" t="str">
            <v>Y</v>
          </cell>
          <cell r="P3960" t="str">
            <v>FCA</v>
          </cell>
          <cell r="Q3960" t="str">
            <v>Rail</v>
          </cell>
          <cell r="R3960" t="str">
            <v>Russia</v>
          </cell>
          <cell r="S3960" t="str">
            <v>Moscow</v>
          </cell>
          <cell r="T3960" t="str">
            <v>Spot</v>
          </cell>
        </row>
        <row r="3961">
          <cell r="A3961" t="str">
            <v>AAUDS00</v>
          </cell>
          <cell r="B3961" t="str">
            <v>RMZ</v>
          </cell>
          <cell r="C3961" t="str">
            <v>Gasoline Norm Unl FCA CFD Rb/mt</v>
          </cell>
          <cell r="D3961" t="str">
            <v>RUB</v>
          </cell>
          <cell r="E3961" t="str">
            <v>MT</v>
          </cell>
          <cell r="I3961" t="str">
            <v>DW</v>
          </cell>
          <cell r="J3961" t="str">
            <v>16:30 Moscow Standard</v>
          </cell>
          <cell r="K3961" t="str">
            <v>lhc</v>
          </cell>
          <cell r="L3961">
            <v>3</v>
          </cell>
          <cell r="M3961">
            <v>38894</v>
          </cell>
          <cell r="N3961">
            <v>41729</v>
          </cell>
          <cell r="P3961" t="str">
            <v>FCA</v>
          </cell>
          <cell r="Q3961" t="str">
            <v>Rail</v>
          </cell>
          <cell r="R3961" t="str">
            <v>Russia</v>
          </cell>
          <cell r="S3961" t="str">
            <v>Moscow</v>
          </cell>
          <cell r="T3961" t="str">
            <v>Spot</v>
          </cell>
        </row>
        <row r="3962">
          <cell r="A3962" t="str">
            <v>AAUDS03</v>
          </cell>
          <cell r="B3962" t="str">
            <v>RMZ</v>
          </cell>
          <cell r="C3962" t="str">
            <v>Gasoline Norm Unl FCA CFD Rb/mt MAvg</v>
          </cell>
          <cell r="D3962" t="str">
            <v>RUB</v>
          </cell>
          <cell r="E3962" t="str">
            <v>MT</v>
          </cell>
          <cell r="I3962" t="str">
            <v>MA</v>
          </cell>
          <cell r="J3962" t="str">
            <v>16:30 Moscow Standard</v>
          </cell>
          <cell r="K3962" t="str">
            <v>lhc</v>
          </cell>
          <cell r="L3962">
            <v>3</v>
          </cell>
          <cell r="M3962">
            <v>38869</v>
          </cell>
          <cell r="N3962">
            <v>41699</v>
          </cell>
          <cell r="P3962" t="str">
            <v>FCA</v>
          </cell>
          <cell r="Q3962" t="str">
            <v>Rail</v>
          </cell>
          <cell r="R3962" t="str">
            <v>Russia</v>
          </cell>
          <cell r="S3962" t="str">
            <v>Moscow</v>
          </cell>
          <cell r="T3962" t="str">
            <v>Spot</v>
          </cell>
        </row>
        <row r="3963">
          <cell r="A3963" t="str">
            <v>AAUDT00</v>
          </cell>
          <cell r="B3963" t="str">
            <v>RM</v>
          </cell>
          <cell r="C3963" t="str">
            <v>Russian Diesel FCA CFD Rb/mt</v>
          </cell>
          <cell r="D3963" t="str">
            <v>RUB</v>
          </cell>
          <cell r="E3963" t="str">
            <v>MT</v>
          </cell>
          <cell r="I3963" t="str">
            <v>DW</v>
          </cell>
          <cell r="J3963" t="str">
            <v>16:30 Moscow Standard</v>
          </cell>
          <cell r="K3963" t="str">
            <v>lhc</v>
          </cell>
          <cell r="L3963">
            <v>3</v>
          </cell>
          <cell r="M3963">
            <v>38894</v>
          </cell>
          <cell r="N3963">
            <v>42223</v>
          </cell>
          <cell r="O3963" t="str">
            <v>Y</v>
          </cell>
          <cell r="P3963" t="str">
            <v>FCA</v>
          </cell>
          <cell r="R3963" t="str">
            <v>Russia</v>
          </cell>
          <cell r="S3963" t="str">
            <v>Central Federal District</v>
          </cell>
          <cell r="T3963" t="str">
            <v>Spot</v>
          </cell>
        </row>
        <row r="3964">
          <cell r="A3964" t="str">
            <v>AAUDT03</v>
          </cell>
          <cell r="B3964" t="str">
            <v>RM</v>
          </cell>
          <cell r="C3964" t="str">
            <v>Russian Diesel FCA CFD Rb/mt MAvg</v>
          </cell>
          <cell r="D3964" t="str">
            <v>RUB</v>
          </cell>
          <cell r="E3964" t="str">
            <v>MT</v>
          </cell>
          <cell r="I3964" t="str">
            <v>MA</v>
          </cell>
          <cell r="J3964" t="str">
            <v>16:30 Moscow Standard</v>
          </cell>
          <cell r="K3964" t="str">
            <v>lhc</v>
          </cell>
          <cell r="L3964">
            <v>3</v>
          </cell>
          <cell r="M3964">
            <v>38869</v>
          </cell>
          <cell r="N3964">
            <v>42186</v>
          </cell>
          <cell r="O3964" t="str">
            <v>Y</v>
          </cell>
          <cell r="P3964" t="str">
            <v>FCA</v>
          </cell>
          <cell r="R3964" t="str">
            <v>Russia</v>
          </cell>
          <cell r="S3964" t="str">
            <v>Central Federal District</v>
          </cell>
          <cell r="T3964" t="str">
            <v>Spot</v>
          </cell>
        </row>
        <row r="3965">
          <cell r="A3965" t="str">
            <v>AAUDU00</v>
          </cell>
          <cell r="B3965" t="str">
            <v>RM</v>
          </cell>
          <cell r="C3965" t="str">
            <v>FO 1% FCA CFD Rb/mt</v>
          </cell>
          <cell r="D3965" t="str">
            <v>RUB</v>
          </cell>
          <cell r="E3965" t="str">
            <v>MT</v>
          </cell>
          <cell r="I3965" t="str">
            <v>DW</v>
          </cell>
          <cell r="J3965" t="str">
            <v>16:30 Moscow Standard</v>
          </cell>
          <cell r="K3965" t="str">
            <v>lhc</v>
          </cell>
          <cell r="L3965">
            <v>3</v>
          </cell>
          <cell r="M3965">
            <v>38894</v>
          </cell>
          <cell r="N3965">
            <v>42223</v>
          </cell>
          <cell r="O3965" t="str">
            <v>Y</v>
          </cell>
          <cell r="P3965" t="str">
            <v>FCA</v>
          </cell>
          <cell r="Q3965" t="str">
            <v>Rail</v>
          </cell>
          <cell r="R3965" t="str">
            <v>Russia</v>
          </cell>
          <cell r="S3965" t="str">
            <v>Moscow</v>
          </cell>
          <cell r="T3965" t="str">
            <v>Spot</v>
          </cell>
        </row>
        <row r="3966">
          <cell r="A3966" t="str">
            <v>AAUDU03</v>
          </cell>
          <cell r="B3966" t="str">
            <v>RM</v>
          </cell>
          <cell r="C3966" t="str">
            <v>FO 1% FCA CFD Rb/mt MAvg</v>
          </cell>
          <cell r="D3966" t="str">
            <v>RUB</v>
          </cell>
          <cell r="E3966" t="str">
            <v>MT</v>
          </cell>
          <cell r="I3966" t="str">
            <v>MA</v>
          </cell>
          <cell r="J3966" t="str">
            <v>16:30 Moscow Standard</v>
          </cell>
          <cell r="K3966" t="str">
            <v>lhc</v>
          </cell>
          <cell r="L3966">
            <v>3</v>
          </cell>
          <cell r="M3966">
            <v>38869</v>
          </cell>
          <cell r="N3966">
            <v>42186</v>
          </cell>
          <cell r="O3966" t="str">
            <v>Y</v>
          </cell>
          <cell r="R3966" t="str">
            <v>Russia</v>
          </cell>
          <cell r="S3966" t="str">
            <v>Russia</v>
          </cell>
          <cell r="T3966" t="str">
            <v>Spot</v>
          </cell>
        </row>
        <row r="3967">
          <cell r="A3967" t="str">
            <v>AAUEU00</v>
          </cell>
          <cell r="B3967" t="str">
            <v>WC</v>
          </cell>
          <cell r="C3967" t="str">
            <v>Gasoline PBOB Chicago Pipe</v>
          </cell>
          <cell r="D3967" t="str">
            <v>USC</v>
          </cell>
          <cell r="E3967" t="str">
            <v>GAL</v>
          </cell>
          <cell r="F3967">
            <v>42</v>
          </cell>
          <cell r="G3967" t="str">
            <v>*</v>
          </cell>
          <cell r="H3967" t="str">
            <v>BBL</v>
          </cell>
          <cell r="I3967" t="str">
            <v>DW</v>
          </cell>
          <cell r="J3967" t="str">
            <v>15:15 US Eastern</v>
          </cell>
          <cell r="K3967" t="str">
            <v>lhc</v>
          </cell>
          <cell r="L3967">
            <v>3</v>
          </cell>
          <cell r="M3967">
            <v>38894</v>
          </cell>
          <cell r="N3967">
            <v>42223</v>
          </cell>
          <cell r="O3967" t="str">
            <v>Y</v>
          </cell>
          <cell r="Q3967" t="str">
            <v>Pipeline</v>
          </cell>
          <cell r="R3967" t="str">
            <v>Chicago</v>
          </cell>
          <cell r="S3967" t="str">
            <v>Chicago</v>
          </cell>
          <cell r="T3967" t="str">
            <v>Spot</v>
          </cell>
        </row>
        <row r="3968">
          <cell r="A3968" t="str">
            <v>AAUEU03</v>
          </cell>
          <cell r="B3968" t="str">
            <v>WC</v>
          </cell>
          <cell r="C3968" t="str">
            <v>Gasoline PBOB Chicago Pipe MAvg</v>
          </cell>
          <cell r="D3968" t="str">
            <v>USC</v>
          </cell>
          <cell r="E3968" t="str">
            <v>GAL</v>
          </cell>
          <cell r="F3968">
            <v>42</v>
          </cell>
          <cell r="G3968" t="str">
            <v>*</v>
          </cell>
          <cell r="H3968" t="str">
            <v>BBL</v>
          </cell>
          <cell r="I3968" t="str">
            <v>MA</v>
          </cell>
          <cell r="J3968" t="str">
            <v>15:15 US Eastern</v>
          </cell>
          <cell r="K3968" t="str">
            <v>lhc</v>
          </cell>
          <cell r="L3968">
            <v>3</v>
          </cell>
          <cell r="M3968">
            <v>38869</v>
          </cell>
          <cell r="N3968">
            <v>42186</v>
          </cell>
          <cell r="O3968" t="str">
            <v>Y</v>
          </cell>
          <cell r="Q3968" t="str">
            <v>Pipeline</v>
          </cell>
          <cell r="R3968" t="str">
            <v>Chicago</v>
          </cell>
          <cell r="S3968" t="str">
            <v>Chicago</v>
          </cell>
          <cell r="T3968" t="str">
            <v>Spot</v>
          </cell>
        </row>
        <row r="3969">
          <cell r="A3969" t="str">
            <v>AAUEURV</v>
          </cell>
          <cell r="B3969" t="str">
            <v>WC</v>
          </cell>
          <cell r="C3969" t="str">
            <v>Gasoline PBOB Chicago Pipe RVP</v>
          </cell>
          <cell r="D3969" t="str">
            <v>UNS</v>
          </cell>
          <cell r="E3969" t="str">
            <v>UNS</v>
          </cell>
          <cell r="I3969" t="str">
            <v>DW</v>
          </cell>
          <cell r="J3969" t="str">
            <v>15:15 US Eastern</v>
          </cell>
          <cell r="K3969" t="str">
            <v>u</v>
          </cell>
          <cell r="L3969">
            <v>1</v>
          </cell>
          <cell r="M3969">
            <v>40483</v>
          </cell>
          <cell r="N3969">
            <v>42223</v>
          </cell>
          <cell r="O3969" t="str">
            <v>Y</v>
          </cell>
          <cell r="Q3969" t="str">
            <v>Pipeline</v>
          </cell>
          <cell r="R3969" t="str">
            <v>Chicago</v>
          </cell>
          <cell r="S3969" t="str">
            <v>Chicago</v>
          </cell>
          <cell r="T3969" t="str">
            <v>Spot</v>
          </cell>
        </row>
        <row r="3970">
          <cell r="A3970" t="str">
            <v>AAUEX00</v>
          </cell>
          <cell r="B3970" t="str">
            <v>UW</v>
          </cell>
          <cell r="C3970" t="str">
            <v>ULSD (EPA) Seattle WA Pipeline</v>
          </cell>
          <cell r="D3970" t="str">
            <v>USC</v>
          </cell>
          <cell r="E3970" t="str">
            <v>GAL</v>
          </cell>
          <cell r="F3970">
            <v>3.07</v>
          </cell>
          <cell r="G3970" t="str">
            <v>*</v>
          </cell>
          <cell r="H3970" t="str">
            <v>MT</v>
          </cell>
          <cell r="I3970" t="str">
            <v>DW</v>
          </cell>
          <cell r="J3970" t="str">
            <v>15:15 US Eastern</v>
          </cell>
          <cell r="K3970" t="str">
            <v>lhc</v>
          </cell>
          <cell r="L3970">
            <v>3</v>
          </cell>
          <cell r="M3970">
            <v>38869</v>
          </cell>
          <cell r="N3970">
            <v>42223</v>
          </cell>
          <cell r="O3970" t="str">
            <v>Y</v>
          </cell>
          <cell r="P3970" t="str">
            <v>DAP</v>
          </cell>
          <cell r="Q3970" t="str">
            <v>Pipeline</v>
          </cell>
          <cell r="R3970" t="str">
            <v>US West Coast</v>
          </cell>
          <cell r="S3970" t="str">
            <v>Seattle</v>
          </cell>
          <cell r="T3970" t="str">
            <v>Spot</v>
          </cell>
        </row>
        <row r="3971">
          <cell r="A3971" t="str">
            <v>AAUEX03</v>
          </cell>
          <cell r="B3971" t="str">
            <v>UW</v>
          </cell>
          <cell r="C3971" t="str">
            <v>ULSD (EPA) Seattle WA Pipeline MAvg</v>
          </cell>
          <cell r="D3971" t="str">
            <v>USC</v>
          </cell>
          <cell r="E3971" t="str">
            <v>GAL</v>
          </cell>
          <cell r="F3971">
            <v>3.07</v>
          </cell>
          <cell r="G3971" t="str">
            <v>*</v>
          </cell>
          <cell r="H3971" t="str">
            <v>MT</v>
          </cell>
          <cell r="I3971" t="str">
            <v>MA</v>
          </cell>
          <cell r="J3971" t="str">
            <v>15:15 US Eastern</v>
          </cell>
          <cell r="K3971" t="str">
            <v>lhc</v>
          </cell>
          <cell r="L3971">
            <v>3</v>
          </cell>
          <cell r="M3971">
            <v>38869</v>
          </cell>
          <cell r="N3971">
            <v>42186</v>
          </cell>
          <cell r="O3971" t="str">
            <v>Y</v>
          </cell>
          <cell r="P3971" t="str">
            <v>DAP</v>
          </cell>
          <cell r="Q3971" t="str">
            <v>Pipeline</v>
          </cell>
          <cell r="R3971" t="str">
            <v>US West Coast</v>
          </cell>
          <cell r="S3971" t="str">
            <v>Seattle</v>
          </cell>
          <cell r="T3971" t="str">
            <v>Spot</v>
          </cell>
        </row>
        <row r="3972">
          <cell r="A3972" t="str">
            <v>AAUEY00</v>
          </cell>
          <cell r="B3972" t="str">
            <v>UW</v>
          </cell>
          <cell r="C3972" t="str">
            <v>ULSD (EPA) Portland OR Pipeline</v>
          </cell>
          <cell r="D3972" t="str">
            <v>USC</v>
          </cell>
          <cell r="E3972" t="str">
            <v>GAL</v>
          </cell>
          <cell r="F3972">
            <v>3.07</v>
          </cell>
          <cell r="G3972" t="str">
            <v>*</v>
          </cell>
          <cell r="H3972" t="str">
            <v>MT</v>
          </cell>
          <cell r="I3972" t="str">
            <v>DW</v>
          </cell>
          <cell r="J3972" t="str">
            <v>15:15 US Eastern</v>
          </cell>
          <cell r="K3972" t="str">
            <v>lhc</v>
          </cell>
          <cell r="L3972">
            <v>3</v>
          </cell>
          <cell r="M3972">
            <v>38869</v>
          </cell>
          <cell r="N3972">
            <v>42223</v>
          </cell>
          <cell r="O3972" t="str">
            <v>Y</v>
          </cell>
          <cell r="P3972" t="str">
            <v>DAP</v>
          </cell>
          <cell r="Q3972" t="str">
            <v>Pipeline</v>
          </cell>
          <cell r="R3972" t="str">
            <v>US West Coast</v>
          </cell>
          <cell r="S3972" t="str">
            <v>Portland</v>
          </cell>
          <cell r="T3972" t="str">
            <v>Spot</v>
          </cell>
        </row>
        <row r="3973">
          <cell r="A3973" t="str">
            <v>AAUEY03</v>
          </cell>
          <cell r="B3973" t="str">
            <v>UW</v>
          </cell>
          <cell r="C3973" t="str">
            <v>ULSD (EPA) Portland OR Pipeline MAvg</v>
          </cell>
          <cell r="D3973" t="str">
            <v>USC</v>
          </cell>
          <cell r="E3973" t="str">
            <v>GAL</v>
          </cell>
          <cell r="F3973">
            <v>3.07</v>
          </cell>
          <cell r="G3973" t="str">
            <v>*</v>
          </cell>
          <cell r="H3973" t="str">
            <v>MT</v>
          </cell>
          <cell r="I3973" t="str">
            <v>MA</v>
          </cell>
          <cell r="J3973" t="str">
            <v>15:15 US Eastern</v>
          </cell>
          <cell r="K3973" t="str">
            <v>lhc</v>
          </cell>
          <cell r="L3973">
            <v>3</v>
          </cell>
          <cell r="M3973">
            <v>38869</v>
          </cell>
          <cell r="N3973">
            <v>42186</v>
          </cell>
          <cell r="O3973" t="str">
            <v>Y</v>
          </cell>
          <cell r="P3973" t="str">
            <v>DAP</v>
          </cell>
          <cell r="Q3973" t="str">
            <v>Pipeline</v>
          </cell>
          <cell r="R3973" t="str">
            <v>US West Coast</v>
          </cell>
          <cell r="S3973" t="str">
            <v>Portland</v>
          </cell>
          <cell r="T3973" t="str">
            <v>Spot</v>
          </cell>
        </row>
        <row r="3974">
          <cell r="A3974" t="str">
            <v>AAUFH00</v>
          </cell>
          <cell r="B3974" t="str">
            <v>RI</v>
          </cell>
          <cell r="C3974" t="str">
            <v>BTC FOB Ceyhan</v>
          </cell>
          <cell r="D3974" t="str">
            <v>USD</v>
          </cell>
          <cell r="E3974" t="str">
            <v>BBL</v>
          </cell>
          <cell r="F3974">
            <v>7.3845000000000001</v>
          </cell>
          <cell r="G3974" t="str">
            <v>*</v>
          </cell>
          <cell r="H3974" t="str">
            <v>MT</v>
          </cell>
          <cell r="I3974" t="str">
            <v>DW</v>
          </cell>
          <cell r="J3974" t="str">
            <v>16:30 UK</v>
          </cell>
          <cell r="K3974" t="str">
            <v>lhc</v>
          </cell>
          <cell r="L3974">
            <v>3</v>
          </cell>
          <cell r="M3974">
            <v>38869</v>
          </cell>
          <cell r="N3974">
            <v>42223</v>
          </cell>
          <cell r="O3974" t="str">
            <v>Y</v>
          </cell>
          <cell r="P3974" t="str">
            <v>FOB</v>
          </cell>
          <cell r="Q3974" t="str">
            <v>Cargo</v>
          </cell>
          <cell r="R3974" t="str">
            <v>Mediterranean</v>
          </cell>
          <cell r="S3974" t="str">
            <v>Ceyhan</v>
          </cell>
          <cell r="T3974" t="str">
            <v>Spot</v>
          </cell>
        </row>
        <row r="3975">
          <cell r="A3975" t="str">
            <v>AAUFH03</v>
          </cell>
          <cell r="B3975" t="str">
            <v>RI</v>
          </cell>
          <cell r="C3975" t="str">
            <v>BTC FOB Ceyhan MAvg</v>
          </cell>
          <cell r="D3975" t="str">
            <v>USD</v>
          </cell>
          <cell r="E3975" t="str">
            <v>BBL</v>
          </cell>
          <cell r="F3975">
            <v>7.3845000000000001</v>
          </cell>
          <cell r="G3975" t="str">
            <v>*</v>
          </cell>
          <cell r="H3975" t="str">
            <v>MT</v>
          </cell>
          <cell r="I3975" t="str">
            <v>MA</v>
          </cell>
          <cell r="J3975" t="str">
            <v>16:30 UK</v>
          </cell>
          <cell r="K3975" t="str">
            <v>lhc</v>
          </cell>
          <cell r="L3975">
            <v>3</v>
          </cell>
          <cell r="M3975">
            <v>38869</v>
          </cell>
          <cell r="N3975">
            <v>42186</v>
          </cell>
          <cell r="O3975" t="str">
            <v>Y</v>
          </cell>
          <cell r="P3975" t="str">
            <v>FOB</v>
          </cell>
          <cell r="Q3975" t="str">
            <v>Cargo</v>
          </cell>
          <cell r="R3975" t="str">
            <v>Mediterranean</v>
          </cell>
          <cell r="S3975" t="str">
            <v>Ceyhan</v>
          </cell>
          <cell r="T3975" t="str">
            <v>Spot</v>
          </cell>
        </row>
        <row r="3976">
          <cell r="A3976" t="str">
            <v>AAUFI00</v>
          </cell>
          <cell r="B3976" t="str">
            <v>RI</v>
          </cell>
          <cell r="C3976" t="str">
            <v>BTC Dated Brent Strip</v>
          </cell>
          <cell r="D3976" t="str">
            <v>USD</v>
          </cell>
          <cell r="E3976" t="str">
            <v>BBL</v>
          </cell>
          <cell r="F3976">
            <v>7.3845000000000001</v>
          </cell>
          <cell r="G3976" t="str">
            <v>*</v>
          </cell>
          <cell r="H3976" t="str">
            <v>MT</v>
          </cell>
          <cell r="I3976" t="str">
            <v>DW</v>
          </cell>
          <cell r="J3976" t="str">
            <v>16:30 UK</v>
          </cell>
          <cell r="K3976" t="str">
            <v>lhc</v>
          </cell>
          <cell r="L3976">
            <v>3</v>
          </cell>
          <cell r="M3976">
            <v>38869</v>
          </cell>
          <cell r="N3976">
            <v>42223</v>
          </cell>
          <cell r="O3976" t="str">
            <v>Y</v>
          </cell>
          <cell r="P3976" t="str">
            <v>FOB</v>
          </cell>
          <cell r="Q3976" t="str">
            <v>Cargo</v>
          </cell>
          <cell r="R3976" t="str">
            <v>North Sea</v>
          </cell>
          <cell r="S3976" t="str">
            <v>Sullom Voe</v>
          </cell>
          <cell r="T3976" t="str">
            <v>Strip</v>
          </cell>
        </row>
        <row r="3977">
          <cell r="A3977" t="str">
            <v>AAUFI03</v>
          </cell>
          <cell r="B3977" t="str">
            <v>RI</v>
          </cell>
          <cell r="C3977" t="str">
            <v>BTC Dated Brent Strip MAvg</v>
          </cell>
          <cell r="D3977" t="str">
            <v>USD</v>
          </cell>
          <cell r="E3977" t="str">
            <v>BBL</v>
          </cell>
          <cell r="F3977">
            <v>7.3845000000000001</v>
          </cell>
          <cell r="G3977" t="str">
            <v>*</v>
          </cell>
          <cell r="H3977" t="str">
            <v>MT</v>
          </cell>
          <cell r="I3977" t="str">
            <v>MA</v>
          </cell>
          <cell r="J3977" t="str">
            <v>16:30 UK</v>
          </cell>
          <cell r="K3977" t="str">
            <v>lhc</v>
          </cell>
          <cell r="L3977">
            <v>3</v>
          </cell>
          <cell r="M3977">
            <v>38869</v>
          </cell>
          <cell r="N3977">
            <v>42186</v>
          </cell>
          <cell r="O3977" t="str">
            <v>Y</v>
          </cell>
          <cell r="P3977" t="str">
            <v>FOB</v>
          </cell>
          <cell r="Q3977" t="str">
            <v>Cargo</v>
          </cell>
          <cell r="R3977" t="str">
            <v>North Sea</v>
          </cell>
          <cell r="S3977" t="str">
            <v>Sullom Voe</v>
          </cell>
          <cell r="T3977" t="str">
            <v>Strip</v>
          </cell>
        </row>
        <row r="3978">
          <cell r="A3978" t="str">
            <v>AAUFJ00</v>
          </cell>
          <cell r="B3978" t="str">
            <v>RI</v>
          </cell>
          <cell r="C3978" t="str">
            <v>BTC FOB Ceyhan vs BTC Dtd Strip</v>
          </cell>
          <cell r="D3978" t="str">
            <v>USD</v>
          </cell>
          <cell r="E3978" t="str">
            <v>BBL</v>
          </cell>
          <cell r="F3978">
            <v>7.3845000000000001</v>
          </cell>
          <cell r="G3978" t="str">
            <v>*</v>
          </cell>
          <cell r="H3978" t="str">
            <v>MT</v>
          </cell>
          <cell r="I3978" t="str">
            <v>DW</v>
          </cell>
          <cell r="J3978" t="str">
            <v>16:30 UK</v>
          </cell>
          <cell r="K3978" t="str">
            <v>lhc</v>
          </cell>
          <cell r="L3978">
            <v>3</v>
          </cell>
          <cell r="M3978">
            <v>38869</v>
          </cell>
          <cell r="N3978">
            <v>42223</v>
          </cell>
          <cell r="O3978" t="str">
            <v>Y</v>
          </cell>
          <cell r="P3978" t="str">
            <v>FOB</v>
          </cell>
          <cell r="Q3978" t="str">
            <v>Cargo</v>
          </cell>
          <cell r="R3978" t="str">
            <v>Mediterranean</v>
          </cell>
          <cell r="S3978" t="str">
            <v>Ceyhan</v>
          </cell>
          <cell r="T3978" t="str">
            <v>Spot</v>
          </cell>
        </row>
        <row r="3979">
          <cell r="A3979" t="str">
            <v>AAUFJ03</v>
          </cell>
          <cell r="B3979" t="str">
            <v>RI</v>
          </cell>
          <cell r="C3979" t="str">
            <v>BTC FOB Ceyhan vs BTC Dtd Strip MAvg</v>
          </cell>
          <cell r="D3979" t="str">
            <v>USD</v>
          </cell>
          <cell r="E3979" t="str">
            <v>BBL</v>
          </cell>
          <cell r="F3979">
            <v>7.3845000000000001</v>
          </cell>
          <cell r="G3979" t="str">
            <v>*</v>
          </cell>
          <cell r="H3979" t="str">
            <v>MT</v>
          </cell>
          <cell r="I3979" t="str">
            <v>MA</v>
          </cell>
          <cell r="J3979" t="str">
            <v>16:30 UK</v>
          </cell>
          <cell r="K3979" t="str">
            <v>lhc</v>
          </cell>
          <cell r="L3979">
            <v>3</v>
          </cell>
          <cell r="M3979">
            <v>38869</v>
          </cell>
          <cell r="N3979">
            <v>42186</v>
          </cell>
          <cell r="O3979" t="str">
            <v>Y</v>
          </cell>
          <cell r="P3979" t="str">
            <v>FOB</v>
          </cell>
          <cell r="Q3979" t="str">
            <v>Cargo</v>
          </cell>
          <cell r="R3979" t="str">
            <v>Mediterranean</v>
          </cell>
          <cell r="S3979" t="str">
            <v>Ceyhan</v>
          </cell>
          <cell r="T3979" t="str">
            <v>Spot</v>
          </cell>
        </row>
        <row r="3980">
          <cell r="A3980" t="str">
            <v>AAUGA00</v>
          </cell>
          <cell r="B3980" t="str">
            <v>PZ</v>
          </cell>
          <cell r="C3980" t="str">
            <v>FO No.6 0.3% HP New York Harbor Delivered Cargo vs FO 1% NYH Strip</v>
          </cell>
          <cell r="D3980" t="str">
            <v>USD</v>
          </cell>
          <cell r="E3980" t="str">
            <v>BBL</v>
          </cell>
          <cell r="F3980">
            <v>6.7</v>
          </cell>
          <cell r="G3980" t="str">
            <v>*</v>
          </cell>
          <cell r="H3980" t="str">
            <v>MT</v>
          </cell>
          <cell r="I3980" t="str">
            <v>DW</v>
          </cell>
          <cell r="J3980" t="str">
            <v>15:15 US Eastern</v>
          </cell>
          <cell r="K3980" t="str">
            <v>lhc</v>
          </cell>
          <cell r="L3980">
            <v>3</v>
          </cell>
          <cell r="M3980">
            <v>40452</v>
          </cell>
          <cell r="N3980">
            <v>42223</v>
          </cell>
          <cell r="O3980" t="str">
            <v>Y</v>
          </cell>
          <cell r="P3980" t="str">
            <v>FOB</v>
          </cell>
          <cell r="Q3980" t="str">
            <v>Cargo</v>
          </cell>
          <cell r="R3980" t="str">
            <v>US Atlantic Coast</v>
          </cell>
          <cell r="S3980" t="str">
            <v>New York</v>
          </cell>
          <cell r="T3980" t="str">
            <v>Strip</v>
          </cell>
        </row>
        <row r="3981">
          <cell r="A3981" t="str">
            <v>AAUGA03</v>
          </cell>
          <cell r="B3981" t="str">
            <v>PZ</v>
          </cell>
          <cell r="C3981" t="str">
            <v>FO No.6 0.3% HP New York Harbor Delivered Cargo vs FO 1% NYH Strip MAvg</v>
          </cell>
          <cell r="D3981" t="str">
            <v>USD</v>
          </cell>
          <cell r="E3981" t="str">
            <v>BBL</v>
          </cell>
          <cell r="F3981">
            <v>6.7</v>
          </cell>
          <cell r="G3981" t="str">
            <v>*</v>
          </cell>
          <cell r="H3981" t="str">
            <v>MT</v>
          </cell>
          <cell r="I3981" t="str">
            <v>MA</v>
          </cell>
          <cell r="J3981" t="str">
            <v>15:15 US Eastern</v>
          </cell>
          <cell r="K3981" t="str">
            <v>lhc</v>
          </cell>
          <cell r="L3981">
            <v>3</v>
          </cell>
          <cell r="M3981">
            <v>40452</v>
          </cell>
          <cell r="N3981">
            <v>42186</v>
          </cell>
          <cell r="O3981" t="str">
            <v>Y</v>
          </cell>
          <cell r="P3981" t="str">
            <v>FOB</v>
          </cell>
          <cell r="Q3981" t="str">
            <v>Cargo</v>
          </cell>
          <cell r="R3981" t="str">
            <v>US Atlantic Coast</v>
          </cell>
          <cell r="S3981" t="str">
            <v>New York</v>
          </cell>
          <cell r="T3981" t="str">
            <v>Strip</v>
          </cell>
        </row>
        <row r="3982">
          <cell r="A3982" t="str">
            <v>AAUGB00</v>
          </cell>
          <cell r="B3982" t="str">
            <v>PZ</v>
          </cell>
          <cell r="C3982" t="str">
            <v>FO No.6 0.3% LP New York Harbor Delivered Cargo vs FO 1% NYH Strip</v>
          </cell>
          <cell r="D3982" t="str">
            <v>USD</v>
          </cell>
          <cell r="E3982" t="str">
            <v>BBL</v>
          </cell>
          <cell r="F3982">
            <v>6.7</v>
          </cell>
          <cell r="G3982" t="str">
            <v>*</v>
          </cell>
          <cell r="H3982" t="str">
            <v>MT</v>
          </cell>
          <cell r="I3982" t="str">
            <v>DW</v>
          </cell>
          <cell r="J3982" t="str">
            <v>15:15 US Eastern</v>
          </cell>
          <cell r="K3982" t="str">
            <v>lhc</v>
          </cell>
          <cell r="L3982">
            <v>3</v>
          </cell>
          <cell r="M3982">
            <v>40452</v>
          </cell>
          <cell r="N3982">
            <v>42223</v>
          </cell>
          <cell r="O3982" t="str">
            <v>Y</v>
          </cell>
          <cell r="P3982" t="str">
            <v>FOB</v>
          </cell>
          <cell r="Q3982" t="str">
            <v>Cargo</v>
          </cell>
          <cell r="R3982" t="str">
            <v>US Atlantic Coast</v>
          </cell>
          <cell r="S3982" t="str">
            <v>New York</v>
          </cell>
          <cell r="T3982" t="str">
            <v>Strip</v>
          </cell>
        </row>
        <row r="3983">
          <cell r="A3983" t="str">
            <v>AAUGB03</v>
          </cell>
          <cell r="B3983" t="str">
            <v>PZ</v>
          </cell>
          <cell r="C3983" t="str">
            <v>FO No.6 0.3% LP New York Harbor Delivered Cargo vs FO 1% NYH Strip MAvg</v>
          </cell>
          <cell r="D3983" t="str">
            <v>USD</v>
          </cell>
          <cell r="E3983" t="str">
            <v>BBL</v>
          </cell>
          <cell r="F3983">
            <v>6.7</v>
          </cell>
          <cell r="G3983" t="str">
            <v>*</v>
          </cell>
          <cell r="H3983" t="str">
            <v>MT</v>
          </cell>
          <cell r="I3983" t="str">
            <v>MA</v>
          </cell>
          <cell r="J3983" t="str">
            <v>15:15 US Eastern</v>
          </cell>
          <cell r="K3983" t="str">
            <v>lhc</v>
          </cell>
          <cell r="L3983">
            <v>3</v>
          </cell>
          <cell r="M3983">
            <v>40452</v>
          </cell>
          <cell r="N3983">
            <v>42186</v>
          </cell>
          <cell r="O3983" t="str">
            <v>Y</v>
          </cell>
          <cell r="P3983" t="str">
            <v>FOB</v>
          </cell>
          <cell r="Q3983" t="str">
            <v>Cargo</v>
          </cell>
          <cell r="R3983" t="str">
            <v>US Atlantic Coast</v>
          </cell>
          <cell r="S3983" t="str">
            <v>New York</v>
          </cell>
          <cell r="T3983" t="str">
            <v>Strip</v>
          </cell>
        </row>
        <row r="3984">
          <cell r="A3984" t="str">
            <v>AAUGC00</v>
          </cell>
          <cell r="B3984" t="str">
            <v>PZ</v>
          </cell>
          <cell r="C3984" t="str">
            <v>FO No.6 0.7% New York Harbor Delivered Cargo vs FO 1% NYH Strip</v>
          </cell>
          <cell r="D3984" t="str">
            <v>USD</v>
          </cell>
          <cell r="E3984" t="str">
            <v>BBL</v>
          </cell>
          <cell r="F3984">
            <v>6.5</v>
          </cell>
          <cell r="G3984" t="str">
            <v>*</v>
          </cell>
          <cell r="H3984" t="str">
            <v>MT</v>
          </cell>
          <cell r="I3984" t="str">
            <v>DW</v>
          </cell>
          <cell r="J3984" t="str">
            <v>15:15 US Eastern</v>
          </cell>
          <cell r="K3984" t="str">
            <v>lhc</v>
          </cell>
          <cell r="L3984">
            <v>3</v>
          </cell>
          <cell r="M3984">
            <v>40452</v>
          </cell>
          <cell r="N3984">
            <v>42223</v>
          </cell>
          <cell r="O3984" t="str">
            <v>Y</v>
          </cell>
          <cell r="P3984" t="str">
            <v>FOB</v>
          </cell>
          <cell r="Q3984" t="str">
            <v>Cargo</v>
          </cell>
          <cell r="R3984" t="str">
            <v>US Atlantic Coast</v>
          </cell>
          <cell r="S3984" t="str">
            <v>New York</v>
          </cell>
          <cell r="T3984" t="str">
            <v>Strip</v>
          </cell>
        </row>
        <row r="3985">
          <cell r="A3985" t="str">
            <v>AAUGC03</v>
          </cell>
          <cell r="B3985" t="str">
            <v>PZ</v>
          </cell>
          <cell r="C3985" t="str">
            <v>FO No.6 0.7% New York Harbor Delivered Cargo vs FO 1% NYH Strip MAvg</v>
          </cell>
          <cell r="D3985" t="str">
            <v>USD</v>
          </cell>
          <cell r="E3985" t="str">
            <v>BBL</v>
          </cell>
          <cell r="F3985">
            <v>6.5</v>
          </cell>
          <cell r="G3985" t="str">
            <v>*</v>
          </cell>
          <cell r="H3985" t="str">
            <v>MT</v>
          </cell>
          <cell r="I3985" t="str">
            <v>MA</v>
          </cell>
          <cell r="J3985" t="str">
            <v>15:15 US Eastern</v>
          </cell>
          <cell r="K3985" t="str">
            <v>lhc</v>
          </cell>
          <cell r="L3985">
            <v>3</v>
          </cell>
          <cell r="M3985">
            <v>40452</v>
          </cell>
          <cell r="N3985">
            <v>42186</v>
          </cell>
          <cell r="O3985" t="str">
            <v>Y</v>
          </cell>
          <cell r="P3985" t="str">
            <v>FOB</v>
          </cell>
          <cell r="Q3985" t="str">
            <v>Cargo</v>
          </cell>
          <cell r="R3985" t="str">
            <v>US Atlantic Coast</v>
          </cell>
          <cell r="S3985" t="str">
            <v>New York</v>
          </cell>
          <cell r="T3985" t="str">
            <v>Strip</v>
          </cell>
        </row>
        <row r="3986">
          <cell r="A3986" t="str">
            <v>AAUGD00</v>
          </cell>
          <cell r="B3986" t="str">
            <v>PZ</v>
          </cell>
          <cell r="C3986" t="str">
            <v>FO No.6 1.0% New York Harbor Delivered Cargo vs FO 1% NYH Strip</v>
          </cell>
          <cell r="D3986" t="str">
            <v>USD</v>
          </cell>
          <cell r="E3986" t="str">
            <v>BBL</v>
          </cell>
          <cell r="F3986">
            <v>6.5</v>
          </cell>
          <cell r="G3986" t="str">
            <v>*</v>
          </cell>
          <cell r="H3986" t="str">
            <v>MT</v>
          </cell>
          <cell r="I3986" t="str">
            <v>DW</v>
          </cell>
          <cell r="J3986" t="str">
            <v>15:15 US Eastern</v>
          </cell>
          <cell r="K3986" t="str">
            <v>lhc</v>
          </cell>
          <cell r="L3986">
            <v>3</v>
          </cell>
          <cell r="M3986">
            <v>40452</v>
          </cell>
          <cell r="N3986">
            <v>42223</v>
          </cell>
          <cell r="O3986" t="str">
            <v>Y</v>
          </cell>
          <cell r="P3986" t="str">
            <v>FOB</v>
          </cell>
          <cell r="Q3986" t="str">
            <v>Cargo</v>
          </cell>
          <cell r="R3986" t="str">
            <v>US Atlantic Coast</v>
          </cell>
          <cell r="S3986" t="str">
            <v>New York</v>
          </cell>
          <cell r="T3986" t="str">
            <v>Strip</v>
          </cell>
        </row>
        <row r="3987">
          <cell r="A3987" t="str">
            <v>AAUGD03</v>
          </cell>
          <cell r="B3987" t="str">
            <v>PZ</v>
          </cell>
          <cell r="C3987" t="str">
            <v>FO No.6 1.0% New York Harbor Delivered Cargo vs FO 1% NYH Strip MAvg</v>
          </cell>
          <cell r="D3987" t="str">
            <v>USD</v>
          </cell>
          <cell r="E3987" t="str">
            <v>BBL</v>
          </cell>
          <cell r="F3987">
            <v>6.5</v>
          </cell>
          <cell r="G3987" t="str">
            <v>*</v>
          </cell>
          <cell r="H3987" t="str">
            <v>MT</v>
          </cell>
          <cell r="I3987" t="str">
            <v>MA</v>
          </cell>
          <cell r="J3987" t="str">
            <v>15:15 US Eastern</v>
          </cell>
          <cell r="K3987" t="str">
            <v>lhc</v>
          </cell>
          <cell r="L3987">
            <v>3</v>
          </cell>
          <cell r="M3987">
            <v>40452</v>
          </cell>
          <cell r="N3987">
            <v>42186</v>
          </cell>
          <cell r="O3987" t="str">
            <v>Y</v>
          </cell>
          <cell r="P3987" t="str">
            <v>FOB</v>
          </cell>
          <cell r="Q3987" t="str">
            <v>Cargo</v>
          </cell>
          <cell r="R3987" t="str">
            <v>US Atlantic Coast</v>
          </cell>
          <cell r="S3987" t="str">
            <v>New York</v>
          </cell>
          <cell r="T3987" t="str">
            <v>Strip</v>
          </cell>
        </row>
        <row r="3988">
          <cell r="A3988" t="str">
            <v>AAUGE00</v>
          </cell>
          <cell r="B3988" t="str">
            <v>PZ</v>
          </cell>
          <cell r="C3988" t="str">
            <v>FO No.6 2.2% New York Harbor Delivered Cargo vs FO 1% NYH Strip</v>
          </cell>
          <cell r="D3988" t="str">
            <v>USD</v>
          </cell>
          <cell r="E3988" t="str">
            <v>BBL</v>
          </cell>
          <cell r="F3988">
            <v>6.4</v>
          </cell>
          <cell r="G3988" t="str">
            <v>*</v>
          </cell>
          <cell r="H3988" t="str">
            <v>MT</v>
          </cell>
          <cell r="I3988" t="str">
            <v>DW</v>
          </cell>
          <cell r="J3988" t="str">
            <v>15:15 US Eastern</v>
          </cell>
          <cell r="K3988" t="str">
            <v>lhc</v>
          </cell>
          <cell r="L3988">
            <v>3</v>
          </cell>
          <cell r="M3988">
            <v>40452</v>
          </cell>
          <cell r="N3988">
            <v>42223</v>
          </cell>
          <cell r="O3988" t="str">
            <v>Y</v>
          </cell>
          <cell r="P3988" t="str">
            <v>FOB</v>
          </cell>
          <cell r="Q3988" t="str">
            <v>Cargo</v>
          </cell>
          <cell r="R3988" t="str">
            <v>US Atlantic Coast</v>
          </cell>
          <cell r="S3988" t="str">
            <v>New York</v>
          </cell>
          <cell r="T3988" t="str">
            <v>Strip</v>
          </cell>
        </row>
        <row r="3989">
          <cell r="A3989" t="str">
            <v>AAUGE03</v>
          </cell>
          <cell r="B3989" t="str">
            <v>PZ</v>
          </cell>
          <cell r="C3989" t="str">
            <v>FO No.6 2.2% New York Harbor Delivered Cargo vs FO 1% NYH Strip MAvg</v>
          </cell>
          <cell r="D3989" t="str">
            <v>USD</v>
          </cell>
          <cell r="E3989" t="str">
            <v>BBL</v>
          </cell>
          <cell r="F3989">
            <v>6.4</v>
          </cell>
          <cell r="G3989" t="str">
            <v>*</v>
          </cell>
          <cell r="H3989" t="str">
            <v>MT</v>
          </cell>
          <cell r="I3989" t="str">
            <v>MA</v>
          </cell>
          <cell r="J3989" t="str">
            <v>15:15 US Eastern</v>
          </cell>
          <cell r="K3989" t="str">
            <v>lhc</v>
          </cell>
          <cell r="L3989">
            <v>3</v>
          </cell>
          <cell r="M3989">
            <v>40452</v>
          </cell>
          <cell r="N3989">
            <v>42186</v>
          </cell>
          <cell r="O3989" t="str">
            <v>Y</v>
          </cell>
          <cell r="P3989" t="str">
            <v>FOB</v>
          </cell>
          <cell r="Q3989" t="str">
            <v>Cargo</v>
          </cell>
          <cell r="R3989" t="str">
            <v>US Atlantic Coast</v>
          </cell>
          <cell r="S3989" t="str">
            <v>New York</v>
          </cell>
          <cell r="T3989" t="str">
            <v>Strip</v>
          </cell>
        </row>
        <row r="3990">
          <cell r="A3990" t="str">
            <v>AAUGF00</v>
          </cell>
          <cell r="B3990" t="str">
            <v>PZ</v>
          </cell>
          <cell r="C3990" t="str">
            <v>FO No.6 3.0% New York Harbor Delivered Cargo vs FO 1% NYH Strip</v>
          </cell>
          <cell r="D3990" t="str">
            <v>USD</v>
          </cell>
          <cell r="E3990" t="str">
            <v>BBL</v>
          </cell>
          <cell r="F3990">
            <v>6.4</v>
          </cell>
          <cell r="G3990" t="str">
            <v>*</v>
          </cell>
          <cell r="H3990" t="str">
            <v>MT</v>
          </cell>
          <cell r="I3990" t="str">
            <v>DW</v>
          </cell>
          <cell r="J3990" t="str">
            <v>15:15 US Eastern</v>
          </cell>
          <cell r="K3990" t="str">
            <v>lhc</v>
          </cell>
          <cell r="L3990">
            <v>3</v>
          </cell>
          <cell r="M3990">
            <v>40452</v>
          </cell>
          <cell r="N3990">
            <v>42223</v>
          </cell>
          <cell r="O3990" t="str">
            <v>Y</v>
          </cell>
          <cell r="P3990" t="str">
            <v>FOB</v>
          </cell>
          <cell r="Q3990" t="str">
            <v>Cargo</v>
          </cell>
          <cell r="R3990" t="str">
            <v>US Atlantic Coast</v>
          </cell>
          <cell r="S3990" t="str">
            <v>New York</v>
          </cell>
          <cell r="T3990" t="str">
            <v>Strip</v>
          </cell>
        </row>
        <row r="3991">
          <cell r="A3991" t="str">
            <v>AAUGF03</v>
          </cell>
          <cell r="B3991" t="str">
            <v>PZ</v>
          </cell>
          <cell r="C3991" t="str">
            <v>FO No.6 3.0% New York Harbor Delivered Cargo vs FO 1% NYH Strip MAvg</v>
          </cell>
          <cell r="D3991" t="str">
            <v>USD</v>
          </cell>
          <cell r="E3991" t="str">
            <v>BBL</v>
          </cell>
          <cell r="F3991">
            <v>6.4</v>
          </cell>
          <cell r="G3991" t="str">
            <v>*</v>
          </cell>
          <cell r="H3991" t="str">
            <v>MT</v>
          </cell>
          <cell r="I3991" t="str">
            <v>MA</v>
          </cell>
          <cell r="J3991" t="str">
            <v>15:15 US Eastern</v>
          </cell>
          <cell r="K3991" t="str">
            <v>lhc</v>
          </cell>
          <cell r="L3991">
            <v>3</v>
          </cell>
          <cell r="M3991">
            <v>40452</v>
          </cell>
          <cell r="N3991">
            <v>42186</v>
          </cell>
          <cell r="O3991" t="str">
            <v>Y</v>
          </cell>
          <cell r="P3991" t="str">
            <v>FOB</v>
          </cell>
          <cell r="Q3991" t="str">
            <v>Cargo</v>
          </cell>
          <cell r="R3991" t="str">
            <v>US Atlantic Coast</v>
          </cell>
          <cell r="S3991" t="str">
            <v>New York</v>
          </cell>
          <cell r="T3991" t="str">
            <v>Strip</v>
          </cell>
        </row>
        <row r="3992">
          <cell r="A3992" t="str">
            <v>AAUGG00</v>
          </cell>
          <cell r="B3992" t="str">
            <v>PZ</v>
          </cell>
          <cell r="C3992" t="str">
            <v>FO No.6 1.0% New York Harbor Strip</v>
          </cell>
          <cell r="D3992" t="str">
            <v>USD</v>
          </cell>
          <cell r="E3992" t="str">
            <v>BBL</v>
          </cell>
          <cell r="I3992" t="str">
            <v>DW</v>
          </cell>
          <cell r="J3992" t="str">
            <v>15:15 US Eastern</v>
          </cell>
          <cell r="K3992" t="str">
            <v>lhc</v>
          </cell>
          <cell r="L3992">
            <v>3</v>
          </cell>
          <cell r="M3992">
            <v>40452</v>
          </cell>
          <cell r="N3992">
            <v>42223</v>
          </cell>
          <cell r="O3992" t="str">
            <v>Y</v>
          </cell>
          <cell r="P3992" t="str">
            <v>FOB</v>
          </cell>
          <cell r="Q3992" t="str">
            <v>Cargo</v>
          </cell>
          <cell r="R3992" t="str">
            <v>US Atlantic Coast</v>
          </cell>
          <cell r="S3992" t="str">
            <v>New York</v>
          </cell>
          <cell r="T3992" t="str">
            <v>Strip</v>
          </cell>
        </row>
        <row r="3993">
          <cell r="A3993" t="str">
            <v>AAUGG03</v>
          </cell>
          <cell r="B3993" t="str">
            <v>PZ</v>
          </cell>
          <cell r="C3993" t="str">
            <v>FO No.6 1.0% New York Harbor Strip MAvg</v>
          </cell>
          <cell r="D3993" t="str">
            <v>USD</v>
          </cell>
          <cell r="E3993" t="str">
            <v>BBL</v>
          </cell>
          <cell r="I3993" t="str">
            <v>MA</v>
          </cell>
          <cell r="J3993" t="str">
            <v>15:15 US Eastern</v>
          </cell>
          <cell r="K3993" t="str">
            <v>lhc</v>
          </cell>
          <cell r="L3993">
            <v>3</v>
          </cell>
          <cell r="M3993">
            <v>40452</v>
          </cell>
          <cell r="N3993">
            <v>42186</v>
          </cell>
          <cell r="O3993" t="str">
            <v>Y</v>
          </cell>
          <cell r="P3993" t="str">
            <v>FOB</v>
          </cell>
          <cell r="Q3993" t="str">
            <v>Cargo</v>
          </cell>
          <cell r="R3993" t="str">
            <v>US Atlantic Coast</v>
          </cell>
          <cell r="S3993" t="str">
            <v>New York</v>
          </cell>
          <cell r="T3993" t="str">
            <v>Strip</v>
          </cell>
        </row>
        <row r="3994">
          <cell r="A3994" t="str">
            <v>AAUGR00</v>
          </cell>
          <cell r="B3994" t="str">
            <v>CX</v>
          </cell>
          <cell r="C3994" t="str">
            <v>LSWR FOB Indonesia Cargo</v>
          </cell>
          <cell r="D3994" t="str">
            <v>USD</v>
          </cell>
          <cell r="E3994" t="str">
            <v>BBL</v>
          </cell>
          <cell r="F3994">
            <v>6.8</v>
          </cell>
          <cell r="G3994" t="str">
            <v>*</v>
          </cell>
          <cell r="H3994" t="str">
            <v>MT</v>
          </cell>
          <cell r="I3994" t="str">
            <v>DW</v>
          </cell>
          <cell r="J3994" t="str">
            <v>16:30 Singapore</v>
          </cell>
          <cell r="K3994" t="str">
            <v>lhc</v>
          </cell>
          <cell r="L3994">
            <v>3</v>
          </cell>
          <cell r="M3994">
            <v>40452</v>
          </cell>
          <cell r="N3994">
            <v>42222</v>
          </cell>
          <cell r="O3994" t="str">
            <v>Y</v>
          </cell>
          <cell r="P3994" t="str">
            <v>FOB</v>
          </cell>
          <cell r="Q3994" t="str">
            <v>Cargo</v>
          </cell>
          <cell r="R3994" t="str">
            <v>Indonesia</v>
          </cell>
          <cell r="S3994" t="str">
            <v>Indonesia</v>
          </cell>
          <cell r="T3994" t="str">
            <v>Spot</v>
          </cell>
        </row>
        <row r="3995">
          <cell r="A3995" t="str">
            <v>AAUGR03</v>
          </cell>
          <cell r="B3995" t="str">
            <v>CX</v>
          </cell>
          <cell r="C3995" t="str">
            <v>LSWR FOB Indonesia Cargo MAvg</v>
          </cell>
          <cell r="D3995" t="str">
            <v>USD</v>
          </cell>
          <cell r="E3995" t="str">
            <v>BBL</v>
          </cell>
          <cell r="F3995">
            <v>6.8</v>
          </cell>
          <cell r="G3995" t="str">
            <v>*</v>
          </cell>
          <cell r="H3995" t="str">
            <v>MT</v>
          </cell>
          <cell r="I3995" t="str">
            <v>MA</v>
          </cell>
          <cell r="J3995" t="str">
            <v>16:30 Singapore</v>
          </cell>
          <cell r="K3995" t="str">
            <v>lhc</v>
          </cell>
          <cell r="L3995">
            <v>3</v>
          </cell>
          <cell r="M3995">
            <v>40452</v>
          </cell>
          <cell r="N3995">
            <v>42186</v>
          </cell>
          <cell r="O3995" t="str">
            <v>Y</v>
          </cell>
          <cell r="P3995" t="str">
            <v>FOB</v>
          </cell>
          <cell r="Q3995" t="str">
            <v>Cargo</v>
          </cell>
          <cell r="R3995" t="str">
            <v>Indonesia</v>
          </cell>
          <cell r="S3995" t="str">
            <v>Indonesia</v>
          </cell>
          <cell r="T3995" t="str">
            <v>Spot</v>
          </cell>
        </row>
        <row r="3996">
          <cell r="A3996" t="str">
            <v>AAUGS00</v>
          </cell>
          <cell r="B3996" t="str">
            <v>UZ</v>
          </cell>
          <cell r="C3996" t="str">
            <v>FO No6 Slurry Oil USGC Waterborne vs FO No6 3.0%S USGC Strip</v>
          </cell>
          <cell r="D3996" t="str">
            <v>USD</v>
          </cell>
          <cell r="E3996" t="str">
            <v>BBL</v>
          </cell>
          <cell r="F3996">
            <v>6.2</v>
          </cell>
          <cell r="G3996" t="str">
            <v>*</v>
          </cell>
          <cell r="H3996" t="str">
            <v>MT</v>
          </cell>
          <cell r="I3996" t="str">
            <v>DW</v>
          </cell>
          <cell r="J3996" t="str">
            <v>15:15 US Eastern</v>
          </cell>
          <cell r="K3996" t="str">
            <v>lhc</v>
          </cell>
          <cell r="L3996">
            <v>3</v>
          </cell>
          <cell r="M3996">
            <v>40452</v>
          </cell>
          <cell r="N3996">
            <v>42223</v>
          </cell>
          <cell r="O3996" t="str">
            <v>Y</v>
          </cell>
          <cell r="P3996" t="str">
            <v>FOB</v>
          </cell>
          <cell r="Q3996" t="str">
            <v>Waterborne</v>
          </cell>
          <cell r="R3996" t="str">
            <v>US Gulf Coast</v>
          </cell>
          <cell r="S3996" t="str">
            <v>Beaumont-Port Arthur, Lake Charles and Greater Houston</v>
          </cell>
          <cell r="T3996" t="str">
            <v>Strip</v>
          </cell>
        </row>
        <row r="3997">
          <cell r="A3997" t="str">
            <v>AAUGS03</v>
          </cell>
          <cell r="B3997" t="str">
            <v>UZ</v>
          </cell>
          <cell r="C3997" t="str">
            <v>FO No6 Slurry Oil USGC Waterborne vs FO No6 3.0%S USGC Strip MAvg</v>
          </cell>
          <cell r="D3997" t="str">
            <v>USD</v>
          </cell>
          <cell r="E3997" t="str">
            <v>BBL</v>
          </cell>
          <cell r="F3997">
            <v>6.2</v>
          </cell>
          <cell r="G3997" t="str">
            <v>*</v>
          </cell>
          <cell r="H3997" t="str">
            <v>MT</v>
          </cell>
          <cell r="I3997" t="str">
            <v>MA</v>
          </cell>
          <cell r="J3997" t="str">
            <v>15:15 US Eastern</v>
          </cell>
          <cell r="K3997" t="str">
            <v>lhc</v>
          </cell>
          <cell r="L3997">
            <v>3</v>
          </cell>
          <cell r="M3997">
            <v>40452</v>
          </cell>
          <cell r="N3997">
            <v>42186</v>
          </cell>
          <cell r="O3997" t="str">
            <v>Y</v>
          </cell>
          <cell r="P3997" t="str">
            <v>FOB</v>
          </cell>
          <cell r="Q3997" t="str">
            <v>Waterborne</v>
          </cell>
          <cell r="R3997" t="str">
            <v>US Gulf Coast</v>
          </cell>
          <cell r="S3997" t="str">
            <v>Beaumont-Port Arthur, Lake Charles and Greater Houston</v>
          </cell>
          <cell r="T3997" t="str">
            <v>Strip</v>
          </cell>
        </row>
        <row r="3998">
          <cell r="A3998" t="str">
            <v>AAUGT00</v>
          </cell>
          <cell r="B3998" t="str">
            <v>UZ</v>
          </cell>
          <cell r="C3998" t="str">
            <v>FO No6 1.0%S USGC Waterborne vs FO No6 3.0%S USGC Strip</v>
          </cell>
          <cell r="D3998" t="str">
            <v>USD</v>
          </cell>
          <cell r="E3998" t="str">
            <v>BBL</v>
          </cell>
          <cell r="F3998">
            <v>6.2</v>
          </cell>
          <cell r="G3998" t="str">
            <v>*</v>
          </cell>
          <cell r="H3998" t="str">
            <v>MT</v>
          </cell>
          <cell r="I3998" t="str">
            <v>DW</v>
          </cell>
          <cell r="J3998" t="str">
            <v>15:15 US Eastern</v>
          </cell>
          <cell r="K3998" t="str">
            <v>lhc</v>
          </cell>
          <cell r="L3998">
            <v>3</v>
          </cell>
          <cell r="M3998">
            <v>40452</v>
          </cell>
          <cell r="N3998">
            <v>42223</v>
          </cell>
          <cell r="O3998" t="str">
            <v>Y</v>
          </cell>
          <cell r="P3998" t="str">
            <v>FOB</v>
          </cell>
          <cell r="Q3998" t="str">
            <v>Waterborne</v>
          </cell>
          <cell r="R3998" t="str">
            <v>US Gulf Coast</v>
          </cell>
          <cell r="S3998" t="str">
            <v>Beaumont-Port Arthur, Lake Charles and Greater Houston</v>
          </cell>
          <cell r="T3998" t="str">
            <v>Strip</v>
          </cell>
        </row>
        <row r="3999">
          <cell r="A3999" t="str">
            <v>AAUGT03</v>
          </cell>
          <cell r="B3999" t="str">
            <v>UZ</v>
          </cell>
          <cell r="C3999" t="str">
            <v>FO No6 1.0%S USGC Waterborne vs FO No6 3.0%S USGC Strip MAvg</v>
          </cell>
          <cell r="D3999" t="str">
            <v>USD</v>
          </cell>
          <cell r="E3999" t="str">
            <v>BBL</v>
          </cell>
          <cell r="F3999">
            <v>6.2</v>
          </cell>
          <cell r="G3999" t="str">
            <v>*</v>
          </cell>
          <cell r="H3999" t="str">
            <v>MT</v>
          </cell>
          <cell r="I3999" t="str">
            <v>MA</v>
          </cell>
          <cell r="J3999" t="str">
            <v>15:15 US Eastern</v>
          </cell>
          <cell r="K3999" t="str">
            <v>lhc</v>
          </cell>
          <cell r="L3999">
            <v>3</v>
          </cell>
          <cell r="M3999">
            <v>40452</v>
          </cell>
          <cell r="N3999">
            <v>42186</v>
          </cell>
          <cell r="O3999" t="str">
            <v>Y</v>
          </cell>
          <cell r="P3999" t="str">
            <v>FOB</v>
          </cell>
          <cell r="Q3999" t="str">
            <v>Waterborne</v>
          </cell>
          <cell r="R3999" t="str">
            <v>US Gulf Coast</v>
          </cell>
          <cell r="S3999" t="str">
            <v>Beaumont-Port Arthur, Lake Charles and Greater Houston</v>
          </cell>
          <cell r="T3999" t="str">
            <v>Strip</v>
          </cell>
        </row>
        <row r="4000">
          <cell r="A4000" t="str">
            <v>AAUGU00</v>
          </cell>
          <cell r="B4000" t="str">
            <v>UZ</v>
          </cell>
          <cell r="C4000" t="str">
            <v>FO No6 3.0%S USGC Waterborne vs FO No6 3.0%S USGC Strip</v>
          </cell>
          <cell r="D4000" t="str">
            <v>USD</v>
          </cell>
          <cell r="E4000" t="str">
            <v>BBL</v>
          </cell>
          <cell r="F4000">
            <v>6.4</v>
          </cell>
          <cell r="G4000" t="str">
            <v>*</v>
          </cell>
          <cell r="H4000" t="str">
            <v>MT</v>
          </cell>
          <cell r="I4000" t="str">
            <v>DW</v>
          </cell>
          <cell r="J4000" t="str">
            <v>15:15 US Eastern</v>
          </cell>
          <cell r="K4000" t="str">
            <v>lhc</v>
          </cell>
          <cell r="L4000">
            <v>3</v>
          </cell>
          <cell r="M4000">
            <v>40452</v>
          </cell>
          <cell r="N4000">
            <v>42223</v>
          </cell>
          <cell r="O4000" t="str">
            <v>Y</v>
          </cell>
          <cell r="P4000" t="str">
            <v>FOB</v>
          </cell>
          <cell r="Q4000" t="str">
            <v>Waterborne</v>
          </cell>
          <cell r="R4000" t="str">
            <v>US Gulf Coast</v>
          </cell>
          <cell r="S4000" t="str">
            <v>Beaumont-Port Arthur, Lake Charles and Greater Houston</v>
          </cell>
          <cell r="T4000" t="str">
            <v>Strip</v>
          </cell>
        </row>
        <row r="4001">
          <cell r="A4001" t="str">
            <v>AAUGU03</v>
          </cell>
          <cell r="B4001" t="str">
            <v>UZ</v>
          </cell>
          <cell r="C4001" t="str">
            <v>FO No6 3.0%S USGC Waterborne vs FO No6 3.0%S USGC Strip MAvg</v>
          </cell>
          <cell r="D4001" t="str">
            <v>USD</v>
          </cell>
          <cell r="E4001" t="str">
            <v>BBL</v>
          </cell>
          <cell r="F4001">
            <v>6.4</v>
          </cell>
          <cell r="G4001" t="str">
            <v>*</v>
          </cell>
          <cell r="H4001" t="str">
            <v>MT</v>
          </cell>
          <cell r="I4001" t="str">
            <v>MA</v>
          </cell>
          <cell r="J4001" t="str">
            <v>15:15 US Eastern</v>
          </cell>
          <cell r="K4001" t="str">
            <v>lhc</v>
          </cell>
          <cell r="L4001">
            <v>3</v>
          </cell>
          <cell r="M4001">
            <v>40452</v>
          </cell>
          <cell r="N4001">
            <v>42186</v>
          </cell>
          <cell r="O4001" t="str">
            <v>Y</v>
          </cell>
          <cell r="P4001" t="str">
            <v>FOB</v>
          </cell>
          <cell r="Q4001" t="str">
            <v>Waterborne</v>
          </cell>
          <cell r="R4001" t="str">
            <v>US Gulf Coast</v>
          </cell>
          <cell r="S4001" t="str">
            <v>Beaumont-Port Arthur, Lake Charles and Greater Houston</v>
          </cell>
          <cell r="T4001" t="str">
            <v>Strip</v>
          </cell>
        </row>
        <row r="4002">
          <cell r="A4002" t="str">
            <v>AAUGV00</v>
          </cell>
          <cell r="B4002" t="str">
            <v>UZ</v>
          </cell>
          <cell r="C4002" t="str">
            <v>FO RMG 380 USGC Waterbone vs FO No6 3.0%S USGC Strip</v>
          </cell>
          <cell r="D4002" t="str">
            <v>USD</v>
          </cell>
          <cell r="E4002" t="str">
            <v>BBL</v>
          </cell>
          <cell r="F4002">
            <v>6.4</v>
          </cell>
          <cell r="G4002" t="str">
            <v>*</v>
          </cell>
          <cell r="H4002" t="str">
            <v>MT</v>
          </cell>
          <cell r="I4002" t="str">
            <v>DW</v>
          </cell>
          <cell r="J4002" t="str">
            <v>15:15 US Eastern</v>
          </cell>
          <cell r="K4002" t="str">
            <v>lhc</v>
          </cell>
          <cell r="L4002">
            <v>3</v>
          </cell>
          <cell r="M4002">
            <v>40452</v>
          </cell>
          <cell r="N4002">
            <v>42223</v>
          </cell>
          <cell r="O4002" t="str">
            <v>Y</v>
          </cell>
          <cell r="P4002" t="str">
            <v>FOB</v>
          </cell>
          <cell r="Q4002" t="str">
            <v>Waterborne</v>
          </cell>
          <cell r="R4002" t="str">
            <v>US Gulf Coast</v>
          </cell>
          <cell r="S4002" t="str">
            <v>Beaumont-Port Arthur, Lake Charles and Greater Houston</v>
          </cell>
          <cell r="T4002" t="str">
            <v>Strip</v>
          </cell>
        </row>
        <row r="4003">
          <cell r="A4003" t="str">
            <v>AAUGV03</v>
          </cell>
          <cell r="B4003" t="str">
            <v>UZ</v>
          </cell>
          <cell r="C4003" t="str">
            <v>FO RMG 380 USGC Waterbone vs FO No6 3.0%S USGC Strip MAvg</v>
          </cell>
          <cell r="D4003" t="str">
            <v>USD</v>
          </cell>
          <cell r="E4003" t="str">
            <v>BBL</v>
          </cell>
          <cell r="F4003">
            <v>6.4</v>
          </cell>
          <cell r="G4003" t="str">
            <v>*</v>
          </cell>
          <cell r="H4003" t="str">
            <v>MT</v>
          </cell>
          <cell r="I4003" t="str">
            <v>MA</v>
          </cell>
          <cell r="J4003" t="str">
            <v>15:15 US Eastern</v>
          </cell>
          <cell r="K4003" t="str">
            <v>lhc</v>
          </cell>
          <cell r="L4003">
            <v>3</v>
          </cell>
          <cell r="M4003">
            <v>40452</v>
          </cell>
          <cell r="N4003">
            <v>42186</v>
          </cell>
          <cell r="O4003" t="str">
            <v>Y</v>
          </cell>
          <cell r="P4003" t="str">
            <v>FOB</v>
          </cell>
          <cell r="Q4003" t="str">
            <v>Waterborne</v>
          </cell>
          <cell r="R4003" t="str">
            <v>US Gulf Coast</v>
          </cell>
          <cell r="S4003" t="str">
            <v>Beaumont-Port Arthur, Lake Charles and Greater Houston</v>
          </cell>
          <cell r="T4003" t="str">
            <v>Strip</v>
          </cell>
        </row>
        <row r="4004">
          <cell r="A4004" t="str">
            <v>AAUGW00</v>
          </cell>
          <cell r="B4004" t="str">
            <v>UZ</v>
          </cell>
          <cell r="C4004" t="str">
            <v>FO No6 3.0%S USGC Strip</v>
          </cell>
          <cell r="D4004" t="str">
            <v>USD</v>
          </cell>
          <cell r="E4004" t="str">
            <v>BBL</v>
          </cell>
          <cell r="F4004">
            <v>6.35</v>
          </cell>
          <cell r="G4004" t="str">
            <v>*</v>
          </cell>
          <cell r="H4004" t="str">
            <v>MT</v>
          </cell>
          <cell r="I4004" t="str">
            <v>DW</v>
          </cell>
          <cell r="J4004" t="str">
            <v>15:15 US Eastern</v>
          </cell>
          <cell r="K4004" t="str">
            <v>lhc</v>
          </cell>
          <cell r="L4004">
            <v>3</v>
          </cell>
          <cell r="M4004">
            <v>40452</v>
          </cell>
          <cell r="N4004">
            <v>42223</v>
          </cell>
          <cell r="O4004" t="str">
            <v>Y</v>
          </cell>
          <cell r="P4004" t="str">
            <v>FOB</v>
          </cell>
          <cell r="Q4004" t="str">
            <v>Waterborne</v>
          </cell>
          <cell r="R4004" t="str">
            <v>US Gulf Coast</v>
          </cell>
          <cell r="S4004" t="str">
            <v>Beaumont-Port Arthur, Lake Charles and Greater Houston</v>
          </cell>
          <cell r="T4004" t="str">
            <v>Strip</v>
          </cell>
        </row>
        <row r="4005">
          <cell r="A4005" t="str">
            <v>AAUGW03</v>
          </cell>
          <cell r="B4005" t="str">
            <v>UZ</v>
          </cell>
          <cell r="C4005" t="str">
            <v>FO No6 3.0%S USGC Strip MAvg</v>
          </cell>
          <cell r="D4005" t="str">
            <v>USD</v>
          </cell>
          <cell r="E4005" t="str">
            <v>BBL</v>
          </cell>
          <cell r="F4005">
            <v>6.35</v>
          </cell>
          <cell r="G4005" t="str">
            <v>*</v>
          </cell>
          <cell r="H4005" t="str">
            <v>MT</v>
          </cell>
          <cell r="I4005" t="str">
            <v>MA</v>
          </cell>
          <cell r="J4005" t="str">
            <v>15:15 US Eastern</v>
          </cell>
          <cell r="K4005" t="str">
            <v>lhc</v>
          </cell>
          <cell r="L4005">
            <v>3</v>
          </cell>
          <cell r="M4005">
            <v>40452</v>
          </cell>
          <cell r="N4005">
            <v>42186</v>
          </cell>
          <cell r="O4005" t="str">
            <v>Y</v>
          </cell>
          <cell r="P4005" t="str">
            <v>FOB</v>
          </cell>
          <cell r="Q4005" t="str">
            <v>Waterborne</v>
          </cell>
          <cell r="R4005" t="str">
            <v>US Gulf Coast</v>
          </cell>
          <cell r="S4005" t="str">
            <v>Beaumont-Port Arthur, Lake Charles and Greater Houston</v>
          </cell>
          <cell r="T4005" t="str">
            <v>Strip</v>
          </cell>
        </row>
        <row r="4006">
          <cell r="A4006" t="str">
            <v>AAUHA00</v>
          </cell>
          <cell r="B4006" t="str">
            <v>UW</v>
          </cell>
          <cell r="C4006" t="str">
            <v>Gasoline Unl 84 Los Angeles CA Pipeline</v>
          </cell>
          <cell r="D4006" t="str">
            <v>USC</v>
          </cell>
          <cell r="E4006" t="str">
            <v>GAL</v>
          </cell>
          <cell r="F4006">
            <v>42</v>
          </cell>
          <cell r="G4006" t="str">
            <v>*</v>
          </cell>
          <cell r="H4006" t="str">
            <v>BBL</v>
          </cell>
          <cell r="I4006" t="str">
            <v>DW</v>
          </cell>
          <cell r="J4006" t="str">
            <v>15:15 US Eastern</v>
          </cell>
          <cell r="K4006" t="str">
            <v>lhc</v>
          </cell>
          <cell r="L4006">
            <v>3</v>
          </cell>
          <cell r="M4006">
            <v>40452</v>
          </cell>
          <cell r="N4006">
            <v>42223</v>
          </cell>
          <cell r="O4006" t="str">
            <v>Y</v>
          </cell>
          <cell r="P4006" t="str">
            <v>DAP</v>
          </cell>
          <cell r="Q4006" t="str">
            <v>Pipeline</v>
          </cell>
          <cell r="R4006" t="str">
            <v>US West Coast</v>
          </cell>
          <cell r="S4006" t="str">
            <v>Los Angeles</v>
          </cell>
          <cell r="T4006" t="str">
            <v>Spot</v>
          </cell>
        </row>
        <row r="4007">
          <cell r="A4007" t="str">
            <v>AAUHA03</v>
          </cell>
          <cell r="B4007" t="str">
            <v>UW</v>
          </cell>
          <cell r="C4007" t="str">
            <v>Gasoline Unl 84 Los Angeles CA Pipeline MAvg</v>
          </cell>
          <cell r="D4007" t="str">
            <v>USC</v>
          </cell>
          <cell r="E4007" t="str">
            <v>GAL</v>
          </cell>
          <cell r="F4007">
            <v>42</v>
          </cell>
          <cell r="G4007" t="str">
            <v>*</v>
          </cell>
          <cell r="H4007" t="str">
            <v>BBL</v>
          </cell>
          <cell r="I4007" t="str">
            <v>MA</v>
          </cell>
          <cell r="J4007" t="str">
            <v>15:15 US Eastern</v>
          </cell>
          <cell r="K4007" t="str">
            <v>lhc</v>
          </cell>
          <cell r="L4007">
            <v>3</v>
          </cell>
          <cell r="M4007">
            <v>40452</v>
          </cell>
          <cell r="N4007">
            <v>42186</v>
          </cell>
          <cell r="O4007" t="str">
            <v>Y</v>
          </cell>
          <cell r="P4007" t="str">
            <v>DAP</v>
          </cell>
          <cell r="Q4007" t="str">
            <v>Pipeline</v>
          </cell>
          <cell r="R4007" t="str">
            <v>US West Coast</v>
          </cell>
          <cell r="S4007" t="str">
            <v>Los Angeles</v>
          </cell>
          <cell r="T4007" t="str">
            <v>Spot</v>
          </cell>
        </row>
        <row r="4008">
          <cell r="A4008" t="str">
            <v>AAUHARV</v>
          </cell>
          <cell r="B4008" t="str">
            <v>UW</v>
          </cell>
          <cell r="C4008" t="str">
            <v>Gasoline Unl 84 Los Angeles CA Pipeline RVP</v>
          </cell>
          <cell r="D4008" t="str">
            <v>UNS</v>
          </cell>
          <cell r="E4008" t="str">
            <v>UNS</v>
          </cell>
          <cell r="I4008" t="str">
            <v>DW</v>
          </cell>
          <cell r="J4008" t="str">
            <v>15:15 US Eastern</v>
          </cell>
          <cell r="K4008" t="str">
            <v>u</v>
          </cell>
          <cell r="L4008">
            <v>1</v>
          </cell>
          <cell r="M4008">
            <v>40452</v>
          </cell>
          <cell r="N4008">
            <v>42223</v>
          </cell>
          <cell r="O4008" t="str">
            <v>Y</v>
          </cell>
          <cell r="P4008" t="str">
            <v>DAP</v>
          </cell>
          <cell r="Q4008" t="str">
            <v>Pipeline</v>
          </cell>
          <cell r="R4008" t="str">
            <v>US West Coast</v>
          </cell>
          <cell r="S4008" t="str">
            <v>Los Angeles</v>
          </cell>
          <cell r="T4008" t="str">
            <v>Spot</v>
          </cell>
        </row>
        <row r="4009">
          <cell r="A4009" t="str">
            <v>AAUHD00</v>
          </cell>
          <cell r="B4009" t="str">
            <v>FS</v>
          </cell>
          <cell r="C4009" t="str">
            <v>NYMEX 3-2-1 crack spread 3:15 ET</v>
          </cell>
          <cell r="D4009" t="str">
            <v>USD</v>
          </cell>
          <cell r="E4009" t="str">
            <v>BBL</v>
          </cell>
          <cell r="I4009" t="str">
            <v>DW</v>
          </cell>
          <cell r="J4009" t="str">
            <v>15:15 US Eastern</v>
          </cell>
          <cell r="K4009" t="str">
            <v>u</v>
          </cell>
          <cell r="L4009">
            <v>3</v>
          </cell>
          <cell r="M4009">
            <v>40483</v>
          </cell>
          <cell r="N4009">
            <v>42223</v>
          </cell>
          <cell r="O4009" t="str">
            <v>Y</v>
          </cell>
          <cell r="R4009" t="str">
            <v>US Atlantic Coast</v>
          </cell>
          <cell r="S4009" t="str">
            <v>New York</v>
          </cell>
          <cell r="T4009" t="str">
            <v>Future</v>
          </cell>
        </row>
        <row r="4010">
          <cell r="A4010" t="str">
            <v>AAUHD03</v>
          </cell>
          <cell r="B4010" t="str">
            <v>FS</v>
          </cell>
          <cell r="C4010" t="str">
            <v>NYMEX 3-2-1 crack spread 3:15 ET MAvg</v>
          </cell>
          <cell r="D4010" t="str">
            <v>USD</v>
          </cell>
          <cell r="E4010" t="str">
            <v>BBL</v>
          </cell>
          <cell r="I4010" t="str">
            <v>MA</v>
          </cell>
          <cell r="J4010" t="str">
            <v>15:15 US Eastern</v>
          </cell>
          <cell r="K4010" t="str">
            <v>c</v>
          </cell>
          <cell r="L4010">
            <v>3</v>
          </cell>
          <cell r="M4010">
            <v>41214</v>
          </cell>
          <cell r="N4010">
            <v>42186</v>
          </cell>
          <cell r="O4010" t="str">
            <v>Y</v>
          </cell>
          <cell r="R4010" t="str">
            <v>US Atlantic Coast</v>
          </cell>
          <cell r="S4010" t="str">
            <v>New York</v>
          </cell>
          <cell r="T4010" t="str">
            <v>Future</v>
          </cell>
        </row>
        <row r="4011">
          <cell r="A4011" t="str">
            <v>AAUHE00</v>
          </cell>
          <cell r="B4011" t="str">
            <v>EB</v>
          </cell>
          <cell r="C4011" t="str">
            <v>FO 380 CST Rdam dlvd Eur/mt</v>
          </cell>
          <cell r="D4011" t="str">
            <v>EUR</v>
          </cell>
          <cell r="E4011" t="str">
            <v>MT</v>
          </cell>
          <cell r="F4011">
            <v>6.35</v>
          </cell>
          <cell r="G4011" t="str">
            <v>/</v>
          </cell>
          <cell r="H4011" t="str">
            <v>BBL</v>
          </cell>
          <cell r="I4011" t="str">
            <v>DW</v>
          </cell>
          <cell r="J4011" t="str">
            <v>16:30 UK</v>
          </cell>
          <cell r="K4011" t="str">
            <v>lhc</v>
          </cell>
          <cell r="L4011">
            <v>3</v>
          </cell>
          <cell r="M4011">
            <v>40452</v>
          </cell>
          <cell r="N4011">
            <v>42223</v>
          </cell>
          <cell r="O4011" t="str">
            <v>Y</v>
          </cell>
          <cell r="P4011" t="str">
            <v>DAT</v>
          </cell>
          <cell r="Q4011" t="str">
            <v>Bunker</v>
          </cell>
          <cell r="R4011" t="str">
            <v>North West Europe</v>
          </cell>
          <cell r="S4011" t="str">
            <v>Rotterdam</v>
          </cell>
          <cell r="T4011" t="str">
            <v>Spot</v>
          </cell>
        </row>
        <row r="4012">
          <cell r="A4012" t="str">
            <v>AAUHE03</v>
          </cell>
          <cell r="B4012" t="str">
            <v>EB</v>
          </cell>
          <cell r="C4012" t="str">
            <v>FO 380 CST Rdam dlvd Eur/mt MAvg</v>
          </cell>
          <cell r="D4012" t="str">
            <v>EUR</v>
          </cell>
          <cell r="E4012" t="str">
            <v>MT</v>
          </cell>
          <cell r="F4012">
            <v>6.35</v>
          </cell>
          <cell r="G4012" t="str">
            <v>/</v>
          </cell>
          <cell r="H4012" t="str">
            <v>BBL</v>
          </cell>
          <cell r="I4012" t="str">
            <v>MA</v>
          </cell>
          <cell r="J4012" t="str">
            <v>16:30 UK</v>
          </cell>
          <cell r="K4012" t="str">
            <v>lhc</v>
          </cell>
          <cell r="L4012">
            <v>3</v>
          </cell>
          <cell r="M4012">
            <v>40452</v>
          </cell>
          <cell r="N4012">
            <v>42186</v>
          </cell>
          <cell r="O4012" t="str">
            <v>Y</v>
          </cell>
          <cell r="P4012" t="str">
            <v>DAT</v>
          </cell>
          <cell r="Q4012" t="str">
            <v>Bunker</v>
          </cell>
          <cell r="R4012" t="str">
            <v>North West Europe</v>
          </cell>
          <cell r="S4012" t="str">
            <v>Rotterdam</v>
          </cell>
          <cell r="T4012" t="str">
            <v>Spot</v>
          </cell>
        </row>
        <row r="4013">
          <cell r="A4013" t="str">
            <v>AAUJP00</v>
          </cell>
          <cell r="B4013" t="str">
            <v>RI</v>
          </cell>
          <cell r="C4013" t="str">
            <v>Urals FOB Novo Rb/Bbl</v>
          </cell>
          <cell r="D4013" t="str">
            <v>RUB</v>
          </cell>
          <cell r="E4013" t="str">
            <v>BBL</v>
          </cell>
          <cell r="F4013">
            <v>7.3079999999999998</v>
          </cell>
          <cell r="G4013" t="str">
            <v>*</v>
          </cell>
          <cell r="H4013" t="str">
            <v>MT</v>
          </cell>
          <cell r="I4013" t="str">
            <v>DW</v>
          </cell>
          <cell r="J4013" t="str">
            <v>16:30 UK</v>
          </cell>
          <cell r="K4013" t="str">
            <v>lhc</v>
          </cell>
          <cell r="L4013">
            <v>3</v>
          </cell>
          <cell r="M4013">
            <v>38869</v>
          </cell>
          <cell r="N4013">
            <v>42223</v>
          </cell>
          <cell r="O4013" t="str">
            <v>Y</v>
          </cell>
          <cell r="P4013" t="str">
            <v>FOB</v>
          </cell>
          <cell r="Q4013" t="str">
            <v>Cargo</v>
          </cell>
          <cell r="R4013" t="str">
            <v>Mediterranean</v>
          </cell>
          <cell r="S4013" t="str">
            <v>Novorossiysk</v>
          </cell>
          <cell r="T4013" t="str">
            <v>Spot</v>
          </cell>
        </row>
        <row r="4014">
          <cell r="A4014" t="str">
            <v>AAUJP03</v>
          </cell>
          <cell r="B4014" t="str">
            <v>RI</v>
          </cell>
          <cell r="C4014" t="str">
            <v>Urals FOB Novo Rb/BBl MAvg</v>
          </cell>
          <cell r="D4014" t="str">
            <v>RUB</v>
          </cell>
          <cell r="E4014" t="str">
            <v>BBL</v>
          </cell>
          <cell r="F4014">
            <v>7.3079999999999998</v>
          </cell>
          <cell r="G4014" t="str">
            <v>*</v>
          </cell>
          <cell r="H4014" t="str">
            <v>MT</v>
          </cell>
          <cell r="I4014" t="str">
            <v>MA</v>
          </cell>
          <cell r="J4014" t="str">
            <v>16:30 UK</v>
          </cell>
          <cell r="K4014" t="str">
            <v>lhc</v>
          </cell>
          <cell r="L4014">
            <v>3</v>
          </cell>
          <cell r="M4014">
            <v>38869</v>
          </cell>
          <cell r="N4014">
            <v>42186</v>
          </cell>
          <cell r="O4014" t="str">
            <v>Y</v>
          </cell>
          <cell r="P4014" t="str">
            <v>FOB</v>
          </cell>
          <cell r="Q4014" t="str">
            <v>Cargo</v>
          </cell>
          <cell r="R4014" t="str">
            <v>Mediterranean</v>
          </cell>
          <cell r="S4014" t="str">
            <v>Novorossiysk</v>
          </cell>
          <cell r="T4014" t="str">
            <v>Spot</v>
          </cell>
        </row>
        <row r="4015">
          <cell r="A4015" t="str">
            <v>AAUJQ00</v>
          </cell>
          <cell r="B4015" t="str">
            <v>RI</v>
          </cell>
          <cell r="C4015" t="str">
            <v>Urals FOB Ventspils (ex-Baltic) Rb/bbl</v>
          </cell>
          <cell r="D4015" t="str">
            <v>RUB</v>
          </cell>
          <cell r="E4015" t="str">
            <v>BBL</v>
          </cell>
          <cell r="F4015">
            <v>7.3079999999999998</v>
          </cell>
          <cell r="G4015" t="str">
            <v>*</v>
          </cell>
          <cell r="H4015" t="str">
            <v>MT</v>
          </cell>
          <cell r="I4015" t="str">
            <v>DW</v>
          </cell>
          <cell r="J4015" t="str">
            <v>16:30 UK</v>
          </cell>
          <cell r="K4015" t="str">
            <v>lhc</v>
          </cell>
          <cell r="L4015">
            <v>3</v>
          </cell>
          <cell r="M4015">
            <v>38869</v>
          </cell>
          <cell r="N4015">
            <v>42223</v>
          </cell>
          <cell r="O4015" t="str">
            <v>Y</v>
          </cell>
          <cell r="P4015" t="str">
            <v>FOB</v>
          </cell>
          <cell r="Q4015" t="str">
            <v>Cargo</v>
          </cell>
          <cell r="R4015" t="str">
            <v>Mediterranean</v>
          </cell>
          <cell r="S4015" t="str">
            <v>Ventspils</v>
          </cell>
          <cell r="T4015" t="str">
            <v>Spot</v>
          </cell>
        </row>
        <row r="4016">
          <cell r="A4016" t="str">
            <v>AAUJQ03</v>
          </cell>
          <cell r="B4016" t="str">
            <v>RI</v>
          </cell>
          <cell r="C4016" t="str">
            <v>Urals FOB Ventspils (ex-Baltic) Rb/bbl MAvg</v>
          </cell>
          <cell r="D4016" t="str">
            <v>RUB</v>
          </cell>
          <cell r="E4016" t="str">
            <v>BBL</v>
          </cell>
          <cell r="F4016">
            <v>7.3079999999999998</v>
          </cell>
          <cell r="G4016" t="str">
            <v>*</v>
          </cell>
          <cell r="H4016" t="str">
            <v>MT</v>
          </cell>
          <cell r="I4016" t="str">
            <v>MA</v>
          </cell>
          <cell r="J4016" t="str">
            <v>16:30 UK</v>
          </cell>
          <cell r="K4016" t="str">
            <v>lhc</v>
          </cell>
          <cell r="L4016">
            <v>3</v>
          </cell>
          <cell r="M4016">
            <v>38869</v>
          </cell>
          <cell r="N4016">
            <v>42186</v>
          </cell>
          <cell r="O4016" t="str">
            <v>Y</v>
          </cell>
          <cell r="P4016" t="str">
            <v>FOB</v>
          </cell>
          <cell r="Q4016" t="str">
            <v>Cargo</v>
          </cell>
          <cell r="R4016" t="str">
            <v>Mediterranean</v>
          </cell>
          <cell r="S4016" t="str">
            <v>Ventspils</v>
          </cell>
          <cell r="T4016" t="str">
            <v>Spot</v>
          </cell>
        </row>
        <row r="4017">
          <cell r="A4017" t="str">
            <v>AAUJR00</v>
          </cell>
          <cell r="B4017" t="str">
            <v>RI</v>
          </cell>
          <cell r="C4017" t="str">
            <v>Urals FOB Novo 80Kt Rb/Bbl</v>
          </cell>
          <cell r="D4017" t="str">
            <v>RUB</v>
          </cell>
          <cell r="E4017" t="str">
            <v>BBL</v>
          </cell>
          <cell r="F4017">
            <v>7.3079999999999998</v>
          </cell>
          <cell r="G4017" t="str">
            <v>*</v>
          </cell>
          <cell r="H4017" t="str">
            <v>MT</v>
          </cell>
          <cell r="I4017" t="str">
            <v>DW</v>
          </cell>
          <cell r="J4017" t="str">
            <v>16:30 UK</v>
          </cell>
          <cell r="K4017" t="str">
            <v>lhc</v>
          </cell>
          <cell r="L4017">
            <v>3</v>
          </cell>
          <cell r="M4017">
            <v>38869</v>
          </cell>
          <cell r="N4017">
            <v>42223</v>
          </cell>
          <cell r="O4017" t="str">
            <v>Y</v>
          </cell>
          <cell r="P4017" t="str">
            <v>FOB</v>
          </cell>
          <cell r="Q4017" t="str">
            <v>Cargo</v>
          </cell>
          <cell r="R4017" t="str">
            <v>Mediterranean</v>
          </cell>
          <cell r="S4017" t="str">
            <v>Novorossiysk</v>
          </cell>
          <cell r="T4017" t="str">
            <v>Spot</v>
          </cell>
        </row>
        <row r="4018">
          <cell r="A4018" t="str">
            <v>AAUJR03</v>
          </cell>
          <cell r="B4018" t="str">
            <v>RI</v>
          </cell>
          <cell r="C4018" t="str">
            <v>Urals FOB Novo 80Kt Rb/Bbl MAvg</v>
          </cell>
          <cell r="D4018" t="str">
            <v>RUB</v>
          </cell>
          <cell r="E4018" t="str">
            <v>BBL</v>
          </cell>
          <cell r="F4018">
            <v>7.3079999999999998</v>
          </cell>
          <cell r="G4018" t="str">
            <v>*</v>
          </cell>
          <cell r="H4018" t="str">
            <v>MT</v>
          </cell>
          <cell r="I4018" t="str">
            <v>MA</v>
          </cell>
          <cell r="J4018" t="str">
            <v>16:30 UK</v>
          </cell>
          <cell r="K4018" t="str">
            <v>lhc</v>
          </cell>
          <cell r="L4018">
            <v>3</v>
          </cell>
          <cell r="M4018">
            <v>38869</v>
          </cell>
          <cell r="N4018">
            <v>42186</v>
          </cell>
          <cell r="O4018" t="str">
            <v>Y</v>
          </cell>
          <cell r="P4018" t="str">
            <v>FOB</v>
          </cell>
          <cell r="Q4018" t="str">
            <v>Cargo</v>
          </cell>
          <cell r="R4018" t="str">
            <v>Mediterranean</v>
          </cell>
          <cell r="S4018" t="str">
            <v>Novorossiysk</v>
          </cell>
          <cell r="T4018" t="str">
            <v>Spot</v>
          </cell>
        </row>
        <row r="4019">
          <cell r="A4019" t="str">
            <v>AAUJS00</v>
          </cell>
          <cell r="B4019" t="str">
            <v>RI</v>
          </cell>
          <cell r="C4019" t="str">
            <v>Urals CIF Augusta Rb/bbl</v>
          </cell>
          <cell r="D4019" t="str">
            <v>RUB</v>
          </cell>
          <cell r="E4019" t="str">
            <v>BBL</v>
          </cell>
          <cell r="F4019">
            <v>7.3079999999999998</v>
          </cell>
          <cell r="G4019" t="str">
            <v>*</v>
          </cell>
          <cell r="H4019" t="str">
            <v>MT</v>
          </cell>
          <cell r="I4019" t="str">
            <v>DW</v>
          </cell>
          <cell r="J4019" t="str">
            <v>16:30 UK</v>
          </cell>
          <cell r="K4019" t="str">
            <v>lhc</v>
          </cell>
          <cell r="L4019">
            <v>3</v>
          </cell>
          <cell r="M4019">
            <v>38869</v>
          </cell>
          <cell r="N4019">
            <v>42223</v>
          </cell>
          <cell r="O4019" t="str">
            <v>Y</v>
          </cell>
          <cell r="P4019" t="str">
            <v>CIF</v>
          </cell>
          <cell r="Q4019" t="str">
            <v>Cargo</v>
          </cell>
          <cell r="R4019" t="str">
            <v>Mediterranean</v>
          </cell>
          <cell r="S4019" t="str">
            <v>Augusta</v>
          </cell>
          <cell r="T4019" t="str">
            <v>Spot</v>
          </cell>
        </row>
        <row r="4020">
          <cell r="A4020" t="str">
            <v>AAUJS03</v>
          </cell>
          <cell r="B4020" t="str">
            <v>RI</v>
          </cell>
          <cell r="C4020" t="str">
            <v>Urals CIF Augusta Rb/bbl MAvg</v>
          </cell>
          <cell r="D4020" t="str">
            <v>RUB</v>
          </cell>
          <cell r="E4020" t="str">
            <v>BBL</v>
          </cell>
          <cell r="F4020">
            <v>7.3079999999999998</v>
          </cell>
          <cell r="G4020" t="str">
            <v>*</v>
          </cell>
          <cell r="H4020" t="str">
            <v>MT</v>
          </cell>
          <cell r="I4020" t="str">
            <v>MA</v>
          </cell>
          <cell r="J4020" t="str">
            <v>16:30 UK</v>
          </cell>
          <cell r="K4020" t="str">
            <v>lhc</v>
          </cell>
          <cell r="L4020">
            <v>3</v>
          </cell>
          <cell r="M4020">
            <v>38869</v>
          </cell>
          <cell r="N4020">
            <v>42186</v>
          </cell>
          <cell r="O4020" t="str">
            <v>Y</v>
          </cell>
          <cell r="P4020" t="str">
            <v>CIF</v>
          </cell>
          <cell r="Q4020" t="str">
            <v>Cargo</v>
          </cell>
          <cell r="R4020" t="str">
            <v>Mediterranean</v>
          </cell>
          <cell r="S4020" t="str">
            <v>Augusta</v>
          </cell>
          <cell r="T4020" t="str">
            <v>Spot</v>
          </cell>
        </row>
        <row r="4021">
          <cell r="A4021" t="str">
            <v>AAUJT00</v>
          </cell>
          <cell r="B4021" t="str">
            <v>RI</v>
          </cell>
          <cell r="C4021" t="str">
            <v>Urals CIF Rdam Rb/bbl</v>
          </cell>
          <cell r="D4021" t="str">
            <v>RUB</v>
          </cell>
          <cell r="E4021" t="str">
            <v>BBL</v>
          </cell>
          <cell r="F4021">
            <v>7.3079999999999998</v>
          </cell>
          <cell r="G4021" t="str">
            <v>*</v>
          </cell>
          <cell r="H4021" t="str">
            <v>MT</v>
          </cell>
          <cell r="I4021" t="str">
            <v>DW</v>
          </cell>
          <cell r="J4021" t="str">
            <v>16:30 UK</v>
          </cell>
          <cell r="K4021" t="str">
            <v>lhc</v>
          </cell>
          <cell r="L4021">
            <v>3</v>
          </cell>
          <cell r="M4021">
            <v>38869</v>
          </cell>
          <cell r="N4021">
            <v>42223</v>
          </cell>
          <cell r="O4021" t="str">
            <v>Y</v>
          </cell>
          <cell r="P4021" t="str">
            <v>CIF</v>
          </cell>
          <cell r="Q4021" t="str">
            <v>Cargo</v>
          </cell>
          <cell r="R4021" t="str">
            <v>Mediterranean</v>
          </cell>
          <cell r="S4021" t="str">
            <v>Rotterdam</v>
          </cell>
          <cell r="T4021" t="str">
            <v>Spot</v>
          </cell>
        </row>
        <row r="4022">
          <cell r="A4022" t="str">
            <v>AAUJT03</v>
          </cell>
          <cell r="B4022" t="str">
            <v>RI</v>
          </cell>
          <cell r="C4022" t="str">
            <v>Urals CIF Rdam Rb/bbl MAvg</v>
          </cell>
          <cell r="D4022" t="str">
            <v>RUB</v>
          </cell>
          <cell r="E4022" t="str">
            <v>BBL</v>
          </cell>
          <cell r="F4022">
            <v>7.3079999999999998</v>
          </cell>
          <cell r="G4022" t="str">
            <v>*</v>
          </cell>
          <cell r="H4022" t="str">
            <v>MT</v>
          </cell>
          <cell r="I4022" t="str">
            <v>MA</v>
          </cell>
          <cell r="J4022" t="str">
            <v>16:30 UK</v>
          </cell>
          <cell r="K4022" t="str">
            <v>lhc</v>
          </cell>
          <cell r="L4022">
            <v>3</v>
          </cell>
          <cell r="M4022">
            <v>38869</v>
          </cell>
          <cell r="N4022">
            <v>42186</v>
          </cell>
          <cell r="O4022" t="str">
            <v>Y</v>
          </cell>
          <cell r="P4022" t="str">
            <v>CIF</v>
          </cell>
          <cell r="Q4022" t="str">
            <v>Cargo</v>
          </cell>
          <cell r="R4022" t="str">
            <v>Mediterranean</v>
          </cell>
          <cell r="S4022" t="str">
            <v>Rotterdam</v>
          </cell>
          <cell r="T4022" t="str">
            <v>Spot</v>
          </cell>
        </row>
        <row r="4023">
          <cell r="A4023" t="str">
            <v>AAUJV00</v>
          </cell>
          <cell r="B4023" t="str">
            <v>UG</v>
          </cell>
          <cell r="C4023" t="str">
            <v>ULSD USGC Pipeline Assessment Cycle01</v>
          </cell>
          <cell r="D4023" t="str">
            <v>USC</v>
          </cell>
          <cell r="E4023" t="str">
            <v>GAL</v>
          </cell>
          <cell r="F4023">
            <v>301.98</v>
          </cell>
          <cell r="G4023" t="str">
            <v>*</v>
          </cell>
          <cell r="H4023" t="str">
            <v>MT</v>
          </cell>
          <cell r="I4023" t="str">
            <v>DW</v>
          </cell>
          <cell r="J4023" t="str">
            <v>15:15 US Eastern</v>
          </cell>
          <cell r="K4023" t="str">
            <v>lhc</v>
          </cell>
          <cell r="L4023">
            <v>3</v>
          </cell>
          <cell r="M4023">
            <v>40513</v>
          </cell>
          <cell r="N4023">
            <v>42223</v>
          </cell>
          <cell r="O4023" t="str">
            <v>Y</v>
          </cell>
          <cell r="P4023" t="str">
            <v>DAP</v>
          </cell>
          <cell r="Q4023" t="str">
            <v>Pipeline</v>
          </cell>
          <cell r="R4023" t="str">
            <v>US Gulf Coast</v>
          </cell>
          <cell r="S4023" t="str">
            <v>Pasadena</v>
          </cell>
          <cell r="T4023" t="str">
            <v>Spot</v>
          </cell>
        </row>
        <row r="4024">
          <cell r="A4024" t="str">
            <v>AAUJV03</v>
          </cell>
          <cell r="B4024" t="str">
            <v>UG</v>
          </cell>
          <cell r="C4024" t="str">
            <v>ULSD USGC Pipeline Assessment Cycle01 MAvg</v>
          </cell>
          <cell r="D4024" t="str">
            <v>USC</v>
          </cell>
          <cell r="E4024" t="str">
            <v>GAL</v>
          </cell>
          <cell r="F4024">
            <v>301.98</v>
          </cell>
          <cell r="G4024" t="str">
            <v>*</v>
          </cell>
          <cell r="H4024" t="str">
            <v>MT</v>
          </cell>
          <cell r="I4024" t="str">
            <v>MA</v>
          </cell>
          <cell r="J4024" t="str">
            <v>15:15 US Eastern</v>
          </cell>
          <cell r="K4024" t="str">
            <v>lhc</v>
          </cell>
          <cell r="L4024">
            <v>3</v>
          </cell>
          <cell r="M4024">
            <v>40513</v>
          </cell>
          <cell r="N4024">
            <v>42186</v>
          </cell>
          <cell r="O4024" t="str">
            <v>Y</v>
          </cell>
          <cell r="P4024" t="str">
            <v>DAP</v>
          </cell>
          <cell r="Q4024" t="str">
            <v>Pipeline</v>
          </cell>
          <cell r="R4024" t="str">
            <v>US Gulf Coast</v>
          </cell>
          <cell r="S4024" t="str">
            <v>Pasadena</v>
          </cell>
          <cell r="T4024" t="str">
            <v>Spot</v>
          </cell>
        </row>
        <row r="4025">
          <cell r="A4025" t="str">
            <v>AAUJVCY</v>
          </cell>
          <cell r="B4025" t="str">
            <v>UG</v>
          </cell>
          <cell r="C4025" t="str">
            <v>ULSD USGC Pipeline Cycle01</v>
          </cell>
          <cell r="D4025" t="str">
            <v>UNS</v>
          </cell>
          <cell r="E4025" t="str">
            <v>UNS</v>
          </cell>
          <cell r="I4025" t="str">
            <v>DW</v>
          </cell>
          <cell r="J4025" t="str">
            <v>15:15 US Eastern</v>
          </cell>
          <cell r="K4025" t="str">
            <v>u</v>
          </cell>
          <cell r="L4025">
            <v>0</v>
          </cell>
          <cell r="M4025">
            <v>40513</v>
          </cell>
          <cell r="N4025">
            <v>42223</v>
          </cell>
          <cell r="O4025" t="str">
            <v>Y</v>
          </cell>
          <cell r="P4025" t="str">
            <v>DAP</v>
          </cell>
          <cell r="Q4025" t="str">
            <v>Pipeline</v>
          </cell>
          <cell r="R4025" t="str">
            <v>US Gulf Coast</v>
          </cell>
          <cell r="S4025" t="str">
            <v>Pasadena</v>
          </cell>
          <cell r="T4025" t="str">
            <v>Spot</v>
          </cell>
        </row>
        <row r="4026">
          <cell r="A4026" t="str">
            <v>AAUJW00</v>
          </cell>
          <cell r="B4026" t="str">
            <v>UG</v>
          </cell>
          <cell r="C4026" t="str">
            <v>ULSD USGC Pipeline Assessment Cycle02</v>
          </cell>
          <cell r="D4026" t="str">
            <v>USC</v>
          </cell>
          <cell r="E4026" t="str">
            <v>GAL</v>
          </cell>
          <cell r="F4026">
            <v>301.98</v>
          </cell>
          <cell r="G4026" t="str">
            <v>*</v>
          </cell>
          <cell r="H4026" t="str">
            <v>MT</v>
          </cell>
          <cell r="I4026" t="str">
            <v>DW</v>
          </cell>
          <cell r="J4026" t="str">
            <v>15:15 US Eastern</v>
          </cell>
          <cell r="K4026" t="str">
            <v>lhc</v>
          </cell>
          <cell r="L4026">
            <v>3</v>
          </cell>
          <cell r="M4026">
            <v>40513</v>
          </cell>
          <cell r="N4026">
            <v>42223</v>
          </cell>
          <cell r="O4026" t="str">
            <v>Y</v>
          </cell>
          <cell r="P4026" t="str">
            <v>DAP</v>
          </cell>
          <cell r="Q4026" t="str">
            <v>Pipeline</v>
          </cell>
          <cell r="R4026" t="str">
            <v>US Gulf Coast</v>
          </cell>
          <cell r="S4026" t="str">
            <v>Pasadena</v>
          </cell>
          <cell r="T4026" t="str">
            <v>Spot</v>
          </cell>
        </row>
        <row r="4027">
          <cell r="A4027" t="str">
            <v>AAUJW03</v>
          </cell>
          <cell r="B4027" t="str">
            <v>UG</v>
          </cell>
          <cell r="C4027" t="str">
            <v>ULSD USGC Pipeline Assessment Cycle02 MAvg</v>
          </cell>
          <cell r="D4027" t="str">
            <v>USC</v>
          </cell>
          <cell r="E4027" t="str">
            <v>GAL</v>
          </cell>
          <cell r="F4027">
            <v>301.98</v>
          </cell>
          <cell r="G4027" t="str">
            <v>*</v>
          </cell>
          <cell r="H4027" t="str">
            <v>MT</v>
          </cell>
          <cell r="I4027" t="str">
            <v>MA</v>
          </cell>
          <cell r="J4027" t="str">
            <v>15:15 US Eastern</v>
          </cell>
          <cell r="K4027" t="str">
            <v>lhc</v>
          </cell>
          <cell r="L4027">
            <v>3</v>
          </cell>
          <cell r="M4027">
            <v>40513</v>
          </cell>
          <cell r="N4027">
            <v>42186</v>
          </cell>
          <cell r="O4027" t="str">
            <v>Y</v>
          </cell>
          <cell r="P4027" t="str">
            <v>DAP</v>
          </cell>
          <cell r="Q4027" t="str">
            <v>Pipeline</v>
          </cell>
          <cell r="R4027" t="str">
            <v>US Gulf Coast</v>
          </cell>
          <cell r="S4027" t="str">
            <v>Pasadena</v>
          </cell>
          <cell r="T4027" t="str">
            <v>Spot</v>
          </cell>
        </row>
        <row r="4028">
          <cell r="A4028" t="str">
            <v>AAUJWCY</v>
          </cell>
          <cell r="B4028" t="str">
            <v>UG</v>
          </cell>
          <cell r="C4028" t="str">
            <v>ULSD USGC Pipeline Cycle02</v>
          </cell>
          <cell r="D4028" t="str">
            <v>UNS</v>
          </cell>
          <cell r="E4028" t="str">
            <v>UNS</v>
          </cell>
          <cell r="I4028" t="str">
            <v>DW</v>
          </cell>
          <cell r="J4028" t="str">
            <v>15:15 US Eastern</v>
          </cell>
          <cell r="K4028" t="str">
            <v>u</v>
          </cell>
          <cell r="L4028">
            <v>0</v>
          </cell>
          <cell r="M4028">
            <v>40513</v>
          </cell>
          <cell r="N4028">
            <v>42223</v>
          </cell>
          <cell r="O4028" t="str">
            <v>Y</v>
          </cell>
          <cell r="P4028" t="str">
            <v>DAP</v>
          </cell>
          <cell r="Q4028" t="str">
            <v>Pipeline</v>
          </cell>
          <cell r="R4028" t="str">
            <v>US Gulf Coast</v>
          </cell>
          <cell r="S4028" t="str">
            <v>Pasadena</v>
          </cell>
          <cell r="T4028" t="str">
            <v>Spot</v>
          </cell>
        </row>
        <row r="4029">
          <cell r="A4029" t="str">
            <v>AAUJX00</v>
          </cell>
          <cell r="B4029" t="str">
            <v>UG</v>
          </cell>
          <cell r="C4029" t="str">
            <v>ULSD USGC Pipeline Assessment Cycle03</v>
          </cell>
          <cell r="D4029" t="str">
            <v>USC</v>
          </cell>
          <cell r="E4029" t="str">
            <v>GAL</v>
          </cell>
          <cell r="F4029">
            <v>301.98</v>
          </cell>
          <cell r="G4029" t="str">
            <v>*</v>
          </cell>
          <cell r="H4029" t="str">
            <v>MT</v>
          </cell>
          <cell r="I4029" t="str">
            <v>DW</v>
          </cell>
          <cell r="J4029" t="str">
            <v>15:15 US Eastern</v>
          </cell>
          <cell r="K4029" t="str">
            <v>lhc</v>
          </cell>
          <cell r="L4029">
            <v>3</v>
          </cell>
          <cell r="M4029">
            <v>40513</v>
          </cell>
          <cell r="N4029">
            <v>42223</v>
          </cell>
          <cell r="O4029" t="str">
            <v>Y</v>
          </cell>
          <cell r="P4029" t="str">
            <v>DAP</v>
          </cell>
          <cell r="Q4029" t="str">
            <v>Pipeline</v>
          </cell>
          <cell r="R4029" t="str">
            <v>US Gulf Coast</v>
          </cell>
          <cell r="S4029" t="str">
            <v>Pasadena</v>
          </cell>
          <cell r="T4029" t="str">
            <v>Spot</v>
          </cell>
        </row>
        <row r="4030">
          <cell r="A4030" t="str">
            <v>AAUJX03</v>
          </cell>
          <cell r="B4030" t="str">
            <v>UG</v>
          </cell>
          <cell r="C4030" t="str">
            <v>ULSD USGC Pipeline Assessment Cycle03 MAvg</v>
          </cell>
          <cell r="D4030" t="str">
            <v>USC</v>
          </cell>
          <cell r="E4030" t="str">
            <v>GAL</v>
          </cell>
          <cell r="F4030">
            <v>301.98</v>
          </cell>
          <cell r="G4030" t="str">
            <v>*</v>
          </cell>
          <cell r="H4030" t="str">
            <v>MT</v>
          </cell>
          <cell r="I4030" t="str">
            <v>MA</v>
          </cell>
          <cell r="J4030" t="str">
            <v>15:15 US Eastern</v>
          </cell>
          <cell r="K4030" t="str">
            <v>lhc</v>
          </cell>
          <cell r="L4030">
            <v>3</v>
          </cell>
          <cell r="M4030">
            <v>40513</v>
          </cell>
          <cell r="N4030">
            <v>42186</v>
          </cell>
          <cell r="O4030" t="str">
            <v>Y</v>
          </cell>
          <cell r="P4030" t="str">
            <v>DAP</v>
          </cell>
          <cell r="Q4030" t="str">
            <v>Pipeline</v>
          </cell>
          <cell r="R4030" t="str">
            <v>US Gulf Coast</v>
          </cell>
          <cell r="S4030" t="str">
            <v>Pasadena</v>
          </cell>
          <cell r="T4030" t="str">
            <v>Spot</v>
          </cell>
        </row>
        <row r="4031">
          <cell r="A4031" t="str">
            <v>AAUJXCY</v>
          </cell>
          <cell r="B4031" t="str">
            <v>UG</v>
          </cell>
          <cell r="C4031" t="str">
            <v>ULSD USGC Pipeline Cycle03</v>
          </cell>
          <cell r="D4031" t="str">
            <v>UNS</v>
          </cell>
          <cell r="E4031" t="str">
            <v>UNS</v>
          </cell>
          <cell r="I4031" t="str">
            <v>DW</v>
          </cell>
          <cell r="J4031" t="str">
            <v>15:15 US Eastern</v>
          </cell>
          <cell r="K4031" t="str">
            <v>u</v>
          </cell>
          <cell r="L4031">
            <v>0</v>
          </cell>
          <cell r="M4031">
            <v>40513</v>
          </cell>
          <cell r="N4031">
            <v>42223</v>
          </cell>
          <cell r="O4031" t="str">
            <v>Y</v>
          </cell>
          <cell r="P4031" t="str">
            <v>DAP</v>
          </cell>
          <cell r="Q4031" t="str">
            <v>Pipeline</v>
          </cell>
          <cell r="R4031" t="str">
            <v>US Gulf Coast</v>
          </cell>
          <cell r="S4031" t="str">
            <v>Pasadena</v>
          </cell>
          <cell r="T4031" t="str">
            <v>Spot</v>
          </cell>
        </row>
        <row r="4032">
          <cell r="A4032" t="str">
            <v>AAUJY00</v>
          </cell>
          <cell r="B4032" t="str">
            <v>UG</v>
          </cell>
          <cell r="C4032" t="str">
            <v>ULSD USGC Pipeline Assessment Cycle04</v>
          </cell>
          <cell r="D4032" t="str">
            <v>USC</v>
          </cell>
          <cell r="E4032" t="str">
            <v>GAL</v>
          </cell>
          <cell r="F4032">
            <v>301.98</v>
          </cell>
          <cell r="G4032" t="str">
            <v>*</v>
          </cell>
          <cell r="H4032" t="str">
            <v>MT</v>
          </cell>
          <cell r="I4032" t="str">
            <v>DW</v>
          </cell>
          <cell r="J4032" t="str">
            <v>15:15 US Eastern</v>
          </cell>
          <cell r="K4032" t="str">
            <v>lhc</v>
          </cell>
          <cell r="L4032">
            <v>3</v>
          </cell>
          <cell r="M4032">
            <v>40513</v>
          </cell>
          <cell r="N4032">
            <v>42223</v>
          </cell>
          <cell r="O4032" t="str">
            <v>Y</v>
          </cell>
          <cell r="P4032" t="str">
            <v>DAP</v>
          </cell>
          <cell r="Q4032" t="str">
            <v>Pipeline</v>
          </cell>
          <cell r="R4032" t="str">
            <v>US Gulf Coast</v>
          </cell>
          <cell r="S4032" t="str">
            <v>Pasadena</v>
          </cell>
          <cell r="T4032" t="str">
            <v>Spot</v>
          </cell>
        </row>
        <row r="4033">
          <cell r="A4033" t="str">
            <v>AAUJY03</v>
          </cell>
          <cell r="B4033" t="str">
            <v>UG</v>
          </cell>
          <cell r="C4033" t="str">
            <v>ULSD USGC Pipeline Assessment Cycle04 MAvg</v>
          </cell>
          <cell r="D4033" t="str">
            <v>USC</v>
          </cell>
          <cell r="E4033" t="str">
            <v>GAL</v>
          </cell>
          <cell r="F4033">
            <v>301.98</v>
          </cell>
          <cell r="G4033" t="str">
            <v>*</v>
          </cell>
          <cell r="H4033" t="str">
            <v>MT</v>
          </cell>
          <cell r="I4033" t="str">
            <v>MA</v>
          </cell>
          <cell r="J4033" t="str">
            <v>15:15 US Eastern</v>
          </cell>
          <cell r="K4033" t="str">
            <v>lhc</v>
          </cell>
          <cell r="L4033">
            <v>3</v>
          </cell>
          <cell r="M4033">
            <v>40513</v>
          </cell>
          <cell r="N4033">
            <v>42186</v>
          </cell>
          <cell r="O4033" t="str">
            <v>Y</v>
          </cell>
          <cell r="P4033" t="str">
            <v>DAP</v>
          </cell>
          <cell r="Q4033" t="str">
            <v>Pipeline</v>
          </cell>
          <cell r="R4033" t="str">
            <v>US Gulf Coast</v>
          </cell>
          <cell r="S4033" t="str">
            <v>Pasadena</v>
          </cell>
          <cell r="T4033" t="str">
            <v>Spot</v>
          </cell>
        </row>
        <row r="4034">
          <cell r="A4034" t="str">
            <v>AAUJYCY</v>
          </cell>
          <cell r="B4034" t="str">
            <v>UG</v>
          </cell>
          <cell r="C4034" t="str">
            <v>ULSD USGC Pipeline Cycle04</v>
          </cell>
          <cell r="D4034" t="str">
            <v>UNS</v>
          </cell>
          <cell r="E4034" t="str">
            <v>UNS</v>
          </cell>
          <cell r="I4034" t="str">
            <v>DW</v>
          </cell>
          <cell r="J4034" t="str">
            <v>15:15 US Eastern</v>
          </cell>
          <cell r="K4034" t="str">
            <v>u</v>
          </cell>
          <cell r="L4034">
            <v>0</v>
          </cell>
          <cell r="M4034">
            <v>40513</v>
          </cell>
          <cell r="N4034">
            <v>42223</v>
          </cell>
          <cell r="O4034" t="str">
            <v>Y</v>
          </cell>
          <cell r="P4034" t="str">
            <v>DAP</v>
          </cell>
          <cell r="Q4034" t="str">
            <v>Pipeline</v>
          </cell>
          <cell r="R4034" t="str">
            <v>US Gulf Coast</v>
          </cell>
          <cell r="S4034" t="str">
            <v>Pasadena</v>
          </cell>
          <cell r="T4034" t="str">
            <v>Spot</v>
          </cell>
        </row>
        <row r="4035">
          <cell r="A4035" t="str">
            <v>AAUJZ00</v>
          </cell>
          <cell r="B4035" t="str">
            <v>UG</v>
          </cell>
          <cell r="C4035" t="str">
            <v>ULSD USGC Pipeline Assessment Cycle05</v>
          </cell>
          <cell r="D4035" t="str">
            <v>USC</v>
          </cell>
          <cell r="E4035" t="str">
            <v>GAL</v>
          </cell>
          <cell r="F4035">
            <v>301.98</v>
          </cell>
          <cell r="G4035" t="str">
            <v>*</v>
          </cell>
          <cell r="H4035" t="str">
            <v>MT</v>
          </cell>
          <cell r="I4035" t="str">
            <v>DW</v>
          </cell>
          <cell r="J4035" t="str">
            <v>15:15 US Eastern</v>
          </cell>
          <cell r="K4035" t="str">
            <v>lhc</v>
          </cell>
          <cell r="L4035">
            <v>3</v>
          </cell>
          <cell r="M4035">
            <v>40513</v>
          </cell>
          <cell r="N4035">
            <v>42223</v>
          </cell>
          <cell r="O4035" t="str">
            <v>Y</v>
          </cell>
          <cell r="P4035" t="str">
            <v>DAP</v>
          </cell>
          <cell r="Q4035" t="str">
            <v>Pipeline</v>
          </cell>
          <cell r="R4035" t="str">
            <v>US Gulf Coast</v>
          </cell>
          <cell r="S4035" t="str">
            <v>Pasadena</v>
          </cell>
          <cell r="T4035" t="str">
            <v>Spot</v>
          </cell>
        </row>
        <row r="4036">
          <cell r="A4036" t="str">
            <v>AAUJZ03</v>
          </cell>
          <cell r="B4036" t="str">
            <v>UG</v>
          </cell>
          <cell r="C4036" t="str">
            <v>ULSD USGC Pipeline Assessment Cycle05 MAvg</v>
          </cell>
          <cell r="D4036" t="str">
            <v>USC</v>
          </cell>
          <cell r="E4036" t="str">
            <v>GAL</v>
          </cell>
          <cell r="F4036">
            <v>301.98</v>
          </cell>
          <cell r="G4036" t="str">
            <v>*</v>
          </cell>
          <cell r="H4036" t="str">
            <v>MT</v>
          </cell>
          <cell r="I4036" t="str">
            <v>MA</v>
          </cell>
          <cell r="J4036" t="str">
            <v>15:15 US Eastern</v>
          </cell>
          <cell r="K4036" t="str">
            <v>lhc</v>
          </cell>
          <cell r="L4036">
            <v>3</v>
          </cell>
          <cell r="M4036">
            <v>40513</v>
          </cell>
          <cell r="N4036">
            <v>42186</v>
          </cell>
          <cell r="O4036" t="str">
            <v>Y</v>
          </cell>
          <cell r="P4036" t="str">
            <v>DAP</v>
          </cell>
          <cell r="Q4036" t="str">
            <v>Pipeline</v>
          </cell>
          <cell r="R4036" t="str">
            <v>US Gulf Coast</v>
          </cell>
          <cell r="S4036" t="str">
            <v>Pasadena</v>
          </cell>
          <cell r="T4036" t="str">
            <v>Spot</v>
          </cell>
        </row>
        <row r="4037">
          <cell r="A4037" t="str">
            <v>AAUJZCY</v>
          </cell>
          <cell r="B4037" t="str">
            <v>UG</v>
          </cell>
          <cell r="C4037" t="str">
            <v>ULSD USGC Pipeline Cycle05</v>
          </cell>
          <cell r="D4037" t="str">
            <v>UNS</v>
          </cell>
          <cell r="E4037" t="str">
            <v>UNS</v>
          </cell>
          <cell r="I4037" t="str">
            <v>DW</v>
          </cell>
          <cell r="J4037" t="str">
            <v>15:15 US Eastern</v>
          </cell>
          <cell r="K4037" t="str">
            <v>u</v>
          </cell>
          <cell r="L4037">
            <v>0</v>
          </cell>
          <cell r="M4037">
            <v>40513</v>
          </cell>
          <cell r="N4037">
            <v>42223</v>
          </cell>
          <cell r="O4037" t="str">
            <v>Y</v>
          </cell>
          <cell r="P4037" t="str">
            <v>DAP</v>
          </cell>
          <cell r="Q4037" t="str">
            <v>Pipeline</v>
          </cell>
          <cell r="R4037" t="str">
            <v>US Gulf Coast</v>
          </cell>
          <cell r="S4037" t="str">
            <v>Pasadena</v>
          </cell>
          <cell r="T4037" t="str">
            <v>Spot</v>
          </cell>
        </row>
        <row r="4038">
          <cell r="A4038" t="str">
            <v>AAUKD00</v>
          </cell>
          <cell r="B4038" t="str">
            <v>UG</v>
          </cell>
          <cell r="C4038" t="str">
            <v>ULSD USGC Pipeline Assessment Cycle06</v>
          </cell>
          <cell r="D4038" t="str">
            <v>USC</v>
          </cell>
          <cell r="E4038" t="str">
            <v>GAL</v>
          </cell>
          <cell r="F4038">
            <v>301.98</v>
          </cell>
          <cell r="G4038" t="str">
            <v>*</v>
          </cell>
          <cell r="H4038" t="str">
            <v>MT</v>
          </cell>
          <cell r="I4038" t="str">
            <v>DW</v>
          </cell>
          <cell r="J4038" t="str">
            <v>15:15 US Eastern</v>
          </cell>
          <cell r="K4038" t="str">
            <v>lhc</v>
          </cell>
          <cell r="L4038">
            <v>3</v>
          </cell>
          <cell r="M4038">
            <v>40513</v>
          </cell>
          <cell r="N4038">
            <v>42223</v>
          </cell>
          <cell r="O4038" t="str">
            <v>Y</v>
          </cell>
          <cell r="P4038" t="str">
            <v>DAP</v>
          </cell>
          <cell r="Q4038" t="str">
            <v>Pipeline</v>
          </cell>
          <cell r="R4038" t="str">
            <v>US Gulf Coast</v>
          </cell>
          <cell r="S4038" t="str">
            <v>Pasadena</v>
          </cell>
          <cell r="T4038" t="str">
            <v>Spot</v>
          </cell>
        </row>
        <row r="4039">
          <cell r="A4039" t="str">
            <v>AAUKD03</v>
          </cell>
          <cell r="B4039" t="str">
            <v>UG</v>
          </cell>
          <cell r="C4039" t="str">
            <v>ULSD USGC Pipeline Assessment Cycle06 MAvg</v>
          </cell>
          <cell r="D4039" t="str">
            <v>USC</v>
          </cell>
          <cell r="E4039" t="str">
            <v>GAL</v>
          </cell>
          <cell r="F4039">
            <v>301.98</v>
          </cell>
          <cell r="G4039" t="str">
            <v>*</v>
          </cell>
          <cell r="H4039" t="str">
            <v>MT</v>
          </cell>
          <cell r="I4039" t="str">
            <v>MA</v>
          </cell>
          <cell r="J4039" t="str">
            <v>15:15 US Eastern</v>
          </cell>
          <cell r="K4039" t="str">
            <v>lhc</v>
          </cell>
          <cell r="L4039">
            <v>3</v>
          </cell>
          <cell r="M4039">
            <v>40513</v>
          </cell>
          <cell r="N4039">
            <v>42186</v>
          </cell>
          <cell r="O4039" t="str">
            <v>Y</v>
          </cell>
          <cell r="P4039" t="str">
            <v>DAP</v>
          </cell>
          <cell r="Q4039" t="str">
            <v>Pipeline</v>
          </cell>
          <cell r="R4039" t="str">
            <v>US Gulf Coast</v>
          </cell>
          <cell r="S4039" t="str">
            <v>Pasadena</v>
          </cell>
          <cell r="T4039" t="str">
            <v>Spot</v>
          </cell>
        </row>
        <row r="4040">
          <cell r="A4040" t="str">
            <v>AAUKDCY</v>
          </cell>
          <cell r="B4040" t="str">
            <v>UG</v>
          </cell>
          <cell r="C4040" t="str">
            <v>ULSD USGC Pipeline Cycle06</v>
          </cell>
          <cell r="D4040" t="str">
            <v>UNS</v>
          </cell>
          <cell r="E4040" t="str">
            <v>UNS</v>
          </cell>
          <cell r="I4040" t="str">
            <v>DW</v>
          </cell>
          <cell r="J4040" t="str">
            <v>15:15 US Eastern</v>
          </cell>
          <cell r="K4040" t="str">
            <v>u</v>
          </cell>
          <cell r="L4040">
            <v>0</v>
          </cell>
          <cell r="M4040">
            <v>40513</v>
          </cell>
          <cell r="N4040">
            <v>42223</v>
          </cell>
          <cell r="O4040" t="str">
            <v>Y</v>
          </cell>
          <cell r="P4040" t="str">
            <v>DAP</v>
          </cell>
          <cell r="Q4040" t="str">
            <v>Pipeline</v>
          </cell>
          <cell r="R4040" t="str">
            <v>US Gulf Coast</v>
          </cell>
          <cell r="S4040" t="str">
            <v>Pasadena</v>
          </cell>
          <cell r="T4040" t="str">
            <v>Spot</v>
          </cell>
        </row>
        <row r="4041">
          <cell r="A4041" t="str">
            <v>AAULH00</v>
          </cell>
          <cell r="B4041" t="str">
            <v>DU</v>
          </cell>
          <cell r="C4041" t="str">
            <v>Heating Oil Frontline Swap Mo01</v>
          </cell>
          <cell r="D4041" t="str">
            <v>USC</v>
          </cell>
          <cell r="E4041" t="str">
            <v>GAL</v>
          </cell>
          <cell r="I4041" t="str">
            <v>DW</v>
          </cell>
          <cell r="J4041" t="str">
            <v>15:15 US Eastern</v>
          </cell>
          <cell r="K4041" t="str">
            <v>lhc</v>
          </cell>
          <cell r="L4041">
            <v>3</v>
          </cell>
          <cell r="M4041">
            <v>38883</v>
          </cell>
          <cell r="N4041">
            <v>42223</v>
          </cell>
          <cell r="O4041" t="str">
            <v>Y</v>
          </cell>
          <cell r="R4041" t="str">
            <v>US Atlantic Coast</v>
          </cell>
          <cell r="S4041" t="str">
            <v>US Atlantic Coast</v>
          </cell>
          <cell r="T4041" t="str">
            <v>Swap</v>
          </cell>
        </row>
        <row r="4042">
          <cell r="A4042" t="str">
            <v>AAULHPC</v>
          </cell>
          <cell r="B4042" t="str">
            <v>DU</v>
          </cell>
          <cell r="C4042" t="str">
            <v>Heating Oil Frontline Swap Prc Chg Mo01</v>
          </cell>
          <cell r="D4042" t="str">
            <v>USC</v>
          </cell>
          <cell r="E4042" t="str">
            <v>GAL</v>
          </cell>
          <cell r="I4042" t="str">
            <v>DW</v>
          </cell>
          <cell r="J4042" t="str">
            <v>15:15 US Eastern</v>
          </cell>
          <cell r="K4042" t="str">
            <v>c</v>
          </cell>
          <cell r="L4042">
            <v>3</v>
          </cell>
          <cell r="R4042" t="str">
            <v>US Atlantic Coast</v>
          </cell>
          <cell r="S4042" t="str">
            <v>US Atlantic Coast</v>
          </cell>
          <cell r="T4042" t="str">
            <v>Swap</v>
          </cell>
        </row>
        <row r="4043">
          <cell r="A4043" t="str">
            <v>AAULI00</v>
          </cell>
          <cell r="B4043" t="str">
            <v>DU</v>
          </cell>
          <cell r="C4043" t="str">
            <v>Heating Oil Frontline Swap Mo02</v>
          </cell>
          <cell r="D4043" t="str">
            <v>USC</v>
          </cell>
          <cell r="E4043" t="str">
            <v>GAL</v>
          </cell>
          <cell r="I4043" t="str">
            <v>DW</v>
          </cell>
          <cell r="J4043" t="str">
            <v>15:15 US Eastern</v>
          </cell>
          <cell r="K4043" t="str">
            <v>lhc</v>
          </cell>
          <cell r="L4043">
            <v>3</v>
          </cell>
          <cell r="M4043">
            <v>38883</v>
          </cell>
          <cell r="N4043">
            <v>42223</v>
          </cell>
          <cell r="O4043" t="str">
            <v>Y</v>
          </cell>
          <cell r="R4043" t="str">
            <v>US Atlantic Coast</v>
          </cell>
          <cell r="S4043" t="str">
            <v>US Atlantic Coast</v>
          </cell>
          <cell r="T4043" t="str">
            <v>Swap</v>
          </cell>
        </row>
        <row r="4044">
          <cell r="A4044" t="str">
            <v>AAULIPC</v>
          </cell>
          <cell r="B4044" t="str">
            <v>DU</v>
          </cell>
          <cell r="C4044" t="str">
            <v>Heating Oil Frontline Swap Prc Chg Mo02</v>
          </cell>
          <cell r="D4044" t="str">
            <v>USC</v>
          </cell>
          <cell r="E4044" t="str">
            <v>GAL</v>
          </cell>
          <cell r="I4044" t="str">
            <v>DW</v>
          </cell>
          <cell r="J4044" t="str">
            <v>15:15 US Eastern</v>
          </cell>
          <cell r="K4044" t="str">
            <v>c</v>
          </cell>
          <cell r="L4044">
            <v>3</v>
          </cell>
          <cell r="R4044" t="str">
            <v>US Atlantic Coast</v>
          </cell>
          <cell r="S4044" t="str">
            <v>US Atlantic Coast</v>
          </cell>
          <cell r="T4044" t="str">
            <v>Swap</v>
          </cell>
        </row>
        <row r="4045">
          <cell r="A4045" t="str">
            <v>AAULJ00</v>
          </cell>
          <cell r="B4045" t="str">
            <v>DU</v>
          </cell>
          <cell r="C4045" t="str">
            <v>Heating Oil Frontline Swap Mo03</v>
          </cell>
          <cell r="D4045" t="str">
            <v>USC</v>
          </cell>
          <cell r="E4045" t="str">
            <v>GAL</v>
          </cell>
          <cell r="I4045" t="str">
            <v>DW</v>
          </cell>
          <cell r="J4045" t="str">
            <v>15:15 US Eastern</v>
          </cell>
          <cell r="K4045" t="str">
            <v>lhc</v>
          </cell>
          <cell r="L4045">
            <v>3</v>
          </cell>
          <cell r="M4045">
            <v>38883</v>
          </cell>
          <cell r="N4045">
            <v>42223</v>
          </cell>
          <cell r="O4045" t="str">
            <v>Y</v>
          </cell>
          <cell r="R4045" t="str">
            <v>US Atlantic Coast</v>
          </cell>
          <cell r="S4045" t="str">
            <v>US Atlantic Coast</v>
          </cell>
          <cell r="T4045" t="str">
            <v>Swap</v>
          </cell>
        </row>
        <row r="4046">
          <cell r="A4046" t="str">
            <v>AAULJPC</v>
          </cell>
          <cell r="B4046" t="str">
            <v>DU</v>
          </cell>
          <cell r="C4046" t="str">
            <v>Heating Oil Frontline Swap Prc Chg Mo03</v>
          </cell>
          <cell r="D4046" t="str">
            <v>USC</v>
          </cell>
          <cell r="E4046" t="str">
            <v>GAL</v>
          </cell>
          <cell r="I4046" t="str">
            <v>DW</v>
          </cell>
          <cell r="J4046" t="str">
            <v>15:15 US Eastern</v>
          </cell>
          <cell r="K4046" t="str">
            <v>c</v>
          </cell>
          <cell r="L4046">
            <v>3</v>
          </cell>
          <cell r="R4046" t="str">
            <v>US Atlantic Coast</v>
          </cell>
          <cell r="S4046" t="str">
            <v>US Atlantic Coast</v>
          </cell>
          <cell r="T4046" t="str">
            <v>Swap</v>
          </cell>
        </row>
        <row r="4047">
          <cell r="A4047" t="str">
            <v>AAULK00</v>
          </cell>
          <cell r="B4047" t="str">
            <v>DU</v>
          </cell>
          <cell r="C4047" t="str">
            <v>Heating Oil Frontline Swap Mo04</v>
          </cell>
          <cell r="D4047" t="str">
            <v>USC</v>
          </cell>
          <cell r="E4047" t="str">
            <v>GAL</v>
          </cell>
          <cell r="I4047" t="str">
            <v>DW</v>
          </cell>
          <cell r="J4047" t="str">
            <v>15:15 US Eastern</v>
          </cell>
          <cell r="K4047" t="str">
            <v>lhc</v>
          </cell>
          <cell r="L4047">
            <v>3</v>
          </cell>
          <cell r="M4047">
            <v>38883</v>
          </cell>
          <cell r="N4047">
            <v>42223</v>
          </cell>
          <cell r="O4047" t="str">
            <v>Y</v>
          </cell>
          <cell r="R4047" t="str">
            <v>US Atlantic Coast</v>
          </cell>
          <cell r="S4047" t="str">
            <v>US Atlantic Coast</v>
          </cell>
          <cell r="T4047" t="str">
            <v>Swap</v>
          </cell>
        </row>
        <row r="4048">
          <cell r="A4048" t="str">
            <v>AAULL00</v>
          </cell>
          <cell r="B4048" t="str">
            <v>DU</v>
          </cell>
          <cell r="C4048" t="str">
            <v>Heating Oil Frontline Swap Qr01</v>
          </cell>
          <cell r="D4048" t="str">
            <v>USC</v>
          </cell>
          <cell r="E4048" t="str">
            <v>GAL</v>
          </cell>
          <cell r="I4048" t="str">
            <v>DW</v>
          </cell>
          <cell r="J4048" t="str">
            <v>15:15 US Eastern</v>
          </cell>
          <cell r="K4048" t="str">
            <v>lhc</v>
          </cell>
          <cell r="L4048">
            <v>3</v>
          </cell>
          <cell r="M4048">
            <v>38883</v>
          </cell>
          <cell r="N4048">
            <v>42223</v>
          </cell>
          <cell r="O4048" t="str">
            <v>Y</v>
          </cell>
          <cell r="R4048" t="str">
            <v>US Atlantic Coast</v>
          </cell>
          <cell r="S4048" t="str">
            <v>US Atlantic Coast</v>
          </cell>
          <cell r="T4048" t="str">
            <v>Swap</v>
          </cell>
        </row>
        <row r="4049">
          <cell r="A4049" t="str">
            <v>AAULM00</v>
          </cell>
          <cell r="B4049" t="str">
            <v>DU</v>
          </cell>
          <cell r="C4049" t="str">
            <v>Heating Oil Frontline Swap Qr02</v>
          </cell>
          <cell r="D4049" t="str">
            <v>USC</v>
          </cell>
          <cell r="E4049" t="str">
            <v>GAL</v>
          </cell>
          <cell r="I4049" t="str">
            <v>DW</v>
          </cell>
          <cell r="J4049" t="str">
            <v>15:15 US Eastern</v>
          </cell>
          <cell r="K4049" t="str">
            <v>lhc</v>
          </cell>
          <cell r="L4049">
            <v>3</v>
          </cell>
          <cell r="M4049">
            <v>38883</v>
          </cell>
          <cell r="N4049">
            <v>42223</v>
          </cell>
          <cell r="O4049" t="str">
            <v>Y</v>
          </cell>
          <cell r="R4049" t="str">
            <v>US Atlantic Coast</v>
          </cell>
          <cell r="S4049" t="str">
            <v>US Atlantic Coast</v>
          </cell>
          <cell r="T4049" t="str">
            <v>Swap</v>
          </cell>
        </row>
        <row r="4050">
          <cell r="A4050" t="str">
            <v>AAULM05</v>
          </cell>
          <cell r="B4050" t="str">
            <v>DU</v>
          </cell>
          <cell r="C4050" t="str">
            <v>RBOB Frontline Swap Mo05</v>
          </cell>
          <cell r="D4050" t="str">
            <v>USC</v>
          </cell>
          <cell r="E4050" t="str">
            <v>GAL</v>
          </cell>
          <cell r="I4050" t="str">
            <v>DW</v>
          </cell>
          <cell r="J4050" t="str">
            <v>15:15 US Eastern</v>
          </cell>
          <cell r="K4050" t="str">
            <v>lhc</v>
          </cell>
          <cell r="L4050">
            <v>3</v>
          </cell>
          <cell r="M4050">
            <v>41246</v>
          </cell>
          <cell r="N4050">
            <v>42223</v>
          </cell>
          <cell r="O4050" t="str">
            <v>Y</v>
          </cell>
          <cell r="R4050" t="str">
            <v>US Atlantic Coast</v>
          </cell>
          <cell r="S4050" t="str">
            <v>US Atlantic Coast</v>
          </cell>
          <cell r="T4050" t="str">
            <v>Swap</v>
          </cell>
        </row>
        <row r="4051">
          <cell r="A4051" t="str">
            <v>AAULM06</v>
          </cell>
          <cell r="B4051" t="str">
            <v>DU</v>
          </cell>
          <cell r="C4051" t="str">
            <v>RBOB Frontline Swap Mo06</v>
          </cell>
          <cell r="D4051" t="str">
            <v>USC</v>
          </cell>
          <cell r="E4051" t="str">
            <v>GAL</v>
          </cell>
          <cell r="I4051" t="str">
            <v>DW</v>
          </cell>
          <cell r="J4051" t="str">
            <v>15:15 US Eastern</v>
          </cell>
          <cell r="K4051" t="str">
            <v>lhc</v>
          </cell>
          <cell r="L4051">
            <v>3</v>
          </cell>
          <cell r="M4051">
            <v>41246</v>
          </cell>
          <cell r="N4051">
            <v>42223</v>
          </cell>
          <cell r="O4051" t="str">
            <v>Y</v>
          </cell>
          <cell r="R4051" t="str">
            <v>US Atlantic Coast</v>
          </cell>
          <cell r="S4051" t="str">
            <v>US Atlantic Coast</v>
          </cell>
          <cell r="T4051" t="str">
            <v>Swap</v>
          </cell>
        </row>
        <row r="4052">
          <cell r="A4052" t="str">
            <v>AAULM07</v>
          </cell>
          <cell r="B4052" t="str">
            <v>DU</v>
          </cell>
          <cell r="C4052" t="str">
            <v>RBOB Frontline Swap Mo07</v>
          </cell>
          <cell r="D4052" t="str">
            <v>USC</v>
          </cell>
          <cell r="E4052" t="str">
            <v>GAL</v>
          </cell>
          <cell r="I4052" t="str">
            <v>DW</v>
          </cell>
          <cell r="J4052" t="str">
            <v>15:15 US Eastern</v>
          </cell>
          <cell r="K4052" t="str">
            <v>lhc</v>
          </cell>
          <cell r="L4052">
            <v>3</v>
          </cell>
          <cell r="M4052">
            <v>41246</v>
          </cell>
          <cell r="N4052">
            <v>42223</v>
          </cell>
          <cell r="O4052" t="str">
            <v>Y</v>
          </cell>
          <cell r="R4052" t="str">
            <v>US Atlantic Coast</v>
          </cell>
          <cell r="S4052" t="str">
            <v>US Atlantic Coast</v>
          </cell>
          <cell r="T4052" t="str">
            <v>Swap</v>
          </cell>
        </row>
        <row r="4053">
          <cell r="A4053" t="str">
            <v>AAULM08</v>
          </cell>
          <cell r="B4053" t="str">
            <v>DU</v>
          </cell>
          <cell r="C4053" t="str">
            <v>RBOB Frontline Swap Mo08</v>
          </cell>
          <cell r="D4053" t="str">
            <v>USC</v>
          </cell>
          <cell r="E4053" t="str">
            <v>GAL</v>
          </cell>
          <cell r="I4053" t="str">
            <v>DW</v>
          </cell>
          <cell r="J4053" t="str">
            <v>15:15 US Eastern</v>
          </cell>
          <cell r="K4053" t="str">
            <v>lhc</v>
          </cell>
          <cell r="L4053">
            <v>3</v>
          </cell>
          <cell r="M4053">
            <v>41246</v>
          </cell>
          <cell r="N4053">
            <v>42223</v>
          </cell>
          <cell r="O4053" t="str">
            <v>Y</v>
          </cell>
          <cell r="R4053" t="str">
            <v>US Atlantic Coast</v>
          </cell>
          <cell r="S4053" t="str">
            <v>US Atlantic Coast</v>
          </cell>
          <cell r="T4053" t="str">
            <v>Swap</v>
          </cell>
        </row>
        <row r="4054">
          <cell r="A4054" t="str">
            <v>AAULM09</v>
          </cell>
          <cell r="B4054" t="str">
            <v>DU</v>
          </cell>
          <cell r="C4054" t="str">
            <v>RBOB Frontline Swap Mo09</v>
          </cell>
          <cell r="D4054" t="str">
            <v>USC</v>
          </cell>
          <cell r="E4054" t="str">
            <v>GAL</v>
          </cell>
          <cell r="I4054" t="str">
            <v>DW</v>
          </cell>
          <cell r="J4054" t="str">
            <v>15:15 US Eastern</v>
          </cell>
          <cell r="K4054" t="str">
            <v>lhc</v>
          </cell>
          <cell r="L4054">
            <v>3</v>
          </cell>
          <cell r="M4054">
            <v>41246</v>
          </cell>
          <cell r="N4054">
            <v>42223</v>
          </cell>
          <cell r="O4054" t="str">
            <v>Y</v>
          </cell>
          <cell r="R4054" t="str">
            <v>US Atlantic Coast</v>
          </cell>
          <cell r="S4054" t="str">
            <v>US Atlantic Coast</v>
          </cell>
          <cell r="T4054" t="str">
            <v>Swap</v>
          </cell>
        </row>
        <row r="4055">
          <cell r="A4055" t="str">
            <v>AAULM10</v>
          </cell>
          <cell r="B4055" t="str">
            <v>DU</v>
          </cell>
          <cell r="C4055" t="str">
            <v>RBOB Frontline Swap Mo10</v>
          </cell>
          <cell r="D4055" t="str">
            <v>USC</v>
          </cell>
          <cell r="E4055" t="str">
            <v>GAL</v>
          </cell>
          <cell r="I4055" t="str">
            <v>DW</v>
          </cell>
          <cell r="J4055" t="str">
            <v>15:15 US Eastern</v>
          </cell>
          <cell r="K4055" t="str">
            <v>lhc</v>
          </cell>
          <cell r="L4055">
            <v>3</v>
          </cell>
          <cell r="M4055">
            <v>41246</v>
          </cell>
          <cell r="N4055">
            <v>42223</v>
          </cell>
          <cell r="O4055" t="str">
            <v>Y</v>
          </cell>
          <cell r="R4055" t="str">
            <v>US Atlantic Coast</v>
          </cell>
          <cell r="S4055" t="str">
            <v>US Atlantic Coast</v>
          </cell>
          <cell r="T4055" t="str">
            <v>Swap</v>
          </cell>
        </row>
        <row r="4056">
          <cell r="A4056" t="str">
            <v>AAULM11</v>
          </cell>
          <cell r="B4056" t="str">
            <v>DU</v>
          </cell>
          <cell r="C4056" t="str">
            <v>RBOB Frontline Swap Mo11</v>
          </cell>
          <cell r="D4056" t="str">
            <v>USC</v>
          </cell>
          <cell r="E4056" t="str">
            <v>GAL</v>
          </cell>
          <cell r="I4056" t="str">
            <v>DW</v>
          </cell>
          <cell r="J4056" t="str">
            <v>15:15 US Eastern</v>
          </cell>
          <cell r="K4056" t="str">
            <v>lhc</v>
          </cell>
          <cell r="L4056">
            <v>3</v>
          </cell>
          <cell r="M4056">
            <v>41246</v>
          </cell>
          <cell r="N4056">
            <v>42223</v>
          </cell>
          <cell r="O4056" t="str">
            <v>Y</v>
          </cell>
          <cell r="R4056" t="str">
            <v>US Atlantic Coast</v>
          </cell>
          <cell r="S4056" t="str">
            <v>US Atlantic Coast</v>
          </cell>
          <cell r="T4056" t="str">
            <v>Swap</v>
          </cell>
        </row>
        <row r="4057">
          <cell r="A4057" t="str">
            <v>AAULM12</v>
          </cell>
          <cell r="B4057" t="str">
            <v>DU</v>
          </cell>
          <cell r="C4057" t="str">
            <v>RBOB Frontline Swap Mo12</v>
          </cell>
          <cell r="D4057" t="str">
            <v>USC</v>
          </cell>
          <cell r="E4057" t="str">
            <v>GAL</v>
          </cell>
          <cell r="I4057" t="str">
            <v>DW</v>
          </cell>
          <cell r="J4057" t="str">
            <v>15:15 US Eastern</v>
          </cell>
          <cell r="K4057" t="str">
            <v>lhc</v>
          </cell>
          <cell r="L4057">
            <v>3</v>
          </cell>
          <cell r="M4057">
            <v>41246</v>
          </cell>
          <cell r="N4057">
            <v>42223</v>
          </cell>
          <cell r="O4057" t="str">
            <v>Y</v>
          </cell>
          <cell r="R4057" t="str">
            <v>US Atlantic Coast</v>
          </cell>
          <cell r="S4057" t="str">
            <v>US Atlantic Coast</v>
          </cell>
          <cell r="T4057" t="str">
            <v>Swap</v>
          </cell>
        </row>
        <row r="4058">
          <cell r="A4058" t="str">
            <v>AAULM13</v>
          </cell>
          <cell r="B4058" t="str">
            <v>DU</v>
          </cell>
          <cell r="C4058" t="str">
            <v>RBOB Frontline Swap Mo13</v>
          </cell>
          <cell r="D4058" t="str">
            <v>USC</v>
          </cell>
          <cell r="E4058" t="str">
            <v>GAL</v>
          </cell>
          <cell r="I4058" t="str">
            <v>DW</v>
          </cell>
          <cell r="J4058" t="str">
            <v>15:15 US Eastern</v>
          </cell>
          <cell r="K4058" t="str">
            <v>lhc</v>
          </cell>
          <cell r="L4058">
            <v>3</v>
          </cell>
          <cell r="M4058">
            <v>41246</v>
          </cell>
          <cell r="N4058">
            <v>42223</v>
          </cell>
          <cell r="O4058" t="str">
            <v>Y</v>
          </cell>
          <cell r="R4058" t="str">
            <v>US Atlantic Coast</v>
          </cell>
          <cell r="S4058" t="str">
            <v>US Atlantic Coast</v>
          </cell>
          <cell r="T4058" t="str">
            <v>Swap</v>
          </cell>
        </row>
        <row r="4059">
          <cell r="A4059" t="str">
            <v>AAULM14</v>
          </cell>
          <cell r="B4059" t="str">
            <v>DU</v>
          </cell>
          <cell r="C4059" t="str">
            <v>RBOB Frontline Swap Mo14</v>
          </cell>
          <cell r="D4059" t="str">
            <v>USC</v>
          </cell>
          <cell r="E4059" t="str">
            <v>GAL</v>
          </cell>
          <cell r="I4059" t="str">
            <v>DW</v>
          </cell>
          <cell r="J4059" t="str">
            <v>15:15 US Eastern</v>
          </cell>
          <cell r="K4059" t="str">
            <v>lhc</v>
          </cell>
          <cell r="L4059">
            <v>3</v>
          </cell>
          <cell r="M4059">
            <v>41246</v>
          </cell>
          <cell r="N4059">
            <v>42223</v>
          </cell>
          <cell r="O4059" t="str">
            <v>Y</v>
          </cell>
          <cell r="R4059" t="str">
            <v>US Atlantic Coast</v>
          </cell>
          <cell r="S4059" t="str">
            <v>US Atlantic Coast</v>
          </cell>
          <cell r="T4059" t="str">
            <v>Swap</v>
          </cell>
        </row>
        <row r="4060">
          <cell r="A4060" t="str">
            <v>AAULM15</v>
          </cell>
          <cell r="B4060" t="str">
            <v>DU</v>
          </cell>
          <cell r="C4060" t="str">
            <v>RBOB Frontline Swap Mo15</v>
          </cell>
          <cell r="D4060" t="str">
            <v>USC</v>
          </cell>
          <cell r="E4060" t="str">
            <v>GAL</v>
          </cell>
          <cell r="I4060" t="str">
            <v>DW</v>
          </cell>
          <cell r="J4060" t="str">
            <v>15:15 US Eastern</v>
          </cell>
          <cell r="K4060" t="str">
            <v>lhc</v>
          </cell>
          <cell r="L4060">
            <v>3</v>
          </cell>
          <cell r="M4060">
            <v>41246</v>
          </cell>
          <cell r="N4060">
            <v>42223</v>
          </cell>
          <cell r="O4060" t="str">
            <v>Y</v>
          </cell>
          <cell r="R4060" t="str">
            <v>US Atlantic Coast</v>
          </cell>
          <cell r="S4060" t="str">
            <v>US Atlantic Coast</v>
          </cell>
          <cell r="T4060" t="str">
            <v>Swap</v>
          </cell>
        </row>
        <row r="4061">
          <cell r="A4061" t="str">
            <v>AAULM16</v>
          </cell>
          <cell r="B4061" t="str">
            <v>DU</v>
          </cell>
          <cell r="C4061" t="str">
            <v>RBOB Frontline Swap Mo16</v>
          </cell>
          <cell r="D4061" t="str">
            <v>USC</v>
          </cell>
          <cell r="E4061" t="str">
            <v>GAL</v>
          </cell>
          <cell r="I4061" t="str">
            <v>DW</v>
          </cell>
          <cell r="J4061" t="str">
            <v>15:15 US Eastern</v>
          </cell>
          <cell r="K4061" t="str">
            <v>lhc</v>
          </cell>
          <cell r="L4061">
            <v>3</v>
          </cell>
          <cell r="M4061">
            <v>41246</v>
          </cell>
          <cell r="N4061">
            <v>42223</v>
          </cell>
          <cell r="O4061" t="str">
            <v>Y</v>
          </cell>
          <cell r="R4061" t="str">
            <v>US Atlantic Coast</v>
          </cell>
          <cell r="S4061" t="str">
            <v>US Atlantic Coast</v>
          </cell>
          <cell r="T4061" t="str">
            <v>Swap</v>
          </cell>
        </row>
        <row r="4062">
          <cell r="A4062" t="str">
            <v>AAULM17</v>
          </cell>
          <cell r="B4062" t="str">
            <v>DU</v>
          </cell>
          <cell r="C4062" t="str">
            <v>RBOB Frontline Swap Mo17</v>
          </cell>
          <cell r="D4062" t="str">
            <v>USC</v>
          </cell>
          <cell r="E4062" t="str">
            <v>GAL</v>
          </cell>
          <cell r="I4062" t="str">
            <v>DW</v>
          </cell>
          <cell r="J4062" t="str">
            <v>15:15 US Eastern</v>
          </cell>
          <cell r="K4062" t="str">
            <v>lhc</v>
          </cell>
          <cell r="L4062">
            <v>3</v>
          </cell>
          <cell r="M4062">
            <v>41246</v>
          </cell>
          <cell r="N4062">
            <v>42223</v>
          </cell>
          <cell r="O4062" t="str">
            <v>Y</v>
          </cell>
          <cell r="R4062" t="str">
            <v>US Atlantic Coast</v>
          </cell>
          <cell r="S4062" t="str">
            <v>US Atlantic Coast</v>
          </cell>
          <cell r="T4062" t="str">
            <v>Swap</v>
          </cell>
        </row>
        <row r="4063">
          <cell r="A4063" t="str">
            <v>AAULM18</v>
          </cell>
          <cell r="B4063" t="str">
            <v>DU</v>
          </cell>
          <cell r="C4063" t="str">
            <v>RBOB Frontline Swap Mo18</v>
          </cell>
          <cell r="D4063" t="str">
            <v>USC</v>
          </cell>
          <cell r="E4063" t="str">
            <v>GAL</v>
          </cell>
          <cell r="I4063" t="str">
            <v>DW</v>
          </cell>
          <cell r="J4063" t="str">
            <v>15:15 US Eastern</v>
          </cell>
          <cell r="K4063" t="str">
            <v>lhc</v>
          </cell>
          <cell r="L4063">
            <v>3</v>
          </cell>
          <cell r="M4063">
            <v>41246</v>
          </cell>
          <cell r="N4063">
            <v>42223</v>
          </cell>
          <cell r="O4063" t="str">
            <v>Y</v>
          </cell>
          <cell r="R4063" t="str">
            <v>US Atlantic Coast</v>
          </cell>
          <cell r="S4063" t="str">
            <v>US Atlantic Coast</v>
          </cell>
          <cell r="T4063" t="str">
            <v>Swap</v>
          </cell>
        </row>
        <row r="4064">
          <cell r="A4064" t="str">
            <v>AAULM19</v>
          </cell>
          <cell r="B4064" t="str">
            <v>DU</v>
          </cell>
          <cell r="C4064" t="str">
            <v>RBOB Frontline Swap Mo19</v>
          </cell>
          <cell r="D4064" t="str">
            <v>USC</v>
          </cell>
          <cell r="E4064" t="str">
            <v>GAL</v>
          </cell>
          <cell r="I4064" t="str">
            <v>DW</v>
          </cell>
          <cell r="J4064" t="str">
            <v>15:15 US Eastern</v>
          </cell>
          <cell r="K4064" t="str">
            <v>lhc</v>
          </cell>
          <cell r="L4064">
            <v>3</v>
          </cell>
          <cell r="M4064">
            <v>41246</v>
          </cell>
          <cell r="N4064">
            <v>42223</v>
          </cell>
          <cell r="O4064" t="str">
            <v>Y</v>
          </cell>
          <cell r="R4064" t="str">
            <v>US Atlantic Coast</v>
          </cell>
          <cell r="S4064" t="str">
            <v>US Atlantic Coast</v>
          </cell>
          <cell r="T4064" t="str">
            <v>Swap</v>
          </cell>
        </row>
        <row r="4065">
          <cell r="A4065" t="str">
            <v>AAULM20</v>
          </cell>
          <cell r="B4065" t="str">
            <v>DU</v>
          </cell>
          <cell r="C4065" t="str">
            <v>RBOB Frontline Swap Mo20</v>
          </cell>
          <cell r="D4065" t="str">
            <v>USC</v>
          </cell>
          <cell r="E4065" t="str">
            <v>GAL</v>
          </cell>
          <cell r="I4065" t="str">
            <v>DW</v>
          </cell>
          <cell r="J4065" t="str">
            <v>15:15 US Eastern</v>
          </cell>
          <cell r="K4065" t="str">
            <v>lhc</v>
          </cell>
          <cell r="L4065">
            <v>3</v>
          </cell>
          <cell r="M4065">
            <v>41246</v>
          </cell>
          <cell r="N4065">
            <v>42223</v>
          </cell>
          <cell r="O4065" t="str">
            <v>Y</v>
          </cell>
          <cell r="R4065" t="str">
            <v>US Atlantic Coast</v>
          </cell>
          <cell r="S4065" t="str">
            <v>US Atlantic Coast</v>
          </cell>
          <cell r="T4065" t="str">
            <v>Swap</v>
          </cell>
        </row>
        <row r="4066">
          <cell r="A4066" t="str">
            <v>AAULM21</v>
          </cell>
          <cell r="B4066" t="str">
            <v>DU</v>
          </cell>
          <cell r="C4066" t="str">
            <v>RBOB Frontline Swap Mo21</v>
          </cell>
          <cell r="D4066" t="str">
            <v>USC</v>
          </cell>
          <cell r="E4066" t="str">
            <v>GAL</v>
          </cell>
          <cell r="I4066" t="str">
            <v>DW</v>
          </cell>
          <cell r="J4066" t="str">
            <v>15:15 US Eastern</v>
          </cell>
          <cell r="K4066" t="str">
            <v>lhc</v>
          </cell>
          <cell r="L4066">
            <v>3</v>
          </cell>
          <cell r="M4066">
            <v>41246</v>
          </cell>
          <cell r="N4066">
            <v>42223</v>
          </cell>
          <cell r="O4066" t="str">
            <v>Y</v>
          </cell>
          <cell r="R4066" t="str">
            <v>US Atlantic Coast</v>
          </cell>
          <cell r="S4066" t="str">
            <v>US Atlantic Coast</v>
          </cell>
          <cell r="T4066" t="str">
            <v>Swap</v>
          </cell>
        </row>
        <row r="4067">
          <cell r="A4067" t="str">
            <v>AAULM22</v>
          </cell>
          <cell r="B4067" t="str">
            <v>DU</v>
          </cell>
          <cell r="C4067" t="str">
            <v>RBOB Frontline Swap Mo22</v>
          </cell>
          <cell r="D4067" t="str">
            <v>USC</v>
          </cell>
          <cell r="E4067" t="str">
            <v>GAL</v>
          </cell>
          <cell r="I4067" t="str">
            <v>DW</v>
          </cell>
          <cell r="J4067" t="str">
            <v>15:15 US Eastern</v>
          </cell>
          <cell r="K4067" t="str">
            <v>lhc</v>
          </cell>
          <cell r="L4067">
            <v>3</v>
          </cell>
          <cell r="M4067">
            <v>41246</v>
          </cell>
          <cell r="N4067">
            <v>42223</v>
          </cell>
          <cell r="O4067" t="str">
            <v>Y</v>
          </cell>
          <cell r="R4067" t="str">
            <v>US Atlantic Coast</v>
          </cell>
          <cell r="S4067" t="str">
            <v>US Atlantic Coast</v>
          </cell>
          <cell r="T4067" t="str">
            <v>Swap</v>
          </cell>
        </row>
        <row r="4068">
          <cell r="A4068" t="str">
            <v>AAULM23</v>
          </cell>
          <cell r="B4068" t="str">
            <v>DU</v>
          </cell>
          <cell r="C4068" t="str">
            <v>RBOB Frontline Swap Mo23</v>
          </cell>
          <cell r="D4068" t="str">
            <v>USC</v>
          </cell>
          <cell r="E4068" t="str">
            <v>GAL</v>
          </cell>
          <cell r="I4068" t="str">
            <v>DW</v>
          </cell>
          <cell r="J4068" t="str">
            <v>15:15 US Eastern</v>
          </cell>
          <cell r="K4068" t="str">
            <v>lhc</v>
          </cell>
          <cell r="L4068">
            <v>3</v>
          </cell>
          <cell r="M4068">
            <v>41246</v>
          </cell>
          <cell r="N4068">
            <v>42223</v>
          </cell>
          <cell r="O4068" t="str">
            <v>Y</v>
          </cell>
          <cell r="R4068" t="str">
            <v>US Atlantic Coast</v>
          </cell>
          <cell r="S4068" t="str">
            <v>US Atlantic Coast</v>
          </cell>
          <cell r="T4068" t="str">
            <v>Swap</v>
          </cell>
        </row>
        <row r="4069">
          <cell r="A4069" t="str">
            <v>AAULM24</v>
          </cell>
          <cell r="B4069" t="str">
            <v>DU</v>
          </cell>
          <cell r="C4069" t="str">
            <v>RBOB Frontline Swap Mo24</v>
          </cell>
          <cell r="D4069" t="str">
            <v>USC</v>
          </cell>
          <cell r="E4069" t="str">
            <v>GAL</v>
          </cell>
          <cell r="I4069" t="str">
            <v>DW</v>
          </cell>
          <cell r="J4069" t="str">
            <v>15:15 US Eastern</v>
          </cell>
          <cell r="K4069" t="str">
            <v>lhc</v>
          </cell>
          <cell r="L4069">
            <v>3</v>
          </cell>
          <cell r="M4069">
            <v>41246</v>
          </cell>
          <cell r="N4069">
            <v>42223</v>
          </cell>
          <cell r="O4069" t="str">
            <v>Y</v>
          </cell>
          <cell r="R4069" t="str">
            <v>US Atlantic Coast</v>
          </cell>
          <cell r="S4069" t="str">
            <v>US Atlantic Coast</v>
          </cell>
          <cell r="T4069" t="str">
            <v>Swap</v>
          </cell>
        </row>
        <row r="4070">
          <cell r="A4070" t="str">
            <v>AAULM25</v>
          </cell>
          <cell r="B4070" t="str">
            <v>DU</v>
          </cell>
          <cell r="C4070" t="str">
            <v>RBOB Frontline Swap Mo25</v>
          </cell>
          <cell r="D4070" t="str">
            <v>USC</v>
          </cell>
          <cell r="E4070" t="str">
            <v>GAL</v>
          </cell>
          <cell r="I4070" t="str">
            <v>DW</v>
          </cell>
          <cell r="J4070" t="str">
            <v>15:15 US Eastern</v>
          </cell>
          <cell r="K4070" t="str">
            <v>lhc</v>
          </cell>
          <cell r="L4070">
            <v>3</v>
          </cell>
          <cell r="M4070">
            <v>41246</v>
          </cell>
          <cell r="N4070">
            <v>42223</v>
          </cell>
          <cell r="O4070" t="str">
            <v>Y</v>
          </cell>
          <cell r="R4070" t="str">
            <v>US Atlantic Coast</v>
          </cell>
          <cell r="S4070" t="str">
            <v>US Atlantic Coast</v>
          </cell>
          <cell r="T4070" t="str">
            <v>Swap</v>
          </cell>
        </row>
        <row r="4071">
          <cell r="A4071" t="str">
            <v>AAULM26</v>
          </cell>
          <cell r="B4071" t="str">
            <v>DU</v>
          </cell>
          <cell r="C4071" t="str">
            <v>RBOB Frontline Swap Mo26</v>
          </cell>
          <cell r="D4071" t="str">
            <v>USC</v>
          </cell>
          <cell r="E4071" t="str">
            <v>GAL</v>
          </cell>
          <cell r="I4071" t="str">
            <v>DW</v>
          </cell>
          <cell r="J4071" t="str">
            <v>15:15 US Eastern</v>
          </cell>
          <cell r="K4071" t="str">
            <v>lhc</v>
          </cell>
          <cell r="L4071">
            <v>3</v>
          </cell>
          <cell r="M4071">
            <v>41246</v>
          </cell>
          <cell r="N4071">
            <v>42223</v>
          </cell>
          <cell r="O4071" t="str">
            <v>Y</v>
          </cell>
          <cell r="R4071" t="str">
            <v>US Atlantic Coast</v>
          </cell>
          <cell r="S4071" t="str">
            <v>US Atlantic Coast</v>
          </cell>
          <cell r="T4071" t="str">
            <v>Swap</v>
          </cell>
        </row>
        <row r="4072">
          <cell r="A4072" t="str">
            <v>AAULM27</v>
          </cell>
          <cell r="B4072" t="str">
            <v>DU</v>
          </cell>
          <cell r="C4072" t="str">
            <v>RBOB Frontline Swap Mo27</v>
          </cell>
          <cell r="D4072" t="str">
            <v>USC</v>
          </cell>
          <cell r="E4072" t="str">
            <v>GAL</v>
          </cell>
          <cell r="I4072" t="str">
            <v>DW</v>
          </cell>
          <cell r="J4072" t="str">
            <v>15:15 US Eastern</v>
          </cell>
          <cell r="K4072" t="str">
            <v>lhc</v>
          </cell>
          <cell r="L4072">
            <v>3</v>
          </cell>
          <cell r="M4072">
            <v>41246</v>
          </cell>
          <cell r="N4072">
            <v>42223</v>
          </cell>
          <cell r="O4072" t="str">
            <v>Y</v>
          </cell>
          <cell r="R4072" t="str">
            <v>US Atlantic Coast</v>
          </cell>
          <cell r="S4072" t="str">
            <v>US Atlantic Coast</v>
          </cell>
          <cell r="T4072" t="str">
            <v>Swap</v>
          </cell>
        </row>
        <row r="4073">
          <cell r="A4073" t="str">
            <v>AAULM28</v>
          </cell>
          <cell r="B4073" t="str">
            <v>DU</v>
          </cell>
          <cell r="C4073" t="str">
            <v>RBOB Frontline Swap Mo28</v>
          </cell>
          <cell r="D4073" t="str">
            <v>USC</v>
          </cell>
          <cell r="E4073" t="str">
            <v>GAL</v>
          </cell>
          <cell r="I4073" t="str">
            <v>DW</v>
          </cell>
          <cell r="J4073" t="str">
            <v>15:15 US Eastern</v>
          </cell>
          <cell r="K4073" t="str">
            <v>lhc</v>
          </cell>
          <cell r="L4073">
            <v>3</v>
          </cell>
          <cell r="M4073">
            <v>41246</v>
          </cell>
          <cell r="N4073">
            <v>42223</v>
          </cell>
          <cell r="O4073" t="str">
            <v>Y</v>
          </cell>
          <cell r="R4073" t="str">
            <v>US Atlantic Coast</v>
          </cell>
          <cell r="S4073" t="str">
            <v>US Atlantic Coast</v>
          </cell>
          <cell r="T4073" t="str">
            <v>Swap</v>
          </cell>
        </row>
        <row r="4074">
          <cell r="A4074" t="str">
            <v>AAULM29</v>
          </cell>
          <cell r="B4074" t="str">
            <v>DU</v>
          </cell>
          <cell r="C4074" t="str">
            <v>RBOB Frontline Swap Mo29</v>
          </cell>
          <cell r="D4074" t="str">
            <v>USC</v>
          </cell>
          <cell r="E4074" t="str">
            <v>GAL</v>
          </cell>
          <cell r="I4074" t="str">
            <v>DW</v>
          </cell>
          <cell r="J4074" t="str">
            <v>15:15 US Eastern</v>
          </cell>
          <cell r="K4074" t="str">
            <v>lhc</v>
          </cell>
          <cell r="L4074">
            <v>3</v>
          </cell>
          <cell r="M4074">
            <v>41246</v>
          </cell>
          <cell r="N4074">
            <v>42223</v>
          </cell>
          <cell r="O4074" t="str">
            <v>Y</v>
          </cell>
          <cell r="R4074" t="str">
            <v>US Atlantic Coast</v>
          </cell>
          <cell r="S4074" t="str">
            <v>US Atlantic Coast</v>
          </cell>
          <cell r="T4074" t="str">
            <v>Swap</v>
          </cell>
        </row>
        <row r="4075">
          <cell r="A4075" t="str">
            <v>AAULM30</v>
          </cell>
          <cell r="B4075" t="str">
            <v>DU</v>
          </cell>
          <cell r="C4075" t="str">
            <v>RBOB Frontline Swap Mo30</v>
          </cell>
          <cell r="D4075" t="str">
            <v>USC</v>
          </cell>
          <cell r="E4075" t="str">
            <v>GAL</v>
          </cell>
          <cell r="I4075" t="str">
            <v>DW</v>
          </cell>
          <cell r="J4075" t="str">
            <v>15:15 US Eastern</v>
          </cell>
          <cell r="K4075" t="str">
            <v>lhc</v>
          </cell>
          <cell r="L4075">
            <v>3</v>
          </cell>
          <cell r="M4075">
            <v>41246</v>
          </cell>
          <cell r="N4075">
            <v>42223</v>
          </cell>
          <cell r="O4075" t="str">
            <v>Y</v>
          </cell>
          <cell r="R4075" t="str">
            <v>US Atlantic Coast</v>
          </cell>
          <cell r="S4075" t="str">
            <v>US Atlantic Coast</v>
          </cell>
          <cell r="T4075" t="str">
            <v>Swap</v>
          </cell>
        </row>
        <row r="4076">
          <cell r="A4076" t="str">
            <v>AAULM31</v>
          </cell>
          <cell r="B4076" t="str">
            <v>DU</v>
          </cell>
          <cell r="C4076" t="str">
            <v>RBOB Frontline Swap Mo31</v>
          </cell>
          <cell r="D4076" t="str">
            <v>USC</v>
          </cell>
          <cell r="E4076" t="str">
            <v>GAL</v>
          </cell>
          <cell r="I4076" t="str">
            <v>DW</v>
          </cell>
          <cell r="J4076" t="str">
            <v>15:15 US Eastern</v>
          </cell>
          <cell r="K4076" t="str">
            <v>lhc</v>
          </cell>
          <cell r="L4076">
            <v>3</v>
          </cell>
          <cell r="M4076">
            <v>41246</v>
          </cell>
          <cell r="N4076">
            <v>42223</v>
          </cell>
          <cell r="O4076" t="str">
            <v>Y</v>
          </cell>
          <cell r="R4076" t="str">
            <v>US Atlantic Coast</v>
          </cell>
          <cell r="S4076" t="str">
            <v>US Atlantic Coast</v>
          </cell>
          <cell r="T4076" t="str">
            <v>Swap</v>
          </cell>
        </row>
        <row r="4077">
          <cell r="A4077" t="str">
            <v>AAULM32</v>
          </cell>
          <cell r="B4077" t="str">
            <v>DU</v>
          </cell>
          <cell r="C4077" t="str">
            <v>RBOB Frontline Swap Mo32</v>
          </cell>
          <cell r="D4077" t="str">
            <v>USC</v>
          </cell>
          <cell r="E4077" t="str">
            <v>GAL</v>
          </cell>
          <cell r="I4077" t="str">
            <v>DW</v>
          </cell>
          <cell r="J4077" t="str">
            <v>15:15 US Eastern</v>
          </cell>
          <cell r="K4077" t="str">
            <v>lhc</v>
          </cell>
          <cell r="L4077">
            <v>3</v>
          </cell>
          <cell r="M4077">
            <v>41246</v>
          </cell>
          <cell r="N4077">
            <v>42223</v>
          </cell>
          <cell r="O4077" t="str">
            <v>Y</v>
          </cell>
          <cell r="R4077" t="str">
            <v>US Atlantic Coast</v>
          </cell>
          <cell r="S4077" t="str">
            <v>US Atlantic Coast</v>
          </cell>
          <cell r="T4077" t="str">
            <v>Swap</v>
          </cell>
        </row>
        <row r="4078">
          <cell r="A4078" t="str">
            <v>AAULM33</v>
          </cell>
          <cell r="B4078" t="str">
            <v>DU</v>
          </cell>
          <cell r="C4078" t="str">
            <v>RBOB Frontline Swap Mo33</v>
          </cell>
          <cell r="D4078" t="str">
            <v>USC</v>
          </cell>
          <cell r="E4078" t="str">
            <v>GAL</v>
          </cell>
          <cell r="I4078" t="str">
            <v>DW</v>
          </cell>
          <cell r="J4078" t="str">
            <v>15:15 US Eastern</v>
          </cell>
          <cell r="K4078" t="str">
            <v>lhc</v>
          </cell>
          <cell r="L4078">
            <v>3</v>
          </cell>
          <cell r="M4078">
            <v>41246</v>
          </cell>
          <cell r="N4078">
            <v>42223</v>
          </cell>
          <cell r="O4078" t="str">
            <v>Y</v>
          </cell>
          <cell r="R4078" t="str">
            <v>US Atlantic Coast</v>
          </cell>
          <cell r="S4078" t="str">
            <v>US Atlantic Coast</v>
          </cell>
          <cell r="T4078" t="str">
            <v>Swap</v>
          </cell>
        </row>
        <row r="4079">
          <cell r="A4079" t="str">
            <v>AAULM34</v>
          </cell>
          <cell r="B4079" t="str">
            <v>DU</v>
          </cell>
          <cell r="C4079" t="str">
            <v>RBOB Frontline Swap Mo34</v>
          </cell>
          <cell r="D4079" t="str">
            <v>USC</v>
          </cell>
          <cell r="E4079" t="str">
            <v>GAL</v>
          </cell>
          <cell r="I4079" t="str">
            <v>DW</v>
          </cell>
          <cell r="J4079" t="str">
            <v>15:15 US Eastern</v>
          </cell>
          <cell r="K4079" t="str">
            <v>lhc</v>
          </cell>
          <cell r="L4079">
            <v>3</v>
          </cell>
          <cell r="M4079">
            <v>41246</v>
          </cell>
          <cell r="N4079">
            <v>42223</v>
          </cell>
          <cell r="O4079" t="str">
            <v>Y</v>
          </cell>
          <cell r="R4079" t="str">
            <v>US Atlantic Coast</v>
          </cell>
          <cell r="S4079" t="str">
            <v>US Atlantic Coast</v>
          </cell>
          <cell r="T4079" t="str">
            <v>Swap</v>
          </cell>
        </row>
        <row r="4080">
          <cell r="A4080" t="str">
            <v>AAULM35</v>
          </cell>
          <cell r="B4080" t="str">
            <v>DU</v>
          </cell>
          <cell r="C4080" t="str">
            <v>RBOB Frontline Swap Mo35</v>
          </cell>
          <cell r="D4080" t="str">
            <v>USC</v>
          </cell>
          <cell r="E4080" t="str">
            <v>GAL</v>
          </cell>
          <cell r="I4080" t="str">
            <v>DW</v>
          </cell>
          <cell r="J4080" t="str">
            <v>15:15 US Eastern</v>
          </cell>
          <cell r="K4080" t="str">
            <v>lhc</v>
          </cell>
          <cell r="L4080">
            <v>3</v>
          </cell>
          <cell r="M4080">
            <v>41246</v>
          </cell>
          <cell r="N4080">
            <v>42223</v>
          </cell>
          <cell r="O4080" t="str">
            <v>Y</v>
          </cell>
          <cell r="R4080" t="str">
            <v>US Atlantic Coast</v>
          </cell>
          <cell r="S4080" t="str">
            <v>US Atlantic Coast</v>
          </cell>
          <cell r="T4080" t="str">
            <v>Swap</v>
          </cell>
        </row>
        <row r="4081">
          <cell r="A4081" t="str">
            <v>AAULM36</v>
          </cell>
          <cell r="B4081" t="str">
            <v>DU</v>
          </cell>
          <cell r="C4081" t="str">
            <v>RBOB Frontline Swap Mo36</v>
          </cell>
          <cell r="D4081" t="str">
            <v>USC</v>
          </cell>
          <cell r="E4081" t="str">
            <v>GAL</v>
          </cell>
          <cell r="I4081" t="str">
            <v>DW</v>
          </cell>
          <cell r="J4081" t="str">
            <v>15:15 US Eastern</v>
          </cell>
          <cell r="K4081" t="str">
            <v>lhc</v>
          </cell>
          <cell r="L4081">
            <v>3</v>
          </cell>
          <cell r="M4081">
            <v>41246</v>
          </cell>
          <cell r="N4081">
            <v>42223</v>
          </cell>
          <cell r="O4081" t="str">
            <v>Y</v>
          </cell>
          <cell r="R4081" t="str">
            <v>US Atlantic Coast</v>
          </cell>
          <cell r="S4081" t="str">
            <v>US Atlantic Coast</v>
          </cell>
          <cell r="T4081" t="str">
            <v>Swap</v>
          </cell>
        </row>
        <row r="4082">
          <cell r="A4082" t="str">
            <v>AAULN00</v>
          </cell>
          <cell r="B4082" t="str">
            <v>DU</v>
          </cell>
          <cell r="C4082" t="str">
            <v>Heating Oil Frontline Swap Qr03</v>
          </cell>
          <cell r="D4082" t="str">
            <v>USC</v>
          </cell>
          <cell r="E4082" t="str">
            <v>GAL</v>
          </cell>
          <cell r="I4082" t="str">
            <v>DW</v>
          </cell>
          <cell r="J4082" t="str">
            <v>15:15 US Eastern</v>
          </cell>
          <cell r="K4082" t="str">
            <v>lhc</v>
          </cell>
          <cell r="L4082">
            <v>3</v>
          </cell>
          <cell r="M4082">
            <v>38883</v>
          </cell>
          <cell r="N4082">
            <v>42223</v>
          </cell>
          <cell r="O4082" t="str">
            <v>Y</v>
          </cell>
          <cell r="R4082" t="str">
            <v>US Atlantic Coast</v>
          </cell>
          <cell r="S4082" t="str">
            <v>US Atlantic Coast</v>
          </cell>
          <cell r="T4082" t="str">
            <v>Swap</v>
          </cell>
        </row>
        <row r="4083">
          <cell r="A4083" t="str">
            <v>AAULO00</v>
          </cell>
          <cell r="B4083" t="str">
            <v>DU</v>
          </cell>
          <cell r="C4083" t="str">
            <v>Heating Oil Frontline Swap Qr04</v>
          </cell>
          <cell r="D4083" t="str">
            <v>USC</v>
          </cell>
          <cell r="E4083" t="str">
            <v>GAL</v>
          </cell>
          <cell r="I4083" t="str">
            <v>DW</v>
          </cell>
          <cell r="J4083" t="str">
            <v>15:15 US Eastern</v>
          </cell>
          <cell r="K4083" t="str">
            <v>lhc</v>
          </cell>
          <cell r="L4083">
            <v>3</v>
          </cell>
          <cell r="M4083">
            <v>38883</v>
          </cell>
          <cell r="N4083">
            <v>42223</v>
          </cell>
          <cell r="O4083" t="str">
            <v>Y</v>
          </cell>
          <cell r="R4083" t="str">
            <v>US Atlantic Coast</v>
          </cell>
          <cell r="S4083" t="str">
            <v>US Atlantic Coast</v>
          </cell>
          <cell r="T4083" t="str">
            <v>Swap</v>
          </cell>
        </row>
        <row r="4084">
          <cell r="A4084" t="str">
            <v>AAULP00</v>
          </cell>
          <cell r="B4084" t="str">
            <v>DU</v>
          </cell>
          <cell r="C4084" t="str">
            <v>RBOB Frontline Swap Mo01</v>
          </cell>
          <cell r="D4084" t="str">
            <v>USC</v>
          </cell>
          <cell r="E4084" t="str">
            <v>GAL</v>
          </cell>
          <cell r="I4084" t="str">
            <v>DW</v>
          </cell>
          <cell r="J4084" t="str">
            <v>15:15 US Eastern</v>
          </cell>
          <cell r="K4084" t="str">
            <v>lhc</v>
          </cell>
          <cell r="L4084">
            <v>3</v>
          </cell>
          <cell r="M4084">
            <v>38883</v>
          </cell>
          <cell r="N4084">
            <v>42223</v>
          </cell>
          <cell r="O4084" t="str">
            <v>Y</v>
          </cell>
          <cell r="R4084" t="str">
            <v>US Atlantic Coast</v>
          </cell>
          <cell r="S4084" t="str">
            <v>US Atlantic Coast</v>
          </cell>
          <cell r="T4084" t="str">
            <v>Swap</v>
          </cell>
        </row>
        <row r="4085">
          <cell r="A4085" t="str">
            <v>AAULPPC</v>
          </cell>
          <cell r="B4085" t="str">
            <v>DU</v>
          </cell>
          <cell r="C4085" t="str">
            <v>RBOB Frontline Swap Prc Chg Mo01</v>
          </cell>
          <cell r="D4085" t="str">
            <v>USC</v>
          </cell>
          <cell r="E4085" t="str">
            <v>GAL</v>
          </cell>
          <cell r="I4085" t="str">
            <v>DW</v>
          </cell>
          <cell r="J4085" t="str">
            <v>15:15 US Eastern</v>
          </cell>
          <cell r="K4085" t="str">
            <v>c</v>
          </cell>
          <cell r="L4085">
            <v>3</v>
          </cell>
          <cell r="R4085" t="str">
            <v>US Atlantic Coast</v>
          </cell>
          <cell r="S4085" t="str">
            <v>US Atlantic Coast</v>
          </cell>
          <cell r="T4085" t="str">
            <v>Swap</v>
          </cell>
        </row>
        <row r="4086">
          <cell r="A4086" t="str">
            <v>AAULQ00</v>
          </cell>
          <cell r="B4086" t="str">
            <v>DU</v>
          </cell>
          <cell r="C4086" t="str">
            <v>RBOB Frontline Swap Mo02</v>
          </cell>
          <cell r="D4086" t="str">
            <v>USC</v>
          </cell>
          <cell r="E4086" t="str">
            <v>GAL</v>
          </cell>
          <cell r="I4086" t="str">
            <v>DW</v>
          </cell>
          <cell r="J4086" t="str">
            <v>15:15 US Eastern</v>
          </cell>
          <cell r="K4086" t="str">
            <v>lhc</v>
          </cell>
          <cell r="L4086">
            <v>3</v>
          </cell>
          <cell r="M4086">
            <v>38883</v>
          </cell>
          <cell r="N4086">
            <v>42223</v>
          </cell>
          <cell r="O4086" t="str">
            <v>Y</v>
          </cell>
          <cell r="R4086" t="str">
            <v>US Atlantic Coast</v>
          </cell>
          <cell r="S4086" t="str">
            <v>US Atlantic Coast</v>
          </cell>
          <cell r="T4086" t="str">
            <v>Swap</v>
          </cell>
        </row>
        <row r="4087">
          <cell r="A4087" t="str">
            <v>AAULQ05</v>
          </cell>
          <cell r="B4087" t="str">
            <v>DU</v>
          </cell>
          <cell r="C4087" t="str">
            <v>RBOB Frontline Swap Qr05</v>
          </cell>
          <cell r="D4087" t="str">
            <v>USC</v>
          </cell>
          <cell r="E4087" t="str">
            <v>GAL</v>
          </cell>
          <cell r="I4087" t="str">
            <v>DW</v>
          </cell>
          <cell r="J4087" t="str">
            <v>15:15 US Eastern</v>
          </cell>
          <cell r="K4087" t="str">
            <v>lhc</v>
          </cell>
          <cell r="L4087">
            <v>3</v>
          </cell>
          <cell r="M4087">
            <v>41246</v>
          </cell>
          <cell r="N4087">
            <v>42223</v>
          </cell>
          <cell r="O4087" t="str">
            <v>Y</v>
          </cell>
          <cell r="R4087" t="str">
            <v>US Atlantic Coast</v>
          </cell>
          <cell r="S4087" t="str">
            <v>US Atlantic Coast</v>
          </cell>
          <cell r="T4087" t="str">
            <v>Swap</v>
          </cell>
        </row>
        <row r="4088">
          <cell r="A4088" t="str">
            <v>AAULQ06</v>
          </cell>
          <cell r="B4088" t="str">
            <v>DU</v>
          </cell>
          <cell r="C4088" t="str">
            <v>RBOB Frontline Swap Qr06</v>
          </cell>
          <cell r="D4088" t="str">
            <v>USC</v>
          </cell>
          <cell r="E4088" t="str">
            <v>GAL</v>
          </cell>
          <cell r="I4088" t="str">
            <v>DW</v>
          </cell>
          <cell r="J4088" t="str">
            <v>15:15 US Eastern</v>
          </cell>
          <cell r="K4088" t="str">
            <v>lhc</v>
          </cell>
          <cell r="L4088">
            <v>3</v>
          </cell>
          <cell r="M4088">
            <v>41246</v>
          </cell>
          <cell r="N4088">
            <v>42223</v>
          </cell>
          <cell r="O4088" t="str">
            <v>Y</v>
          </cell>
          <cell r="R4088" t="str">
            <v>US Atlantic Coast</v>
          </cell>
          <cell r="S4088" t="str">
            <v>US Atlantic Coast</v>
          </cell>
          <cell r="T4088" t="str">
            <v>Swap</v>
          </cell>
        </row>
        <row r="4089">
          <cell r="A4089" t="str">
            <v>AAULQ07</v>
          </cell>
          <cell r="B4089" t="str">
            <v>DU</v>
          </cell>
          <cell r="C4089" t="str">
            <v>RBOB Frontline Swap Qr07</v>
          </cell>
          <cell r="D4089" t="str">
            <v>USC</v>
          </cell>
          <cell r="E4089" t="str">
            <v>GAL</v>
          </cell>
          <cell r="I4089" t="str">
            <v>DW</v>
          </cell>
          <cell r="J4089" t="str">
            <v>15:15 US Eastern</v>
          </cell>
          <cell r="K4089" t="str">
            <v>lhc</v>
          </cell>
          <cell r="L4089">
            <v>3</v>
          </cell>
          <cell r="M4089">
            <v>41246</v>
          </cell>
          <cell r="N4089">
            <v>42223</v>
          </cell>
          <cell r="O4089" t="str">
            <v>Y</v>
          </cell>
          <cell r="R4089" t="str">
            <v>US Atlantic Coast</v>
          </cell>
          <cell r="S4089" t="str">
            <v>US Atlantic Coast</v>
          </cell>
          <cell r="T4089" t="str">
            <v>Swap</v>
          </cell>
        </row>
        <row r="4090">
          <cell r="A4090" t="str">
            <v>AAULQ08</v>
          </cell>
          <cell r="B4090" t="str">
            <v>DU</v>
          </cell>
          <cell r="C4090" t="str">
            <v>RBOB Frontline Swap Qr08</v>
          </cell>
          <cell r="D4090" t="str">
            <v>USC</v>
          </cell>
          <cell r="E4090" t="str">
            <v>GAL</v>
          </cell>
          <cell r="I4090" t="str">
            <v>DW</v>
          </cell>
          <cell r="J4090" t="str">
            <v>15:15 US Eastern</v>
          </cell>
          <cell r="K4090" t="str">
            <v>lhc</v>
          </cell>
          <cell r="L4090">
            <v>3</v>
          </cell>
          <cell r="M4090">
            <v>41246</v>
          </cell>
          <cell r="N4090">
            <v>42223</v>
          </cell>
          <cell r="O4090" t="str">
            <v>Y</v>
          </cell>
          <cell r="R4090" t="str">
            <v>US Atlantic Coast</v>
          </cell>
          <cell r="S4090" t="str">
            <v>US Atlantic Coast</v>
          </cell>
          <cell r="T4090" t="str">
            <v>Swap</v>
          </cell>
        </row>
        <row r="4091">
          <cell r="A4091" t="str">
            <v>AAULQ09</v>
          </cell>
          <cell r="B4091" t="str">
            <v>DU</v>
          </cell>
          <cell r="C4091" t="str">
            <v>RBOB Frontline Swap Qr09</v>
          </cell>
          <cell r="D4091" t="str">
            <v>USC</v>
          </cell>
          <cell r="E4091" t="str">
            <v>GAL</v>
          </cell>
          <cell r="I4091" t="str">
            <v>DW</v>
          </cell>
          <cell r="J4091" t="str">
            <v>15:15 US Eastern</v>
          </cell>
          <cell r="K4091" t="str">
            <v>lhc</v>
          </cell>
          <cell r="L4091">
            <v>3</v>
          </cell>
          <cell r="M4091">
            <v>41246</v>
          </cell>
          <cell r="N4091">
            <v>42223</v>
          </cell>
          <cell r="O4091" t="str">
            <v>Y</v>
          </cell>
          <cell r="R4091" t="str">
            <v>US Atlantic Coast</v>
          </cell>
          <cell r="S4091" t="str">
            <v>US Atlantic Coast</v>
          </cell>
          <cell r="T4091" t="str">
            <v>Swap</v>
          </cell>
        </row>
        <row r="4092">
          <cell r="A4092" t="str">
            <v>AAULQ10</v>
          </cell>
          <cell r="B4092" t="str">
            <v>DU</v>
          </cell>
          <cell r="C4092" t="str">
            <v>RBOB Frontline Swap Qr10</v>
          </cell>
          <cell r="D4092" t="str">
            <v>USC</v>
          </cell>
          <cell r="E4092" t="str">
            <v>GAL</v>
          </cell>
          <cell r="I4092" t="str">
            <v>DW</v>
          </cell>
          <cell r="J4092" t="str">
            <v>15:15 US Eastern</v>
          </cell>
          <cell r="K4092" t="str">
            <v>lhc</v>
          </cell>
          <cell r="L4092">
            <v>3</v>
          </cell>
          <cell r="M4092">
            <v>41246</v>
          </cell>
          <cell r="N4092">
            <v>42223</v>
          </cell>
          <cell r="O4092" t="str">
            <v>Y</v>
          </cell>
          <cell r="R4092" t="str">
            <v>US Atlantic Coast</v>
          </cell>
          <cell r="S4092" t="str">
            <v>US Atlantic Coast</v>
          </cell>
          <cell r="T4092" t="str">
            <v>Swap</v>
          </cell>
        </row>
        <row r="4093">
          <cell r="A4093" t="str">
            <v>AAULQ11</v>
          </cell>
          <cell r="B4093" t="str">
            <v>DU</v>
          </cell>
          <cell r="C4093" t="str">
            <v>RBOB Frontline Swap Qr11</v>
          </cell>
          <cell r="D4093" t="str">
            <v>USC</v>
          </cell>
          <cell r="E4093" t="str">
            <v>GAL</v>
          </cell>
          <cell r="I4093" t="str">
            <v>DW</v>
          </cell>
          <cell r="J4093" t="str">
            <v>15:15 US Eastern</v>
          </cell>
          <cell r="K4093" t="str">
            <v>lhc</v>
          </cell>
          <cell r="L4093">
            <v>3</v>
          </cell>
          <cell r="M4093">
            <v>41246</v>
          </cell>
          <cell r="N4093">
            <v>42223</v>
          </cell>
          <cell r="O4093" t="str">
            <v>Y</v>
          </cell>
          <cell r="R4093" t="str">
            <v>US Atlantic Coast</v>
          </cell>
          <cell r="S4093" t="str">
            <v>US Atlantic Coast</v>
          </cell>
          <cell r="T4093" t="str">
            <v>Swap</v>
          </cell>
        </row>
        <row r="4094">
          <cell r="A4094" t="str">
            <v>AAULQ12</v>
          </cell>
          <cell r="B4094" t="str">
            <v>DU</v>
          </cell>
          <cell r="C4094" t="str">
            <v>RBOB Frontline Swap Qr12</v>
          </cell>
          <cell r="D4094" t="str">
            <v>USC</v>
          </cell>
          <cell r="E4094" t="str">
            <v>GAL</v>
          </cell>
          <cell r="I4094" t="str">
            <v>DW</v>
          </cell>
          <cell r="J4094" t="str">
            <v>15:15 US Eastern</v>
          </cell>
          <cell r="K4094" t="str">
            <v>lhc</v>
          </cell>
          <cell r="L4094">
            <v>3</v>
          </cell>
          <cell r="R4094" t="str">
            <v>US Atlantic Coast</v>
          </cell>
          <cell r="S4094" t="str">
            <v>US Atlantic Coast</v>
          </cell>
          <cell r="T4094" t="str">
            <v>Swap</v>
          </cell>
        </row>
        <row r="4095">
          <cell r="A4095" t="str">
            <v>AAULQPC</v>
          </cell>
          <cell r="B4095" t="str">
            <v>DU</v>
          </cell>
          <cell r="C4095" t="str">
            <v>RBOB Frontline Swap Prc Chg Mo02</v>
          </cell>
          <cell r="D4095" t="str">
            <v>USC</v>
          </cell>
          <cell r="E4095" t="str">
            <v>GAL</v>
          </cell>
          <cell r="I4095" t="str">
            <v>DW</v>
          </cell>
          <cell r="J4095" t="str">
            <v>15:15 US Eastern</v>
          </cell>
          <cell r="K4095" t="str">
            <v>c</v>
          </cell>
          <cell r="L4095">
            <v>3</v>
          </cell>
          <cell r="R4095" t="str">
            <v>US Atlantic Coast</v>
          </cell>
          <cell r="S4095" t="str">
            <v>US Atlantic Coast</v>
          </cell>
          <cell r="T4095" t="str">
            <v>Swap</v>
          </cell>
        </row>
        <row r="4096">
          <cell r="A4096" t="str">
            <v>AAULR00</v>
          </cell>
          <cell r="B4096" t="str">
            <v>DU</v>
          </cell>
          <cell r="C4096" t="str">
            <v>RBOB Frontline Swap Mo03</v>
          </cell>
          <cell r="D4096" t="str">
            <v>USC</v>
          </cell>
          <cell r="E4096" t="str">
            <v>GAL</v>
          </cell>
          <cell r="I4096" t="str">
            <v>DW</v>
          </cell>
          <cell r="J4096" t="str">
            <v>15:15 US Eastern</v>
          </cell>
          <cell r="K4096" t="str">
            <v>lhc</v>
          </cell>
          <cell r="L4096">
            <v>3</v>
          </cell>
          <cell r="M4096">
            <v>38883</v>
          </cell>
          <cell r="N4096">
            <v>42223</v>
          </cell>
          <cell r="O4096" t="str">
            <v>Y</v>
          </cell>
          <cell r="R4096" t="str">
            <v>US Atlantic Coast</v>
          </cell>
          <cell r="S4096" t="str">
            <v>US Atlantic Coast</v>
          </cell>
          <cell r="T4096" t="str">
            <v>Swap</v>
          </cell>
        </row>
        <row r="4097">
          <cell r="A4097" t="str">
            <v>AAULRPC</v>
          </cell>
          <cell r="B4097" t="str">
            <v>DU</v>
          </cell>
          <cell r="C4097" t="str">
            <v>RBOB Frontline Swap Prc Chg Mo03</v>
          </cell>
          <cell r="D4097" t="str">
            <v>USC</v>
          </cell>
          <cell r="E4097" t="str">
            <v>GAL</v>
          </cell>
          <cell r="I4097" t="str">
            <v>DW</v>
          </cell>
          <cell r="J4097" t="str">
            <v>15:15 US Eastern</v>
          </cell>
          <cell r="K4097" t="str">
            <v>c</v>
          </cell>
          <cell r="L4097">
            <v>3</v>
          </cell>
          <cell r="R4097" t="str">
            <v>US Atlantic Coast</v>
          </cell>
          <cell r="S4097" t="str">
            <v>US Atlantic Coast</v>
          </cell>
          <cell r="T4097" t="str">
            <v>Swap</v>
          </cell>
        </row>
        <row r="4098">
          <cell r="A4098" t="str">
            <v>AAULS00</v>
          </cell>
          <cell r="B4098" t="str">
            <v>DU</v>
          </cell>
          <cell r="C4098" t="str">
            <v>RBOB Frontline Swap Mo04</v>
          </cell>
          <cell r="D4098" t="str">
            <v>USC</v>
          </cell>
          <cell r="E4098" t="str">
            <v>GAL</v>
          </cell>
          <cell r="I4098" t="str">
            <v>DW</v>
          </cell>
          <cell r="J4098" t="str">
            <v>15:15 US Eastern</v>
          </cell>
          <cell r="K4098" t="str">
            <v>lhc</v>
          </cell>
          <cell r="L4098">
            <v>3</v>
          </cell>
          <cell r="M4098">
            <v>38883</v>
          </cell>
          <cell r="N4098">
            <v>42223</v>
          </cell>
          <cell r="O4098" t="str">
            <v>Y</v>
          </cell>
          <cell r="R4098" t="str">
            <v>US Atlantic Coast</v>
          </cell>
          <cell r="S4098" t="str">
            <v>US Atlantic Coast</v>
          </cell>
          <cell r="T4098" t="str">
            <v>Swap</v>
          </cell>
        </row>
        <row r="4099">
          <cell r="A4099" t="str">
            <v>AAULT00</v>
          </cell>
          <cell r="B4099" t="str">
            <v>DU</v>
          </cell>
          <cell r="C4099" t="str">
            <v>RBOB Frontline Swap Qr01</v>
          </cell>
          <cell r="D4099" t="str">
            <v>USC</v>
          </cell>
          <cell r="E4099" t="str">
            <v>GAL</v>
          </cell>
          <cell r="I4099" t="str">
            <v>DW</v>
          </cell>
          <cell r="J4099" t="str">
            <v>15:15 US Eastern</v>
          </cell>
          <cell r="K4099" t="str">
            <v>lhc</v>
          </cell>
          <cell r="L4099">
            <v>3</v>
          </cell>
          <cell r="M4099">
            <v>38883</v>
          </cell>
          <cell r="N4099">
            <v>42223</v>
          </cell>
          <cell r="O4099" t="str">
            <v>Y</v>
          </cell>
          <cell r="R4099" t="str">
            <v>US Atlantic Coast</v>
          </cell>
          <cell r="S4099" t="str">
            <v>US Atlantic Coast</v>
          </cell>
          <cell r="T4099" t="str">
            <v>Swap</v>
          </cell>
        </row>
        <row r="4100">
          <cell r="A4100" t="str">
            <v>AAULU00</v>
          </cell>
          <cell r="B4100" t="str">
            <v>DU</v>
          </cell>
          <cell r="C4100" t="str">
            <v>RBOB Frontline Swap Qr02</v>
          </cell>
          <cell r="D4100" t="str">
            <v>USC</v>
          </cell>
          <cell r="E4100" t="str">
            <v>GAL</v>
          </cell>
          <cell r="I4100" t="str">
            <v>DW</v>
          </cell>
          <cell r="J4100" t="str">
            <v>15:15 US Eastern</v>
          </cell>
          <cell r="K4100" t="str">
            <v>lhc</v>
          </cell>
          <cell r="L4100">
            <v>3</v>
          </cell>
          <cell r="M4100">
            <v>38883</v>
          </cell>
          <cell r="N4100">
            <v>42223</v>
          </cell>
          <cell r="O4100" t="str">
            <v>Y</v>
          </cell>
          <cell r="R4100" t="str">
            <v>US Atlantic Coast</v>
          </cell>
          <cell r="S4100" t="str">
            <v>US Atlantic Coast</v>
          </cell>
          <cell r="T4100" t="str">
            <v>Swap</v>
          </cell>
        </row>
        <row r="4101">
          <cell r="A4101" t="str">
            <v>AAULV00</v>
          </cell>
          <cell r="B4101" t="str">
            <v>DU</v>
          </cell>
          <cell r="C4101" t="str">
            <v>RBOB Frontline Swap Qr03</v>
          </cell>
          <cell r="D4101" t="str">
            <v>USC</v>
          </cell>
          <cell r="E4101" t="str">
            <v>GAL</v>
          </cell>
          <cell r="I4101" t="str">
            <v>DW</v>
          </cell>
          <cell r="J4101" t="str">
            <v>15:15 US Eastern</v>
          </cell>
          <cell r="K4101" t="str">
            <v>lhc</v>
          </cell>
          <cell r="L4101">
            <v>3</v>
          </cell>
          <cell r="M4101">
            <v>38883</v>
          </cell>
          <cell r="N4101">
            <v>42223</v>
          </cell>
          <cell r="O4101" t="str">
            <v>Y</v>
          </cell>
          <cell r="R4101" t="str">
            <v>US Atlantic Coast</v>
          </cell>
          <cell r="S4101" t="str">
            <v>US Atlantic Coast</v>
          </cell>
          <cell r="T4101" t="str">
            <v>Swap</v>
          </cell>
        </row>
        <row r="4102">
          <cell r="A4102" t="str">
            <v>AAULY03</v>
          </cell>
          <cell r="B4102" t="str">
            <v>DU</v>
          </cell>
          <cell r="C4102" t="str">
            <v>RBOB Frontline Swap Yr03</v>
          </cell>
          <cell r="D4102" t="str">
            <v>USC</v>
          </cell>
          <cell r="E4102" t="str">
            <v>GAL</v>
          </cell>
          <cell r="I4102" t="str">
            <v>DW</v>
          </cell>
          <cell r="J4102" t="str">
            <v>15:15 US Eastern</v>
          </cell>
          <cell r="K4102" t="str">
            <v>lhc</v>
          </cell>
          <cell r="L4102">
            <v>3</v>
          </cell>
          <cell r="R4102" t="str">
            <v>US Atlantic Coast</v>
          </cell>
          <cell r="S4102" t="str">
            <v>US Atlantic Coast</v>
          </cell>
          <cell r="T4102" t="str">
            <v>Swap</v>
          </cell>
        </row>
        <row r="4103">
          <cell r="A4103" t="str">
            <v>AAUMM05</v>
          </cell>
          <cell r="B4103" t="str">
            <v>DU</v>
          </cell>
          <cell r="C4103" t="str">
            <v>Heating Oil Frontline Swap Mo05</v>
          </cell>
          <cell r="D4103" t="str">
            <v>USC</v>
          </cell>
          <cell r="E4103" t="str">
            <v>GAL</v>
          </cell>
          <cell r="I4103" t="str">
            <v>DW</v>
          </cell>
          <cell r="J4103" t="str">
            <v>15:15 US Eastern</v>
          </cell>
          <cell r="K4103" t="str">
            <v>lhc</v>
          </cell>
          <cell r="L4103">
            <v>3</v>
          </cell>
          <cell r="M4103">
            <v>41246</v>
          </cell>
          <cell r="N4103">
            <v>42223</v>
          </cell>
          <cell r="O4103" t="str">
            <v>Y</v>
          </cell>
          <cell r="R4103" t="str">
            <v>US Atlantic Coast</v>
          </cell>
          <cell r="S4103" t="str">
            <v>US Atlantic Coast</v>
          </cell>
          <cell r="T4103" t="str">
            <v>Swap</v>
          </cell>
        </row>
        <row r="4104">
          <cell r="A4104" t="str">
            <v>AAUMM06</v>
          </cell>
          <cell r="B4104" t="str">
            <v>DU</v>
          </cell>
          <cell r="C4104" t="str">
            <v>Heating Oil Frontline Swap Mo06</v>
          </cell>
          <cell r="D4104" t="str">
            <v>USC</v>
          </cell>
          <cell r="E4104" t="str">
            <v>GAL</v>
          </cell>
          <cell r="I4104" t="str">
            <v>DW</v>
          </cell>
          <cell r="J4104" t="str">
            <v>15:15 US Eastern</v>
          </cell>
          <cell r="K4104" t="str">
            <v>lhc</v>
          </cell>
          <cell r="L4104">
            <v>3</v>
          </cell>
          <cell r="M4104">
            <v>41246</v>
          </cell>
          <cell r="N4104">
            <v>42223</v>
          </cell>
          <cell r="O4104" t="str">
            <v>Y</v>
          </cell>
          <cell r="R4104" t="str">
            <v>US Atlantic Coast</v>
          </cell>
          <cell r="S4104" t="str">
            <v>US Atlantic Coast</v>
          </cell>
          <cell r="T4104" t="str">
            <v>Swap</v>
          </cell>
        </row>
        <row r="4105">
          <cell r="A4105" t="str">
            <v>AAUMM07</v>
          </cell>
          <cell r="B4105" t="str">
            <v>DU</v>
          </cell>
          <cell r="C4105" t="str">
            <v>Heating Oil Frontline Swap Mo07</v>
          </cell>
          <cell r="D4105" t="str">
            <v>USC</v>
          </cell>
          <cell r="E4105" t="str">
            <v>GAL</v>
          </cell>
          <cell r="I4105" t="str">
            <v>DW</v>
          </cell>
          <cell r="J4105" t="str">
            <v>15:15 US Eastern</v>
          </cell>
          <cell r="K4105" t="str">
            <v>lhc</v>
          </cell>
          <cell r="L4105">
            <v>3</v>
          </cell>
          <cell r="M4105">
            <v>41246</v>
          </cell>
          <cell r="N4105">
            <v>42223</v>
          </cell>
          <cell r="O4105" t="str">
            <v>Y</v>
          </cell>
          <cell r="R4105" t="str">
            <v>US Atlantic Coast</v>
          </cell>
          <cell r="S4105" t="str">
            <v>US Atlantic Coast</v>
          </cell>
          <cell r="T4105" t="str">
            <v>Swap</v>
          </cell>
        </row>
        <row r="4106">
          <cell r="A4106" t="str">
            <v>AAUMM08</v>
          </cell>
          <cell r="B4106" t="str">
            <v>DU</v>
          </cell>
          <cell r="C4106" t="str">
            <v>Heating Oil Frontline Swap Mo08</v>
          </cell>
          <cell r="D4106" t="str">
            <v>USC</v>
          </cell>
          <cell r="E4106" t="str">
            <v>GAL</v>
          </cell>
          <cell r="I4106" t="str">
            <v>DW</v>
          </cell>
          <cell r="J4106" t="str">
            <v>15:15 US Eastern</v>
          </cell>
          <cell r="K4106" t="str">
            <v>lhc</v>
          </cell>
          <cell r="L4106">
            <v>3</v>
          </cell>
          <cell r="M4106">
            <v>41246</v>
          </cell>
          <cell r="N4106">
            <v>42223</v>
          </cell>
          <cell r="O4106" t="str">
            <v>Y</v>
          </cell>
          <cell r="R4106" t="str">
            <v>US Atlantic Coast</v>
          </cell>
          <cell r="S4106" t="str">
            <v>US Atlantic Coast</v>
          </cell>
          <cell r="T4106" t="str">
            <v>Swap</v>
          </cell>
        </row>
        <row r="4107">
          <cell r="A4107" t="str">
            <v>AAUMM09</v>
          </cell>
          <cell r="B4107" t="str">
            <v>DU</v>
          </cell>
          <cell r="C4107" t="str">
            <v>Heating Oil Frontline Swap Mo09</v>
          </cell>
          <cell r="D4107" t="str">
            <v>USC</v>
          </cell>
          <cell r="E4107" t="str">
            <v>GAL</v>
          </cell>
          <cell r="I4107" t="str">
            <v>DW</v>
          </cell>
          <cell r="J4107" t="str">
            <v>15:15 US Eastern</v>
          </cell>
          <cell r="K4107" t="str">
            <v>lhc</v>
          </cell>
          <cell r="L4107">
            <v>3</v>
          </cell>
          <cell r="M4107">
            <v>41246</v>
          </cell>
          <cell r="N4107">
            <v>42223</v>
          </cell>
          <cell r="O4107" t="str">
            <v>Y</v>
          </cell>
          <cell r="R4107" t="str">
            <v>US Atlantic Coast</v>
          </cell>
          <cell r="S4107" t="str">
            <v>US Atlantic Coast</v>
          </cell>
          <cell r="T4107" t="str">
            <v>Swap</v>
          </cell>
        </row>
        <row r="4108">
          <cell r="A4108" t="str">
            <v>AAUMM10</v>
          </cell>
          <cell r="B4108" t="str">
            <v>DU</v>
          </cell>
          <cell r="C4108" t="str">
            <v>Heating Oil Frontline Swap Mo10</v>
          </cell>
          <cell r="D4108" t="str">
            <v>USC</v>
          </cell>
          <cell r="E4108" t="str">
            <v>GAL</v>
          </cell>
          <cell r="I4108" t="str">
            <v>DW</v>
          </cell>
          <cell r="J4108" t="str">
            <v>15:15 US Eastern</v>
          </cell>
          <cell r="K4108" t="str">
            <v>lhc</v>
          </cell>
          <cell r="L4108">
            <v>3</v>
          </cell>
          <cell r="M4108">
            <v>41246</v>
          </cell>
          <cell r="N4108">
            <v>42223</v>
          </cell>
          <cell r="O4108" t="str">
            <v>Y</v>
          </cell>
          <cell r="R4108" t="str">
            <v>US Atlantic Coast</v>
          </cell>
          <cell r="S4108" t="str">
            <v>US Atlantic Coast</v>
          </cell>
          <cell r="T4108" t="str">
            <v>Swap</v>
          </cell>
        </row>
        <row r="4109">
          <cell r="A4109" t="str">
            <v>AAUMM11</v>
          </cell>
          <cell r="B4109" t="str">
            <v>DU</v>
          </cell>
          <cell r="C4109" t="str">
            <v>Heating Oil Frontline Swap Mo11</v>
          </cell>
          <cell r="D4109" t="str">
            <v>USC</v>
          </cell>
          <cell r="E4109" t="str">
            <v>GAL</v>
          </cell>
          <cell r="I4109" t="str">
            <v>DW</v>
          </cell>
          <cell r="J4109" t="str">
            <v>15:15 US Eastern</v>
          </cell>
          <cell r="K4109" t="str">
            <v>lhc</v>
          </cell>
          <cell r="L4109">
            <v>3</v>
          </cell>
          <cell r="M4109">
            <v>41246</v>
          </cell>
          <cell r="N4109">
            <v>42223</v>
          </cell>
          <cell r="O4109" t="str">
            <v>Y</v>
          </cell>
          <cell r="R4109" t="str">
            <v>US Atlantic Coast</v>
          </cell>
          <cell r="S4109" t="str">
            <v>US Atlantic Coast</v>
          </cell>
          <cell r="T4109" t="str">
            <v>Swap</v>
          </cell>
        </row>
        <row r="4110">
          <cell r="A4110" t="str">
            <v>AAUMM12</v>
          </cell>
          <cell r="B4110" t="str">
            <v>DU</v>
          </cell>
          <cell r="C4110" t="str">
            <v>Heating Oil Frontline Swap Mo12</v>
          </cell>
          <cell r="D4110" t="str">
            <v>USC</v>
          </cell>
          <cell r="E4110" t="str">
            <v>GAL</v>
          </cell>
          <cell r="I4110" t="str">
            <v>DW</v>
          </cell>
          <cell r="J4110" t="str">
            <v>15:15 US Eastern</v>
          </cell>
          <cell r="K4110" t="str">
            <v>lhc</v>
          </cell>
          <cell r="L4110">
            <v>3</v>
          </cell>
          <cell r="M4110">
            <v>41246</v>
          </cell>
          <cell r="N4110">
            <v>42223</v>
          </cell>
          <cell r="O4110" t="str">
            <v>Y</v>
          </cell>
          <cell r="R4110" t="str">
            <v>US Atlantic Coast</v>
          </cell>
          <cell r="S4110" t="str">
            <v>US Atlantic Coast</v>
          </cell>
          <cell r="T4110" t="str">
            <v>Swap</v>
          </cell>
        </row>
        <row r="4111">
          <cell r="A4111" t="str">
            <v>AAUMM13</v>
          </cell>
          <cell r="B4111" t="str">
            <v>DU</v>
          </cell>
          <cell r="C4111" t="str">
            <v>Heating Oil Frontline Swap Mo13</v>
          </cell>
          <cell r="D4111" t="str">
            <v>USC</v>
          </cell>
          <cell r="E4111" t="str">
            <v>GAL</v>
          </cell>
          <cell r="I4111" t="str">
            <v>DW</v>
          </cell>
          <cell r="J4111" t="str">
            <v>15:15 US Eastern</v>
          </cell>
          <cell r="K4111" t="str">
            <v>lhc</v>
          </cell>
          <cell r="L4111">
            <v>3</v>
          </cell>
          <cell r="M4111">
            <v>41246</v>
          </cell>
          <cell r="N4111">
            <v>42223</v>
          </cell>
          <cell r="O4111" t="str">
            <v>Y</v>
          </cell>
          <cell r="R4111" t="str">
            <v>US Atlantic Coast</v>
          </cell>
          <cell r="S4111" t="str">
            <v>US Atlantic Coast</v>
          </cell>
          <cell r="T4111" t="str">
            <v>Swap</v>
          </cell>
        </row>
        <row r="4112">
          <cell r="A4112" t="str">
            <v>AAUMM14</v>
          </cell>
          <cell r="B4112" t="str">
            <v>DU</v>
          </cell>
          <cell r="C4112" t="str">
            <v>Heating Oil Frontline Swap Mo14</v>
          </cell>
          <cell r="D4112" t="str">
            <v>USC</v>
          </cell>
          <cell r="E4112" t="str">
            <v>GAL</v>
          </cell>
          <cell r="I4112" t="str">
            <v>DW</v>
          </cell>
          <cell r="J4112" t="str">
            <v>15:15 US Eastern</v>
          </cell>
          <cell r="K4112" t="str">
            <v>lhc</v>
          </cell>
          <cell r="L4112">
            <v>3</v>
          </cell>
          <cell r="M4112">
            <v>41246</v>
          </cell>
          <cell r="N4112">
            <v>42223</v>
          </cell>
          <cell r="O4112" t="str">
            <v>Y</v>
          </cell>
          <cell r="R4112" t="str">
            <v>US Atlantic Coast</v>
          </cell>
          <cell r="S4112" t="str">
            <v>US Atlantic Coast</v>
          </cell>
          <cell r="T4112" t="str">
            <v>Swap</v>
          </cell>
        </row>
        <row r="4113">
          <cell r="A4113" t="str">
            <v>AAUMM15</v>
          </cell>
          <cell r="B4113" t="str">
            <v>DU</v>
          </cell>
          <cell r="C4113" t="str">
            <v>Heating Oil Frontline Swap Mo15</v>
          </cell>
          <cell r="D4113" t="str">
            <v>USC</v>
          </cell>
          <cell r="E4113" t="str">
            <v>GAL</v>
          </cell>
          <cell r="I4113" t="str">
            <v>DW</v>
          </cell>
          <cell r="J4113" t="str">
            <v>15:15 US Eastern</v>
          </cell>
          <cell r="K4113" t="str">
            <v>lhc</v>
          </cell>
          <cell r="L4113">
            <v>3</v>
          </cell>
          <cell r="M4113">
            <v>41246</v>
          </cell>
          <cell r="N4113">
            <v>42223</v>
          </cell>
          <cell r="O4113" t="str">
            <v>Y</v>
          </cell>
          <cell r="R4113" t="str">
            <v>US Atlantic Coast</v>
          </cell>
          <cell r="S4113" t="str">
            <v>US Atlantic Coast</v>
          </cell>
          <cell r="T4113" t="str">
            <v>Swap</v>
          </cell>
        </row>
        <row r="4114">
          <cell r="A4114" t="str">
            <v>AAUMM16</v>
          </cell>
          <cell r="B4114" t="str">
            <v>DU</v>
          </cell>
          <cell r="C4114" t="str">
            <v>Heating Oil Frontline Swap Mo16</v>
          </cell>
          <cell r="D4114" t="str">
            <v>USC</v>
          </cell>
          <cell r="E4114" t="str">
            <v>GAL</v>
          </cell>
          <cell r="I4114" t="str">
            <v>DW</v>
          </cell>
          <cell r="J4114" t="str">
            <v>15:15 US Eastern</v>
          </cell>
          <cell r="K4114" t="str">
            <v>lhc</v>
          </cell>
          <cell r="L4114">
            <v>3</v>
          </cell>
          <cell r="M4114">
            <v>41246</v>
          </cell>
          <cell r="N4114">
            <v>42223</v>
          </cell>
          <cell r="O4114" t="str">
            <v>Y</v>
          </cell>
          <cell r="R4114" t="str">
            <v>US Atlantic Coast</v>
          </cell>
          <cell r="S4114" t="str">
            <v>US Atlantic Coast</v>
          </cell>
          <cell r="T4114" t="str">
            <v>Swap</v>
          </cell>
        </row>
        <row r="4115">
          <cell r="A4115" t="str">
            <v>AAUMM17</v>
          </cell>
          <cell r="B4115" t="str">
            <v>DU</v>
          </cell>
          <cell r="C4115" t="str">
            <v>Heating Oil Frontline Swap Mo17</v>
          </cell>
          <cell r="D4115" t="str">
            <v>USC</v>
          </cell>
          <cell r="E4115" t="str">
            <v>GAL</v>
          </cell>
          <cell r="I4115" t="str">
            <v>DW</v>
          </cell>
          <cell r="J4115" t="str">
            <v>15:15 US Eastern</v>
          </cell>
          <cell r="K4115" t="str">
            <v>lhc</v>
          </cell>
          <cell r="L4115">
            <v>3</v>
          </cell>
          <cell r="M4115">
            <v>41246</v>
          </cell>
          <cell r="N4115">
            <v>42223</v>
          </cell>
          <cell r="O4115" t="str">
            <v>Y</v>
          </cell>
          <cell r="R4115" t="str">
            <v>US Atlantic Coast</v>
          </cell>
          <cell r="S4115" t="str">
            <v>US Atlantic Coast</v>
          </cell>
          <cell r="T4115" t="str">
            <v>Swap</v>
          </cell>
        </row>
        <row r="4116">
          <cell r="A4116" t="str">
            <v>AAUMM18</v>
          </cell>
          <cell r="B4116" t="str">
            <v>DU</v>
          </cell>
          <cell r="C4116" t="str">
            <v>Heating Oil Frontline Swap Mo18</v>
          </cell>
          <cell r="D4116" t="str">
            <v>USC</v>
          </cell>
          <cell r="E4116" t="str">
            <v>GAL</v>
          </cell>
          <cell r="I4116" t="str">
            <v>DW</v>
          </cell>
          <cell r="J4116" t="str">
            <v>15:15 US Eastern</v>
          </cell>
          <cell r="K4116" t="str">
            <v>lhc</v>
          </cell>
          <cell r="L4116">
            <v>3</v>
          </cell>
          <cell r="M4116">
            <v>41246</v>
          </cell>
          <cell r="N4116">
            <v>42223</v>
          </cell>
          <cell r="O4116" t="str">
            <v>Y</v>
          </cell>
          <cell r="R4116" t="str">
            <v>US Atlantic Coast</v>
          </cell>
          <cell r="S4116" t="str">
            <v>US Atlantic Coast</v>
          </cell>
          <cell r="T4116" t="str">
            <v>Swap</v>
          </cell>
        </row>
        <row r="4117">
          <cell r="A4117" t="str">
            <v>AAUMM19</v>
          </cell>
          <cell r="B4117" t="str">
            <v>DU</v>
          </cell>
          <cell r="C4117" t="str">
            <v>Heating Oil Frontline Swap Mo19</v>
          </cell>
          <cell r="D4117" t="str">
            <v>USC</v>
          </cell>
          <cell r="E4117" t="str">
            <v>GAL</v>
          </cell>
          <cell r="I4117" t="str">
            <v>DW</v>
          </cell>
          <cell r="J4117" t="str">
            <v>15:15 US Eastern</v>
          </cell>
          <cell r="K4117" t="str">
            <v>lhc</v>
          </cell>
          <cell r="L4117">
            <v>3</v>
          </cell>
          <cell r="M4117">
            <v>41246</v>
          </cell>
          <cell r="N4117">
            <v>42223</v>
          </cell>
          <cell r="O4117" t="str">
            <v>Y</v>
          </cell>
          <cell r="R4117" t="str">
            <v>US Atlantic Coast</v>
          </cell>
          <cell r="S4117" t="str">
            <v>US Atlantic Coast</v>
          </cell>
          <cell r="T4117" t="str">
            <v>Swap</v>
          </cell>
        </row>
        <row r="4118">
          <cell r="A4118" t="str">
            <v>AAUMM20</v>
          </cell>
          <cell r="B4118" t="str">
            <v>DU</v>
          </cell>
          <cell r="C4118" t="str">
            <v>Heating Oil Frontline Swap Mo20</v>
          </cell>
          <cell r="D4118" t="str">
            <v>USC</v>
          </cell>
          <cell r="E4118" t="str">
            <v>GAL</v>
          </cell>
          <cell r="I4118" t="str">
            <v>DW</v>
          </cell>
          <cell r="J4118" t="str">
            <v>15:15 US Eastern</v>
          </cell>
          <cell r="K4118" t="str">
            <v>lhc</v>
          </cell>
          <cell r="L4118">
            <v>3</v>
          </cell>
          <cell r="M4118">
            <v>41246</v>
          </cell>
          <cell r="N4118">
            <v>42223</v>
          </cell>
          <cell r="O4118" t="str">
            <v>Y</v>
          </cell>
          <cell r="R4118" t="str">
            <v>US Atlantic Coast</v>
          </cell>
          <cell r="S4118" t="str">
            <v>US Atlantic Coast</v>
          </cell>
          <cell r="T4118" t="str">
            <v>Swap</v>
          </cell>
        </row>
        <row r="4119">
          <cell r="A4119" t="str">
            <v>AAUMM21</v>
          </cell>
          <cell r="B4119" t="str">
            <v>DU</v>
          </cell>
          <cell r="C4119" t="str">
            <v>Heating Oil Frontline Swap Mo21</v>
          </cell>
          <cell r="D4119" t="str">
            <v>USC</v>
          </cell>
          <cell r="E4119" t="str">
            <v>GAL</v>
          </cell>
          <cell r="I4119" t="str">
            <v>DW</v>
          </cell>
          <cell r="J4119" t="str">
            <v>15:15 US Eastern</v>
          </cell>
          <cell r="K4119" t="str">
            <v>lhc</v>
          </cell>
          <cell r="L4119">
            <v>3</v>
          </cell>
          <cell r="M4119">
            <v>41246</v>
          </cell>
          <cell r="N4119">
            <v>42223</v>
          </cell>
          <cell r="O4119" t="str">
            <v>Y</v>
          </cell>
          <cell r="R4119" t="str">
            <v>US Atlantic Coast</v>
          </cell>
          <cell r="S4119" t="str">
            <v>US Atlantic Coast</v>
          </cell>
          <cell r="T4119" t="str">
            <v>Swap</v>
          </cell>
        </row>
        <row r="4120">
          <cell r="A4120" t="str">
            <v>AAUMM22</v>
          </cell>
          <cell r="B4120" t="str">
            <v>DU</v>
          </cell>
          <cell r="C4120" t="str">
            <v>Heating Oil Frontline Swap Mo22</v>
          </cell>
          <cell r="D4120" t="str">
            <v>USC</v>
          </cell>
          <cell r="E4120" t="str">
            <v>GAL</v>
          </cell>
          <cell r="I4120" t="str">
            <v>DW</v>
          </cell>
          <cell r="J4120" t="str">
            <v>15:15 US Eastern</v>
          </cell>
          <cell r="K4120" t="str">
            <v>lhc</v>
          </cell>
          <cell r="L4120">
            <v>3</v>
          </cell>
          <cell r="M4120">
            <v>41246</v>
          </cell>
          <cell r="N4120">
            <v>42223</v>
          </cell>
          <cell r="O4120" t="str">
            <v>Y</v>
          </cell>
          <cell r="R4120" t="str">
            <v>US Atlantic Coast</v>
          </cell>
          <cell r="S4120" t="str">
            <v>US Atlantic Coast</v>
          </cell>
          <cell r="T4120" t="str">
            <v>Swap</v>
          </cell>
        </row>
        <row r="4121">
          <cell r="A4121" t="str">
            <v>AAUMM23</v>
          </cell>
          <cell r="B4121" t="str">
            <v>DU</v>
          </cell>
          <cell r="C4121" t="str">
            <v>Heating Oil Frontline Swap Mo23</v>
          </cell>
          <cell r="D4121" t="str">
            <v>USC</v>
          </cell>
          <cell r="E4121" t="str">
            <v>GAL</v>
          </cell>
          <cell r="I4121" t="str">
            <v>DW</v>
          </cell>
          <cell r="J4121" t="str">
            <v>15:15 US Eastern</v>
          </cell>
          <cell r="K4121" t="str">
            <v>lhc</v>
          </cell>
          <cell r="L4121">
            <v>3</v>
          </cell>
          <cell r="M4121">
            <v>41246</v>
          </cell>
          <cell r="N4121">
            <v>42223</v>
          </cell>
          <cell r="O4121" t="str">
            <v>Y</v>
          </cell>
          <cell r="R4121" t="str">
            <v>US Atlantic Coast</v>
          </cell>
          <cell r="S4121" t="str">
            <v>US Atlantic Coast</v>
          </cell>
          <cell r="T4121" t="str">
            <v>Swap</v>
          </cell>
        </row>
        <row r="4122">
          <cell r="A4122" t="str">
            <v>AAUMM24</v>
          </cell>
          <cell r="B4122" t="str">
            <v>DU</v>
          </cell>
          <cell r="C4122" t="str">
            <v>Heating Oil Frontline Swap Mo24</v>
          </cell>
          <cell r="D4122" t="str">
            <v>USC</v>
          </cell>
          <cell r="E4122" t="str">
            <v>GAL</v>
          </cell>
          <cell r="I4122" t="str">
            <v>DW</v>
          </cell>
          <cell r="J4122" t="str">
            <v>15:15 US Eastern</v>
          </cell>
          <cell r="K4122" t="str">
            <v>lhc</v>
          </cell>
          <cell r="L4122">
            <v>3</v>
          </cell>
          <cell r="M4122">
            <v>41246</v>
          </cell>
          <cell r="N4122">
            <v>42223</v>
          </cell>
          <cell r="O4122" t="str">
            <v>Y</v>
          </cell>
          <cell r="R4122" t="str">
            <v>US Atlantic Coast</v>
          </cell>
          <cell r="S4122" t="str">
            <v>US Atlantic Coast</v>
          </cell>
          <cell r="T4122" t="str">
            <v>Swap</v>
          </cell>
        </row>
        <row r="4123">
          <cell r="A4123" t="str">
            <v>AAUMM25</v>
          </cell>
          <cell r="B4123" t="str">
            <v>DU</v>
          </cell>
          <cell r="C4123" t="str">
            <v>Heating Oil Frontline Swap Mo25</v>
          </cell>
          <cell r="D4123" t="str">
            <v>USC</v>
          </cell>
          <cell r="E4123" t="str">
            <v>GAL</v>
          </cell>
          <cell r="I4123" t="str">
            <v>DW</v>
          </cell>
          <cell r="J4123" t="str">
            <v>15:15 US Eastern</v>
          </cell>
          <cell r="K4123" t="str">
            <v>lhc</v>
          </cell>
          <cell r="L4123">
            <v>3</v>
          </cell>
          <cell r="M4123">
            <v>41246</v>
          </cell>
          <cell r="N4123">
            <v>42223</v>
          </cell>
          <cell r="O4123" t="str">
            <v>Y</v>
          </cell>
          <cell r="R4123" t="str">
            <v>US Atlantic Coast</v>
          </cell>
          <cell r="S4123" t="str">
            <v>US Atlantic Coast</v>
          </cell>
          <cell r="T4123" t="str">
            <v>Swap</v>
          </cell>
        </row>
        <row r="4124">
          <cell r="A4124" t="str">
            <v>AAUMM26</v>
          </cell>
          <cell r="B4124" t="str">
            <v>DU</v>
          </cell>
          <cell r="C4124" t="str">
            <v>Heating Oil Frontline Swap Mo26</v>
          </cell>
          <cell r="D4124" t="str">
            <v>USC</v>
          </cell>
          <cell r="E4124" t="str">
            <v>GAL</v>
          </cell>
          <cell r="I4124" t="str">
            <v>DW</v>
          </cell>
          <cell r="J4124" t="str">
            <v>15:15 US Eastern</v>
          </cell>
          <cell r="K4124" t="str">
            <v>lhc</v>
          </cell>
          <cell r="L4124">
            <v>3</v>
          </cell>
          <cell r="M4124">
            <v>41246</v>
          </cell>
          <cell r="N4124">
            <v>42223</v>
          </cell>
          <cell r="O4124" t="str">
            <v>Y</v>
          </cell>
          <cell r="R4124" t="str">
            <v>US Atlantic Coast</v>
          </cell>
          <cell r="S4124" t="str">
            <v>US Atlantic Coast</v>
          </cell>
          <cell r="T4124" t="str">
            <v>Swap</v>
          </cell>
        </row>
        <row r="4125">
          <cell r="A4125" t="str">
            <v>AAUMM27</v>
          </cell>
          <cell r="B4125" t="str">
            <v>DU</v>
          </cell>
          <cell r="C4125" t="str">
            <v>Heating Oil Frontline Swap Mo27</v>
          </cell>
          <cell r="D4125" t="str">
            <v>USC</v>
          </cell>
          <cell r="E4125" t="str">
            <v>GAL</v>
          </cell>
          <cell r="I4125" t="str">
            <v>DW</v>
          </cell>
          <cell r="J4125" t="str">
            <v>15:15 US Eastern</v>
          </cell>
          <cell r="K4125" t="str">
            <v>lhc</v>
          </cell>
          <cell r="L4125">
            <v>3</v>
          </cell>
          <cell r="M4125">
            <v>41246</v>
          </cell>
          <cell r="N4125">
            <v>42223</v>
          </cell>
          <cell r="O4125" t="str">
            <v>Y</v>
          </cell>
          <cell r="R4125" t="str">
            <v>US Atlantic Coast</v>
          </cell>
          <cell r="S4125" t="str">
            <v>US Atlantic Coast</v>
          </cell>
          <cell r="T4125" t="str">
            <v>Swap</v>
          </cell>
        </row>
        <row r="4126">
          <cell r="A4126" t="str">
            <v>AAUMM28</v>
          </cell>
          <cell r="B4126" t="str">
            <v>DU</v>
          </cell>
          <cell r="C4126" t="str">
            <v>Heating Oil Frontline Swap Mo28</v>
          </cell>
          <cell r="D4126" t="str">
            <v>USC</v>
          </cell>
          <cell r="E4126" t="str">
            <v>GAL</v>
          </cell>
          <cell r="I4126" t="str">
            <v>DW</v>
          </cell>
          <cell r="J4126" t="str">
            <v>15:15 US Eastern</v>
          </cell>
          <cell r="K4126" t="str">
            <v>lhc</v>
          </cell>
          <cell r="L4126">
            <v>3</v>
          </cell>
          <cell r="M4126">
            <v>41246</v>
          </cell>
          <cell r="N4126">
            <v>42223</v>
          </cell>
          <cell r="O4126" t="str">
            <v>Y</v>
          </cell>
          <cell r="R4126" t="str">
            <v>US Atlantic Coast</v>
          </cell>
          <cell r="S4126" t="str">
            <v>US Atlantic Coast</v>
          </cell>
          <cell r="T4126" t="str">
            <v>Swap</v>
          </cell>
        </row>
        <row r="4127">
          <cell r="A4127" t="str">
            <v>AAUMM29</v>
          </cell>
          <cell r="B4127" t="str">
            <v>DU</v>
          </cell>
          <cell r="C4127" t="str">
            <v>Heating Oil Frontline Swap Mo29</v>
          </cell>
          <cell r="D4127" t="str">
            <v>USC</v>
          </cell>
          <cell r="E4127" t="str">
            <v>GAL</v>
          </cell>
          <cell r="I4127" t="str">
            <v>DW</v>
          </cell>
          <cell r="J4127" t="str">
            <v>15:15 US Eastern</v>
          </cell>
          <cell r="K4127" t="str">
            <v>lhc</v>
          </cell>
          <cell r="L4127">
            <v>3</v>
          </cell>
          <cell r="M4127">
            <v>41246</v>
          </cell>
          <cell r="N4127">
            <v>42223</v>
          </cell>
          <cell r="O4127" t="str">
            <v>Y</v>
          </cell>
          <cell r="R4127" t="str">
            <v>US Atlantic Coast</v>
          </cell>
          <cell r="S4127" t="str">
            <v>US Atlantic Coast</v>
          </cell>
          <cell r="T4127" t="str">
            <v>Swap</v>
          </cell>
        </row>
        <row r="4128">
          <cell r="A4128" t="str">
            <v>AAUMM30</v>
          </cell>
          <cell r="B4128" t="str">
            <v>DU</v>
          </cell>
          <cell r="C4128" t="str">
            <v>Heating Oil Frontline Swap Mo30</v>
          </cell>
          <cell r="D4128" t="str">
            <v>USC</v>
          </cell>
          <cell r="E4128" t="str">
            <v>GAL</v>
          </cell>
          <cell r="I4128" t="str">
            <v>DW</v>
          </cell>
          <cell r="J4128" t="str">
            <v>15:15 US Eastern</v>
          </cell>
          <cell r="K4128" t="str">
            <v>lhc</v>
          </cell>
          <cell r="L4128">
            <v>3</v>
          </cell>
          <cell r="M4128">
            <v>41246</v>
          </cell>
          <cell r="N4128">
            <v>42223</v>
          </cell>
          <cell r="O4128" t="str">
            <v>Y</v>
          </cell>
          <cell r="R4128" t="str">
            <v>US Atlantic Coast</v>
          </cell>
          <cell r="S4128" t="str">
            <v>US Atlantic Coast</v>
          </cell>
          <cell r="T4128" t="str">
            <v>Swap</v>
          </cell>
        </row>
        <row r="4129">
          <cell r="A4129" t="str">
            <v>AAUMM31</v>
          </cell>
          <cell r="B4129" t="str">
            <v>DU</v>
          </cell>
          <cell r="C4129" t="str">
            <v>Heating Oil Frontline Swap Mo31</v>
          </cell>
          <cell r="D4129" t="str">
            <v>USC</v>
          </cell>
          <cell r="E4129" t="str">
            <v>GAL</v>
          </cell>
          <cell r="I4129" t="str">
            <v>DW</v>
          </cell>
          <cell r="J4129" t="str">
            <v>15:15 US Eastern</v>
          </cell>
          <cell r="K4129" t="str">
            <v>lhc</v>
          </cell>
          <cell r="L4129">
            <v>3</v>
          </cell>
          <cell r="M4129">
            <v>41246</v>
          </cell>
          <cell r="N4129">
            <v>42223</v>
          </cell>
          <cell r="O4129" t="str">
            <v>Y</v>
          </cell>
          <cell r="R4129" t="str">
            <v>US Atlantic Coast</v>
          </cell>
          <cell r="S4129" t="str">
            <v>US Atlantic Coast</v>
          </cell>
          <cell r="T4129" t="str">
            <v>Swap</v>
          </cell>
        </row>
        <row r="4130">
          <cell r="A4130" t="str">
            <v>AAUMM32</v>
          </cell>
          <cell r="B4130" t="str">
            <v>DU</v>
          </cell>
          <cell r="C4130" t="str">
            <v>Heating Oil Frontline Swap Mo32</v>
          </cell>
          <cell r="D4130" t="str">
            <v>USC</v>
          </cell>
          <cell r="E4130" t="str">
            <v>GAL</v>
          </cell>
          <cell r="I4130" t="str">
            <v>DW</v>
          </cell>
          <cell r="J4130" t="str">
            <v>15:15 US Eastern</v>
          </cell>
          <cell r="K4130" t="str">
            <v>lhc</v>
          </cell>
          <cell r="L4130">
            <v>3</v>
          </cell>
          <cell r="M4130">
            <v>41246</v>
          </cell>
          <cell r="N4130">
            <v>42223</v>
          </cell>
          <cell r="O4130" t="str">
            <v>Y</v>
          </cell>
          <cell r="R4130" t="str">
            <v>US Atlantic Coast</v>
          </cell>
          <cell r="S4130" t="str">
            <v>US Atlantic Coast</v>
          </cell>
          <cell r="T4130" t="str">
            <v>Swap</v>
          </cell>
        </row>
        <row r="4131">
          <cell r="A4131" t="str">
            <v>AAUMM33</v>
          </cell>
          <cell r="B4131" t="str">
            <v>DU</v>
          </cell>
          <cell r="C4131" t="str">
            <v>Heating Oil Frontline Swap Mo33</v>
          </cell>
          <cell r="D4131" t="str">
            <v>USC</v>
          </cell>
          <cell r="E4131" t="str">
            <v>GAL</v>
          </cell>
          <cell r="I4131" t="str">
            <v>DW</v>
          </cell>
          <cell r="J4131" t="str">
            <v>15:15 US Eastern</v>
          </cell>
          <cell r="K4131" t="str">
            <v>lhc</v>
          </cell>
          <cell r="L4131">
            <v>3</v>
          </cell>
          <cell r="M4131">
            <v>41246</v>
          </cell>
          <cell r="N4131">
            <v>42223</v>
          </cell>
          <cell r="O4131" t="str">
            <v>Y</v>
          </cell>
          <cell r="R4131" t="str">
            <v>US Atlantic Coast</v>
          </cell>
          <cell r="S4131" t="str">
            <v>US Atlantic Coast</v>
          </cell>
          <cell r="T4131" t="str">
            <v>Swap</v>
          </cell>
        </row>
        <row r="4132">
          <cell r="A4132" t="str">
            <v>AAUMM34</v>
          </cell>
          <cell r="B4132" t="str">
            <v>DU</v>
          </cell>
          <cell r="C4132" t="str">
            <v>Heating Oil Frontline Swap Mo34</v>
          </cell>
          <cell r="D4132" t="str">
            <v>USC</v>
          </cell>
          <cell r="E4132" t="str">
            <v>GAL</v>
          </cell>
          <cell r="I4132" t="str">
            <v>DW</v>
          </cell>
          <cell r="J4132" t="str">
            <v>15:15 US Eastern</v>
          </cell>
          <cell r="K4132" t="str">
            <v>lhc</v>
          </cell>
          <cell r="L4132">
            <v>3</v>
          </cell>
          <cell r="M4132">
            <v>41246</v>
          </cell>
          <cell r="N4132">
            <v>42223</v>
          </cell>
          <cell r="O4132" t="str">
            <v>Y</v>
          </cell>
          <cell r="R4132" t="str">
            <v>US Atlantic Coast</v>
          </cell>
          <cell r="S4132" t="str">
            <v>US Atlantic Coast</v>
          </cell>
          <cell r="T4132" t="str">
            <v>Swap</v>
          </cell>
        </row>
        <row r="4133">
          <cell r="A4133" t="str">
            <v>AAUMM35</v>
          </cell>
          <cell r="B4133" t="str">
            <v>DU</v>
          </cell>
          <cell r="C4133" t="str">
            <v>Heating Oil Frontline Swap Mo35</v>
          </cell>
          <cell r="D4133" t="str">
            <v>USC</v>
          </cell>
          <cell r="E4133" t="str">
            <v>GAL</v>
          </cell>
          <cell r="I4133" t="str">
            <v>DW</v>
          </cell>
          <cell r="J4133" t="str">
            <v>15:15 US Eastern</v>
          </cell>
          <cell r="K4133" t="str">
            <v>lhc</v>
          </cell>
          <cell r="L4133">
            <v>3</v>
          </cell>
          <cell r="M4133">
            <v>41246</v>
          </cell>
          <cell r="N4133">
            <v>42223</v>
          </cell>
          <cell r="O4133" t="str">
            <v>Y</v>
          </cell>
          <cell r="R4133" t="str">
            <v>US Atlantic Coast</v>
          </cell>
          <cell r="S4133" t="str">
            <v>US Atlantic Coast</v>
          </cell>
          <cell r="T4133" t="str">
            <v>Swap</v>
          </cell>
        </row>
        <row r="4134">
          <cell r="A4134" t="str">
            <v>AAUMM36</v>
          </cell>
          <cell r="B4134" t="str">
            <v>DU</v>
          </cell>
          <cell r="C4134" t="str">
            <v>Heating Oil Frontline Swap Mo36</v>
          </cell>
          <cell r="D4134" t="str">
            <v>USC</v>
          </cell>
          <cell r="E4134" t="str">
            <v>GAL</v>
          </cell>
          <cell r="I4134" t="str">
            <v>DW</v>
          </cell>
          <cell r="J4134" t="str">
            <v>15:15 US Eastern</v>
          </cell>
          <cell r="K4134" t="str">
            <v>lhc</v>
          </cell>
          <cell r="L4134">
            <v>3</v>
          </cell>
          <cell r="M4134">
            <v>41246</v>
          </cell>
          <cell r="N4134">
            <v>42223</v>
          </cell>
          <cell r="O4134" t="str">
            <v>Y</v>
          </cell>
          <cell r="R4134" t="str">
            <v>US Atlantic Coast</v>
          </cell>
          <cell r="S4134" t="str">
            <v>US Atlantic Coast</v>
          </cell>
          <cell r="T4134" t="str">
            <v>Swap</v>
          </cell>
        </row>
        <row r="4135">
          <cell r="A4135" t="str">
            <v>AAUMQ05</v>
          </cell>
          <cell r="B4135" t="str">
            <v>DU</v>
          </cell>
          <cell r="C4135" t="str">
            <v>Heating Oil Frontline Swap Qr05</v>
          </cell>
          <cell r="D4135" t="str">
            <v>USC</v>
          </cell>
          <cell r="E4135" t="str">
            <v>GAL</v>
          </cell>
          <cell r="I4135" t="str">
            <v>DW</v>
          </cell>
          <cell r="J4135" t="str">
            <v>15:15 US Eastern</v>
          </cell>
          <cell r="K4135" t="str">
            <v>lhc</v>
          </cell>
          <cell r="L4135">
            <v>3</v>
          </cell>
          <cell r="M4135">
            <v>41246</v>
          </cell>
          <cell r="N4135">
            <v>42223</v>
          </cell>
          <cell r="O4135" t="str">
            <v>Y</v>
          </cell>
          <cell r="R4135" t="str">
            <v>US Atlantic Coast</v>
          </cell>
          <cell r="S4135" t="str">
            <v>US Atlantic Coast</v>
          </cell>
          <cell r="T4135" t="str">
            <v>Swap</v>
          </cell>
        </row>
        <row r="4136">
          <cell r="A4136" t="str">
            <v>AAUMQ06</v>
          </cell>
          <cell r="B4136" t="str">
            <v>DU</v>
          </cell>
          <cell r="C4136" t="str">
            <v>Heating Oil Frontline Swap Qr06</v>
          </cell>
          <cell r="D4136" t="str">
            <v>USC</v>
          </cell>
          <cell r="E4136" t="str">
            <v>GAL</v>
          </cell>
          <cell r="I4136" t="str">
            <v>DW</v>
          </cell>
          <cell r="J4136" t="str">
            <v>15:15 US Eastern</v>
          </cell>
          <cell r="K4136" t="str">
            <v>lhc</v>
          </cell>
          <cell r="L4136">
            <v>3</v>
          </cell>
          <cell r="M4136">
            <v>41246</v>
          </cell>
          <cell r="N4136">
            <v>42223</v>
          </cell>
          <cell r="O4136" t="str">
            <v>Y</v>
          </cell>
          <cell r="R4136" t="str">
            <v>US Atlantic Coast</v>
          </cell>
          <cell r="S4136" t="str">
            <v>US Atlantic Coast</v>
          </cell>
          <cell r="T4136" t="str">
            <v>Swap</v>
          </cell>
        </row>
        <row r="4137">
          <cell r="A4137" t="str">
            <v>AAUMQ07</v>
          </cell>
          <cell r="B4137" t="str">
            <v>DU</v>
          </cell>
          <cell r="C4137" t="str">
            <v>Heating Oil Frontline Swap Qr07</v>
          </cell>
          <cell r="D4137" t="str">
            <v>USC</v>
          </cell>
          <cell r="E4137" t="str">
            <v>GAL</v>
          </cell>
          <cell r="I4137" t="str">
            <v>DW</v>
          </cell>
          <cell r="J4137" t="str">
            <v>15:15 US Eastern</v>
          </cell>
          <cell r="K4137" t="str">
            <v>lhc</v>
          </cell>
          <cell r="L4137">
            <v>3</v>
          </cell>
          <cell r="M4137">
            <v>41246</v>
          </cell>
          <cell r="N4137">
            <v>42223</v>
          </cell>
          <cell r="O4137" t="str">
            <v>Y</v>
          </cell>
          <cell r="R4137" t="str">
            <v>US Atlantic Coast</v>
          </cell>
          <cell r="S4137" t="str">
            <v>US Atlantic Coast</v>
          </cell>
          <cell r="T4137" t="str">
            <v>Swap</v>
          </cell>
        </row>
        <row r="4138">
          <cell r="A4138" t="str">
            <v>AAUMQ08</v>
          </cell>
          <cell r="B4138" t="str">
            <v>DU</v>
          </cell>
          <cell r="C4138" t="str">
            <v>Heating Oil Frontline Swap Qr08</v>
          </cell>
          <cell r="D4138" t="str">
            <v>USC</v>
          </cell>
          <cell r="E4138" t="str">
            <v>GAL</v>
          </cell>
          <cell r="I4138" t="str">
            <v>DW</v>
          </cell>
          <cell r="J4138" t="str">
            <v>15:15 US Eastern</v>
          </cell>
          <cell r="K4138" t="str">
            <v>lhc</v>
          </cell>
          <cell r="L4138">
            <v>3</v>
          </cell>
          <cell r="M4138">
            <v>41246</v>
          </cell>
          <cell r="N4138">
            <v>42223</v>
          </cell>
          <cell r="O4138" t="str">
            <v>Y</v>
          </cell>
          <cell r="R4138" t="str">
            <v>US Atlantic Coast</v>
          </cell>
          <cell r="S4138" t="str">
            <v>US Atlantic Coast</v>
          </cell>
          <cell r="T4138" t="str">
            <v>Swap</v>
          </cell>
        </row>
        <row r="4139">
          <cell r="A4139" t="str">
            <v>AAUMQ09</v>
          </cell>
          <cell r="B4139" t="str">
            <v>DU</v>
          </cell>
          <cell r="C4139" t="str">
            <v>Heating Oil Frontline Swap Qr09</v>
          </cell>
          <cell r="D4139" t="str">
            <v>USC</v>
          </cell>
          <cell r="E4139" t="str">
            <v>GAL</v>
          </cell>
          <cell r="I4139" t="str">
            <v>DW</v>
          </cell>
          <cell r="J4139" t="str">
            <v>15:15 US Eastern</v>
          </cell>
          <cell r="K4139" t="str">
            <v>lhc</v>
          </cell>
          <cell r="L4139">
            <v>3</v>
          </cell>
          <cell r="M4139">
            <v>41246</v>
          </cell>
          <cell r="N4139">
            <v>42223</v>
          </cell>
          <cell r="O4139" t="str">
            <v>Y</v>
          </cell>
          <cell r="R4139" t="str">
            <v>US Atlantic Coast</v>
          </cell>
          <cell r="S4139" t="str">
            <v>US Atlantic Coast</v>
          </cell>
          <cell r="T4139" t="str">
            <v>Swap</v>
          </cell>
        </row>
        <row r="4140">
          <cell r="A4140" t="str">
            <v>AAUMQ10</v>
          </cell>
          <cell r="B4140" t="str">
            <v>DU</v>
          </cell>
          <cell r="C4140" t="str">
            <v>Heating Oil Frontline Swap Qr10</v>
          </cell>
          <cell r="D4140" t="str">
            <v>USC</v>
          </cell>
          <cell r="E4140" t="str">
            <v>GAL</v>
          </cell>
          <cell r="I4140" t="str">
            <v>DW</v>
          </cell>
          <cell r="J4140" t="str">
            <v>15:15 US Eastern</v>
          </cell>
          <cell r="K4140" t="str">
            <v>lhc</v>
          </cell>
          <cell r="L4140">
            <v>3</v>
          </cell>
          <cell r="M4140">
            <v>41246</v>
          </cell>
          <cell r="N4140">
            <v>42223</v>
          </cell>
          <cell r="O4140" t="str">
            <v>Y</v>
          </cell>
          <cell r="R4140" t="str">
            <v>US Atlantic Coast</v>
          </cell>
          <cell r="S4140" t="str">
            <v>US Atlantic Coast</v>
          </cell>
          <cell r="T4140" t="str">
            <v>Swap</v>
          </cell>
        </row>
        <row r="4141">
          <cell r="A4141" t="str">
            <v>AAUMQ11</v>
          </cell>
          <cell r="B4141" t="str">
            <v>DU</v>
          </cell>
          <cell r="C4141" t="str">
            <v>Heating Oil Frontline Swap Qr11</v>
          </cell>
          <cell r="D4141" t="str">
            <v>USC</v>
          </cell>
          <cell r="E4141" t="str">
            <v>GAL</v>
          </cell>
          <cell r="I4141" t="str">
            <v>DW</v>
          </cell>
          <cell r="J4141" t="str">
            <v>15:15 US Eastern</v>
          </cell>
          <cell r="K4141" t="str">
            <v>lhc</v>
          </cell>
          <cell r="L4141">
            <v>3</v>
          </cell>
          <cell r="M4141">
            <v>41246</v>
          </cell>
          <cell r="N4141">
            <v>42223</v>
          </cell>
          <cell r="O4141" t="str">
            <v>Y</v>
          </cell>
          <cell r="R4141" t="str">
            <v>US Atlantic Coast</v>
          </cell>
          <cell r="S4141" t="str">
            <v>US Atlantic Coast</v>
          </cell>
          <cell r="T4141" t="str">
            <v>Swap</v>
          </cell>
        </row>
        <row r="4142">
          <cell r="A4142" t="str">
            <v>AAUMQ12</v>
          </cell>
          <cell r="B4142" t="str">
            <v>DU</v>
          </cell>
          <cell r="C4142" t="str">
            <v>Heating Oil Frontline Swap Qr12</v>
          </cell>
          <cell r="D4142" t="str">
            <v>USC</v>
          </cell>
          <cell r="E4142" t="str">
            <v>GAL</v>
          </cell>
          <cell r="I4142" t="str">
            <v>DW</v>
          </cell>
          <cell r="J4142" t="str">
            <v>15:15 US Eastern</v>
          </cell>
          <cell r="K4142" t="str">
            <v>lhc</v>
          </cell>
          <cell r="L4142">
            <v>3</v>
          </cell>
          <cell r="M4142">
            <v>41246</v>
          </cell>
          <cell r="N4142">
            <v>42223</v>
          </cell>
          <cell r="O4142" t="str">
            <v>Y</v>
          </cell>
          <cell r="R4142" t="str">
            <v>US Atlantic Coast</v>
          </cell>
          <cell r="S4142" t="str">
            <v>US Atlantic Coast</v>
          </cell>
          <cell r="T4142" t="str">
            <v>Swap</v>
          </cell>
        </row>
        <row r="4143">
          <cell r="A4143" t="str">
            <v>AAUMYY2</v>
          </cell>
          <cell r="B4143" t="str">
            <v>DU</v>
          </cell>
          <cell r="C4143" t="str">
            <v>Heating Oil Frontline Swap Yr02</v>
          </cell>
          <cell r="D4143" t="str">
            <v>USC</v>
          </cell>
          <cell r="E4143" t="str">
            <v>GAL</v>
          </cell>
          <cell r="I4143" t="str">
            <v>DW</v>
          </cell>
          <cell r="J4143" t="str">
            <v>15:15 US Eastern</v>
          </cell>
          <cell r="K4143" t="str">
            <v>lhc</v>
          </cell>
          <cell r="L4143">
            <v>3</v>
          </cell>
          <cell r="M4143">
            <v>41246</v>
          </cell>
          <cell r="N4143">
            <v>42223</v>
          </cell>
          <cell r="O4143" t="str">
            <v>Y</v>
          </cell>
          <cell r="R4143" t="str">
            <v>US Atlantic Coast</v>
          </cell>
          <cell r="S4143" t="str">
            <v>US Atlantic Coast</v>
          </cell>
          <cell r="T4143" t="str">
            <v>Swap</v>
          </cell>
        </row>
        <row r="4144">
          <cell r="A4144" t="str">
            <v>AAUMYY3</v>
          </cell>
          <cell r="B4144" t="str">
            <v>DU</v>
          </cell>
          <cell r="C4144" t="str">
            <v>Heating Oil Frontline Swap Yr03</v>
          </cell>
          <cell r="D4144" t="str">
            <v>USC</v>
          </cell>
          <cell r="E4144" t="str">
            <v>GAL</v>
          </cell>
          <cell r="I4144" t="str">
            <v>DW</v>
          </cell>
          <cell r="J4144" t="str">
            <v>15:15 US Eastern</v>
          </cell>
          <cell r="K4144" t="str">
            <v>lhc</v>
          </cell>
          <cell r="L4144">
            <v>3</v>
          </cell>
          <cell r="M4144">
            <v>41246</v>
          </cell>
          <cell r="N4144">
            <v>42223</v>
          </cell>
          <cell r="O4144" t="str">
            <v>Y</v>
          </cell>
          <cell r="R4144" t="str">
            <v>US Atlantic Coast</v>
          </cell>
          <cell r="S4144" t="str">
            <v>US Atlantic Coast</v>
          </cell>
          <cell r="T4144" t="str">
            <v>Swap</v>
          </cell>
        </row>
        <row r="4145">
          <cell r="A4145" t="str">
            <v>AAUNI00</v>
          </cell>
          <cell r="B4145" t="str">
            <v>RA</v>
          </cell>
          <cell r="C4145" t="str">
            <v>Urals FIP Samara Rb/Mt</v>
          </cell>
          <cell r="D4145" t="str">
            <v>RUB</v>
          </cell>
          <cell r="E4145" t="str">
            <v>MT</v>
          </cell>
          <cell r="F4145">
            <v>7.23</v>
          </cell>
          <cell r="G4145" t="str">
            <v>/</v>
          </cell>
          <cell r="H4145" t="str">
            <v>BBL</v>
          </cell>
          <cell r="I4145" t="str">
            <v>DW</v>
          </cell>
          <cell r="J4145" t="str">
            <v>16:30 Moscow Standard</v>
          </cell>
          <cell r="K4145" t="str">
            <v>lhc</v>
          </cell>
          <cell r="L4145">
            <v>3</v>
          </cell>
          <cell r="M4145">
            <v>38894</v>
          </cell>
          <cell r="N4145">
            <v>42223</v>
          </cell>
          <cell r="O4145" t="str">
            <v>Y</v>
          </cell>
          <cell r="P4145" t="str">
            <v>FIP</v>
          </cell>
          <cell r="Q4145" t="str">
            <v>Pipeline</v>
          </cell>
          <cell r="R4145" t="str">
            <v>Russia</v>
          </cell>
          <cell r="S4145" t="str">
            <v>Samara</v>
          </cell>
          <cell r="T4145" t="str">
            <v>Spot</v>
          </cell>
        </row>
        <row r="4146">
          <cell r="A4146" t="str">
            <v>AAUNI03</v>
          </cell>
          <cell r="B4146" t="str">
            <v>RA</v>
          </cell>
          <cell r="C4146" t="str">
            <v>Urals FIP Samara Rb/Mt MAvg</v>
          </cell>
          <cell r="D4146" t="str">
            <v>RUB</v>
          </cell>
          <cell r="E4146" t="str">
            <v>MT</v>
          </cell>
          <cell r="F4146">
            <v>7.23</v>
          </cell>
          <cell r="G4146" t="str">
            <v>/</v>
          </cell>
          <cell r="H4146" t="str">
            <v>BBL</v>
          </cell>
          <cell r="I4146" t="str">
            <v>MA</v>
          </cell>
          <cell r="J4146" t="str">
            <v>16:30 Moscow Standard</v>
          </cell>
          <cell r="K4146" t="str">
            <v>lhc</v>
          </cell>
          <cell r="L4146">
            <v>3</v>
          </cell>
          <cell r="M4146">
            <v>38869</v>
          </cell>
          <cell r="N4146">
            <v>42186</v>
          </cell>
          <cell r="O4146" t="str">
            <v>Y</v>
          </cell>
          <cell r="P4146" t="str">
            <v>FIP</v>
          </cell>
          <cell r="Q4146" t="str">
            <v>Pipeline</v>
          </cell>
          <cell r="R4146" t="str">
            <v>Russia</v>
          </cell>
          <cell r="S4146" t="str">
            <v>Samara</v>
          </cell>
          <cell r="T4146" t="str">
            <v>Spot</v>
          </cell>
        </row>
        <row r="4147">
          <cell r="A4147" t="str">
            <v>AAUNJ00</v>
          </cell>
          <cell r="B4147" t="str">
            <v>RA</v>
          </cell>
          <cell r="C4147" t="str">
            <v>Urals FIP Nizhnevartovsk Rb/Mt</v>
          </cell>
          <cell r="D4147" t="str">
            <v>RUB</v>
          </cell>
          <cell r="E4147" t="str">
            <v>MT</v>
          </cell>
          <cell r="F4147">
            <v>7.23</v>
          </cell>
          <cell r="G4147" t="str">
            <v>/</v>
          </cell>
          <cell r="H4147" t="str">
            <v>BBL</v>
          </cell>
          <cell r="I4147" t="str">
            <v>DW</v>
          </cell>
          <cell r="J4147" t="str">
            <v>16:30 Moscow Standard</v>
          </cell>
          <cell r="K4147" t="str">
            <v>lhc</v>
          </cell>
          <cell r="L4147">
            <v>3</v>
          </cell>
          <cell r="M4147">
            <v>38894</v>
          </cell>
          <cell r="N4147">
            <v>42223</v>
          </cell>
          <cell r="O4147" t="str">
            <v>Y</v>
          </cell>
          <cell r="P4147" t="str">
            <v>FIP</v>
          </cell>
          <cell r="Q4147" t="str">
            <v>Pipeline</v>
          </cell>
          <cell r="R4147" t="str">
            <v>Russia</v>
          </cell>
          <cell r="S4147" t="str">
            <v>Nizhnevartovsk</v>
          </cell>
          <cell r="T4147" t="str">
            <v>Spot</v>
          </cell>
        </row>
        <row r="4148">
          <cell r="A4148" t="str">
            <v>AAUNJ03</v>
          </cell>
          <cell r="B4148" t="str">
            <v>RA</v>
          </cell>
          <cell r="C4148" t="str">
            <v>Urals FIP Nizhnevartvsk Rb/Mt MA</v>
          </cell>
          <cell r="D4148" t="str">
            <v>RUB</v>
          </cell>
          <cell r="E4148" t="str">
            <v>MT</v>
          </cell>
          <cell r="F4148">
            <v>7.23</v>
          </cell>
          <cell r="G4148" t="str">
            <v>/</v>
          </cell>
          <cell r="H4148" t="str">
            <v>BBL</v>
          </cell>
          <cell r="I4148" t="str">
            <v>MA</v>
          </cell>
          <cell r="J4148" t="str">
            <v>16:30 Moscow Standard</v>
          </cell>
          <cell r="K4148" t="str">
            <v>lhc</v>
          </cell>
          <cell r="L4148">
            <v>3</v>
          </cell>
          <cell r="M4148">
            <v>38869</v>
          </cell>
          <cell r="N4148">
            <v>42186</v>
          </cell>
          <cell r="O4148" t="str">
            <v>Y</v>
          </cell>
          <cell r="P4148" t="str">
            <v>FIP</v>
          </cell>
          <cell r="Q4148" t="str">
            <v>Pipeline</v>
          </cell>
          <cell r="R4148" t="str">
            <v>Russia</v>
          </cell>
          <cell r="S4148" t="str">
            <v>Nizhnevartovsk</v>
          </cell>
          <cell r="T4148" t="str">
            <v>Spot</v>
          </cell>
        </row>
        <row r="4149">
          <cell r="A4149" t="str">
            <v>AAUNK00</v>
          </cell>
          <cell r="B4149" t="str">
            <v>RA</v>
          </cell>
          <cell r="C4149" t="str">
            <v>Urals FIP Volgograd Rb/Mt</v>
          </cell>
          <cell r="D4149" t="str">
            <v>RUB</v>
          </cell>
          <cell r="E4149" t="str">
            <v>MT</v>
          </cell>
          <cell r="F4149">
            <v>7.23</v>
          </cell>
          <cell r="G4149" t="str">
            <v>/</v>
          </cell>
          <cell r="H4149" t="str">
            <v>BBL</v>
          </cell>
          <cell r="I4149" t="str">
            <v>DW</v>
          </cell>
          <cell r="J4149" t="str">
            <v>16:30 Moscow Standard</v>
          </cell>
          <cell r="K4149" t="str">
            <v>lhc</v>
          </cell>
          <cell r="L4149">
            <v>3</v>
          </cell>
          <cell r="M4149">
            <v>38894</v>
          </cell>
          <cell r="N4149">
            <v>42223</v>
          </cell>
          <cell r="O4149" t="str">
            <v>Y</v>
          </cell>
          <cell r="P4149" t="str">
            <v>FIP</v>
          </cell>
          <cell r="Q4149" t="str">
            <v>Pipeline</v>
          </cell>
          <cell r="R4149" t="str">
            <v>Russia</v>
          </cell>
          <cell r="S4149" t="str">
            <v>Volgograd</v>
          </cell>
          <cell r="T4149" t="str">
            <v>Spot</v>
          </cell>
        </row>
        <row r="4150">
          <cell r="A4150" t="str">
            <v>AAUNK03</v>
          </cell>
          <cell r="B4150" t="str">
            <v>RA</v>
          </cell>
          <cell r="C4150" t="str">
            <v>Urals FIP Volgograd Rb/Mt MAvg</v>
          </cell>
          <cell r="D4150" t="str">
            <v>RUB</v>
          </cell>
          <cell r="E4150" t="str">
            <v>MT</v>
          </cell>
          <cell r="F4150">
            <v>7.23</v>
          </cell>
          <cell r="G4150" t="str">
            <v>/</v>
          </cell>
          <cell r="H4150" t="str">
            <v>BBL</v>
          </cell>
          <cell r="I4150" t="str">
            <v>MA</v>
          </cell>
          <cell r="J4150" t="str">
            <v>16:30 Moscow Standard</v>
          </cell>
          <cell r="K4150" t="str">
            <v>lhc</v>
          </cell>
          <cell r="L4150">
            <v>3</v>
          </cell>
          <cell r="M4150">
            <v>38869</v>
          </cell>
          <cell r="N4150">
            <v>42186</v>
          </cell>
          <cell r="O4150" t="str">
            <v>Y</v>
          </cell>
          <cell r="P4150" t="str">
            <v>FIP</v>
          </cell>
          <cell r="Q4150" t="str">
            <v>Pipeline</v>
          </cell>
          <cell r="R4150" t="str">
            <v>Russia</v>
          </cell>
          <cell r="S4150" t="str">
            <v>Volgograd</v>
          </cell>
          <cell r="T4150" t="str">
            <v>Spot</v>
          </cell>
        </row>
        <row r="4151">
          <cell r="A4151" t="str">
            <v>AAUNL00</v>
          </cell>
          <cell r="B4151" t="str">
            <v>RA</v>
          </cell>
          <cell r="C4151" t="str">
            <v>Urals FIP Novorossiysk Rb/Mt</v>
          </cell>
          <cell r="D4151" t="str">
            <v>RUB</v>
          </cell>
          <cell r="E4151" t="str">
            <v>MT</v>
          </cell>
          <cell r="F4151">
            <v>7.23</v>
          </cell>
          <cell r="G4151" t="str">
            <v>/</v>
          </cell>
          <cell r="H4151" t="str">
            <v>BBL</v>
          </cell>
          <cell r="I4151" t="str">
            <v>DW</v>
          </cell>
          <cell r="J4151" t="str">
            <v>16:30 Moscow Standard</v>
          </cell>
          <cell r="K4151" t="str">
            <v>lhc</v>
          </cell>
          <cell r="L4151">
            <v>3</v>
          </cell>
          <cell r="M4151">
            <v>38894</v>
          </cell>
          <cell r="N4151">
            <v>42223</v>
          </cell>
          <cell r="O4151" t="str">
            <v>Y</v>
          </cell>
          <cell r="P4151" t="str">
            <v>FIP</v>
          </cell>
          <cell r="Q4151" t="str">
            <v>Pipeline</v>
          </cell>
          <cell r="R4151" t="str">
            <v>Russia</v>
          </cell>
          <cell r="S4151" t="str">
            <v>Novorossiysk</v>
          </cell>
          <cell r="T4151" t="str">
            <v>Spot</v>
          </cell>
        </row>
        <row r="4152">
          <cell r="A4152" t="str">
            <v>AAUNL03</v>
          </cell>
          <cell r="B4152" t="str">
            <v>RA</v>
          </cell>
          <cell r="C4152" t="str">
            <v>Urals FIP Novorossiysk Rb/Mt Mavg</v>
          </cell>
          <cell r="D4152" t="str">
            <v>RUB</v>
          </cell>
          <cell r="E4152" t="str">
            <v>MT</v>
          </cell>
          <cell r="F4152">
            <v>7.23</v>
          </cell>
          <cell r="G4152" t="str">
            <v>/</v>
          </cell>
          <cell r="H4152" t="str">
            <v>BBL</v>
          </cell>
          <cell r="I4152" t="str">
            <v>MA</v>
          </cell>
          <cell r="J4152" t="str">
            <v>16:30 Moscow Standard</v>
          </cell>
          <cell r="K4152" t="str">
            <v>lhc</v>
          </cell>
          <cell r="L4152">
            <v>3</v>
          </cell>
          <cell r="M4152">
            <v>38869</v>
          </cell>
          <cell r="N4152">
            <v>42186</v>
          </cell>
          <cell r="O4152" t="str">
            <v>Y</v>
          </cell>
          <cell r="P4152" t="str">
            <v>FIP</v>
          </cell>
          <cell r="Q4152" t="str">
            <v>Pipeline</v>
          </cell>
          <cell r="R4152" t="str">
            <v>Russia</v>
          </cell>
          <cell r="S4152" t="str">
            <v>Novorossiysk</v>
          </cell>
          <cell r="T4152" t="str">
            <v>Spot</v>
          </cell>
        </row>
        <row r="4153">
          <cell r="A4153" t="str">
            <v>AAUNM00</v>
          </cell>
          <cell r="B4153" t="str">
            <v>RA</v>
          </cell>
          <cell r="C4153" t="str">
            <v>Urals FIP Nizhniy Novgorod Rb/Mt</v>
          </cell>
          <cell r="D4153" t="str">
            <v>RUB</v>
          </cell>
          <cell r="E4153" t="str">
            <v>MT</v>
          </cell>
          <cell r="F4153">
            <v>7.23</v>
          </cell>
          <cell r="G4153" t="str">
            <v>/</v>
          </cell>
          <cell r="H4153" t="str">
            <v>BBL</v>
          </cell>
          <cell r="I4153" t="str">
            <v>DW</v>
          </cell>
          <cell r="J4153" t="str">
            <v>16:30 Moscow Standard</v>
          </cell>
          <cell r="K4153" t="str">
            <v>lhc</v>
          </cell>
          <cell r="L4153">
            <v>3</v>
          </cell>
          <cell r="M4153">
            <v>38894</v>
          </cell>
          <cell r="N4153">
            <v>42223</v>
          </cell>
          <cell r="O4153" t="str">
            <v>Y</v>
          </cell>
          <cell r="P4153" t="str">
            <v>FIP</v>
          </cell>
          <cell r="Q4153" t="str">
            <v>Pipeline</v>
          </cell>
          <cell r="R4153" t="str">
            <v>Russia</v>
          </cell>
          <cell r="S4153" t="str">
            <v>Nizhny Novgorod</v>
          </cell>
          <cell r="T4153" t="str">
            <v>Spot</v>
          </cell>
        </row>
        <row r="4154">
          <cell r="A4154" t="str">
            <v>AAUNM03</v>
          </cell>
          <cell r="B4154" t="str">
            <v>RA</v>
          </cell>
          <cell r="C4154" t="str">
            <v>Urals FIP Nizhniy Novgorod Rb/Mt MAvg</v>
          </cell>
          <cell r="D4154" t="str">
            <v>RUB</v>
          </cell>
          <cell r="E4154" t="str">
            <v>MT</v>
          </cell>
          <cell r="F4154">
            <v>7.23</v>
          </cell>
          <cell r="G4154" t="str">
            <v>/</v>
          </cell>
          <cell r="H4154" t="str">
            <v>BBL</v>
          </cell>
          <cell r="I4154" t="str">
            <v>MA</v>
          </cell>
          <cell r="J4154" t="str">
            <v>16:30 Moscow Standard</v>
          </cell>
          <cell r="K4154" t="str">
            <v>lhc</v>
          </cell>
          <cell r="L4154">
            <v>3</v>
          </cell>
          <cell r="M4154">
            <v>38869</v>
          </cell>
          <cell r="N4154">
            <v>42186</v>
          </cell>
          <cell r="O4154" t="str">
            <v>Y</v>
          </cell>
          <cell r="P4154" t="str">
            <v>FIP</v>
          </cell>
          <cell r="Q4154" t="str">
            <v>Pipeline</v>
          </cell>
          <cell r="R4154" t="str">
            <v>Russia</v>
          </cell>
          <cell r="S4154" t="str">
            <v>Nizhny Novgorod</v>
          </cell>
          <cell r="T4154" t="str">
            <v>Spot</v>
          </cell>
        </row>
        <row r="4155">
          <cell r="A4155" t="str">
            <v>AAUNN00</v>
          </cell>
          <cell r="B4155" t="str">
            <v>RA</v>
          </cell>
          <cell r="C4155" t="str">
            <v>Urals FIP Ryazan Rb/Mt</v>
          </cell>
          <cell r="D4155" t="str">
            <v>RUB</v>
          </cell>
          <cell r="E4155" t="str">
            <v>MT</v>
          </cell>
          <cell r="F4155">
            <v>7.23</v>
          </cell>
          <cell r="G4155" t="str">
            <v>/</v>
          </cell>
          <cell r="H4155" t="str">
            <v>BBL</v>
          </cell>
          <cell r="I4155" t="str">
            <v>DW</v>
          </cell>
          <cell r="J4155" t="str">
            <v>16:30 Moscow Standard</v>
          </cell>
          <cell r="K4155" t="str">
            <v>lhc</v>
          </cell>
          <cell r="L4155">
            <v>3</v>
          </cell>
          <cell r="M4155">
            <v>38894</v>
          </cell>
          <cell r="N4155">
            <v>42223</v>
          </cell>
          <cell r="O4155" t="str">
            <v>Y</v>
          </cell>
          <cell r="P4155" t="str">
            <v>FIP</v>
          </cell>
          <cell r="Q4155" t="str">
            <v>Pipeline</v>
          </cell>
          <cell r="R4155" t="str">
            <v>Russia</v>
          </cell>
          <cell r="S4155" t="str">
            <v>Ryazan</v>
          </cell>
          <cell r="T4155" t="str">
            <v>Spot</v>
          </cell>
        </row>
        <row r="4156">
          <cell r="A4156" t="str">
            <v>AAUNN03</v>
          </cell>
          <cell r="B4156" t="str">
            <v>RA</v>
          </cell>
          <cell r="C4156" t="str">
            <v>Urals FIP Ryazan Rb/Mt MAvg</v>
          </cell>
          <cell r="D4156" t="str">
            <v>RUB</v>
          </cell>
          <cell r="E4156" t="str">
            <v>MT</v>
          </cell>
          <cell r="F4156">
            <v>7.23</v>
          </cell>
          <cell r="G4156" t="str">
            <v>/</v>
          </cell>
          <cell r="H4156" t="str">
            <v>BBL</v>
          </cell>
          <cell r="I4156" t="str">
            <v>MA</v>
          </cell>
          <cell r="J4156" t="str">
            <v>16:30 Moscow Standard</v>
          </cell>
          <cell r="K4156" t="str">
            <v>lhc</v>
          </cell>
          <cell r="L4156">
            <v>3</v>
          </cell>
          <cell r="M4156">
            <v>38869</v>
          </cell>
          <cell r="N4156">
            <v>42186</v>
          </cell>
          <cell r="O4156" t="str">
            <v>Y</v>
          </cell>
          <cell r="P4156" t="str">
            <v>FIP</v>
          </cell>
          <cell r="Q4156" t="str">
            <v>Pipeline</v>
          </cell>
          <cell r="R4156" t="str">
            <v>Russia</v>
          </cell>
          <cell r="S4156" t="str">
            <v>Ryazan</v>
          </cell>
          <cell r="T4156" t="str">
            <v>Spot</v>
          </cell>
        </row>
        <row r="4157">
          <cell r="A4157" t="str">
            <v>AAUNO00</v>
          </cell>
          <cell r="B4157" t="str">
            <v>RA</v>
          </cell>
          <cell r="C4157" t="str">
            <v>Urals FIP Yaroslavl Rb/Mt</v>
          </cell>
          <cell r="D4157" t="str">
            <v>RUB</v>
          </cell>
          <cell r="E4157" t="str">
            <v>MT</v>
          </cell>
          <cell r="F4157">
            <v>7.23</v>
          </cell>
          <cell r="G4157" t="str">
            <v>/</v>
          </cell>
          <cell r="H4157" t="str">
            <v>BBL</v>
          </cell>
          <cell r="I4157" t="str">
            <v>DW</v>
          </cell>
          <cell r="J4157" t="str">
            <v>16:30 Moscow Standard</v>
          </cell>
          <cell r="K4157" t="str">
            <v>lhc</v>
          </cell>
          <cell r="L4157">
            <v>3</v>
          </cell>
          <cell r="M4157">
            <v>38894</v>
          </cell>
          <cell r="N4157">
            <v>42223</v>
          </cell>
          <cell r="O4157" t="str">
            <v>Y</v>
          </cell>
          <cell r="P4157" t="str">
            <v>FIP</v>
          </cell>
          <cell r="Q4157" t="str">
            <v>Pipeline</v>
          </cell>
          <cell r="R4157" t="str">
            <v>Russia</v>
          </cell>
          <cell r="S4157" t="str">
            <v>Yaroslavl</v>
          </cell>
          <cell r="T4157" t="str">
            <v>Spot</v>
          </cell>
        </row>
        <row r="4158">
          <cell r="A4158" t="str">
            <v>AAUNO03</v>
          </cell>
          <cell r="B4158" t="str">
            <v>RA</v>
          </cell>
          <cell r="C4158" t="str">
            <v>Urals FIP Yaroslavl Rb/Mt Mavg</v>
          </cell>
          <cell r="D4158" t="str">
            <v>RUB</v>
          </cell>
          <cell r="E4158" t="str">
            <v>MT</v>
          </cell>
          <cell r="F4158">
            <v>7.23</v>
          </cell>
          <cell r="G4158" t="str">
            <v>/</v>
          </cell>
          <cell r="H4158" t="str">
            <v>BBL</v>
          </cell>
          <cell r="I4158" t="str">
            <v>MA</v>
          </cell>
          <cell r="J4158" t="str">
            <v>16:30 Moscow Standard</v>
          </cell>
          <cell r="K4158" t="str">
            <v>lhc</v>
          </cell>
          <cell r="L4158">
            <v>3</v>
          </cell>
          <cell r="M4158">
            <v>38869</v>
          </cell>
          <cell r="N4158">
            <v>42186</v>
          </cell>
          <cell r="O4158" t="str">
            <v>Y</v>
          </cell>
          <cell r="P4158" t="str">
            <v>FIP</v>
          </cell>
          <cell r="Q4158" t="str">
            <v>Pipeline</v>
          </cell>
          <cell r="R4158" t="str">
            <v>Russia</v>
          </cell>
          <cell r="S4158" t="str">
            <v>Yaroslavl</v>
          </cell>
          <cell r="T4158" t="str">
            <v>Spot</v>
          </cell>
        </row>
        <row r="4159">
          <cell r="A4159" t="str">
            <v>AAUNP00</v>
          </cell>
          <cell r="B4159" t="str">
            <v>RA</v>
          </cell>
          <cell r="C4159" t="str">
            <v>Urals FIP Primorsk Rb/Mt</v>
          </cell>
          <cell r="D4159" t="str">
            <v>RUB</v>
          </cell>
          <cell r="E4159" t="str">
            <v>MT</v>
          </cell>
          <cell r="F4159">
            <v>7.23</v>
          </cell>
          <cell r="G4159" t="str">
            <v>/</v>
          </cell>
          <cell r="H4159" t="str">
            <v>BBL</v>
          </cell>
          <cell r="I4159" t="str">
            <v>DW</v>
          </cell>
          <cell r="J4159" t="str">
            <v>16:30 Moscow Standard</v>
          </cell>
          <cell r="K4159" t="str">
            <v>lhc</v>
          </cell>
          <cell r="L4159">
            <v>3</v>
          </cell>
          <cell r="M4159">
            <v>38894</v>
          </cell>
          <cell r="N4159">
            <v>42223</v>
          </cell>
          <cell r="O4159" t="str">
            <v>Y</v>
          </cell>
          <cell r="P4159" t="str">
            <v>FIP</v>
          </cell>
          <cell r="Q4159" t="str">
            <v>Pipeline</v>
          </cell>
          <cell r="R4159" t="str">
            <v>Russia</v>
          </cell>
          <cell r="S4159" t="str">
            <v>Primorsk</v>
          </cell>
          <cell r="T4159" t="str">
            <v>Spot</v>
          </cell>
        </row>
        <row r="4160">
          <cell r="A4160" t="str">
            <v>AAUNP03</v>
          </cell>
          <cell r="B4160" t="str">
            <v>RA</v>
          </cell>
          <cell r="C4160" t="str">
            <v>Urals FIP Primorsk Rb/Mt MAvg</v>
          </cell>
          <cell r="D4160" t="str">
            <v>RUB</v>
          </cell>
          <cell r="E4160" t="str">
            <v>MT</v>
          </cell>
          <cell r="F4160">
            <v>7.23</v>
          </cell>
          <cell r="G4160" t="str">
            <v>/</v>
          </cell>
          <cell r="H4160" t="str">
            <v>BBL</v>
          </cell>
          <cell r="I4160" t="str">
            <v>MA</v>
          </cell>
          <cell r="J4160" t="str">
            <v>16:30 Moscow Standard</v>
          </cell>
          <cell r="K4160" t="str">
            <v>lhc</v>
          </cell>
          <cell r="L4160">
            <v>3</v>
          </cell>
          <cell r="M4160">
            <v>38869</v>
          </cell>
          <cell r="N4160">
            <v>42186</v>
          </cell>
          <cell r="O4160" t="str">
            <v>Y</v>
          </cell>
          <cell r="P4160" t="str">
            <v>FIP</v>
          </cell>
          <cell r="Q4160" t="str">
            <v>Pipeline</v>
          </cell>
          <cell r="R4160" t="str">
            <v>Russia</v>
          </cell>
          <cell r="S4160" t="str">
            <v>Primorsk</v>
          </cell>
          <cell r="T4160" t="str">
            <v>Spot</v>
          </cell>
        </row>
        <row r="4161">
          <cell r="A4161" t="str">
            <v>AAUNU00</v>
          </cell>
          <cell r="B4161" t="str">
            <v>RM</v>
          </cell>
          <cell r="C4161" t="str">
            <v>FO 3.5% M-100 FCA PFD Rb/mt</v>
          </cell>
          <cell r="D4161" t="str">
            <v>RUB</v>
          </cell>
          <cell r="E4161" t="str">
            <v>MT</v>
          </cell>
          <cell r="I4161" t="str">
            <v>DW</v>
          </cell>
          <cell r="J4161" t="str">
            <v>16:30 Moscow Standard</v>
          </cell>
          <cell r="K4161" t="str">
            <v>lhc</v>
          </cell>
          <cell r="L4161">
            <v>3</v>
          </cell>
          <cell r="M4161">
            <v>38894</v>
          </cell>
          <cell r="N4161">
            <v>42223</v>
          </cell>
          <cell r="O4161" t="str">
            <v>Y</v>
          </cell>
          <cell r="P4161" t="str">
            <v>FCA</v>
          </cell>
          <cell r="Q4161" t="str">
            <v>Rail</v>
          </cell>
          <cell r="R4161" t="str">
            <v>Russia</v>
          </cell>
          <cell r="S4161" t="str">
            <v>Ufa</v>
          </cell>
          <cell r="T4161" t="str">
            <v>Spot</v>
          </cell>
        </row>
        <row r="4162">
          <cell r="A4162" t="str">
            <v>AAUNU03</v>
          </cell>
          <cell r="B4162" t="str">
            <v>RM</v>
          </cell>
          <cell r="C4162" t="str">
            <v>FO 3.5% M-100 FCA PFD Rb/mt MAvg</v>
          </cell>
          <cell r="D4162" t="str">
            <v>RUB</v>
          </cell>
          <cell r="E4162" t="str">
            <v>MT</v>
          </cell>
          <cell r="I4162" t="str">
            <v>MA</v>
          </cell>
          <cell r="J4162" t="str">
            <v>16:30 Moscow Standard</v>
          </cell>
          <cell r="K4162" t="str">
            <v>lhc</v>
          </cell>
          <cell r="L4162">
            <v>3</v>
          </cell>
          <cell r="M4162">
            <v>38869</v>
          </cell>
          <cell r="N4162">
            <v>42186</v>
          </cell>
          <cell r="O4162" t="str">
            <v>Y</v>
          </cell>
          <cell r="P4162" t="str">
            <v>FCA</v>
          </cell>
          <cell r="Q4162" t="str">
            <v>Rail</v>
          </cell>
          <cell r="R4162" t="str">
            <v>Russia</v>
          </cell>
          <cell r="S4162" t="str">
            <v>Ufa</v>
          </cell>
          <cell r="T4162" t="str">
            <v>Spot</v>
          </cell>
        </row>
        <row r="4163">
          <cell r="A4163" t="str">
            <v>AAUNV00</v>
          </cell>
          <cell r="B4163" t="str">
            <v>RM</v>
          </cell>
          <cell r="C4163" t="str">
            <v>FO 3.5% M-100 FCA CFD Rb/mt</v>
          </cell>
          <cell r="D4163" t="str">
            <v>RUB</v>
          </cell>
          <cell r="E4163" t="str">
            <v>MT</v>
          </cell>
          <cell r="I4163" t="str">
            <v>DW</v>
          </cell>
          <cell r="J4163" t="str">
            <v>16:30 Moscow Standard</v>
          </cell>
          <cell r="K4163" t="str">
            <v>lhc</v>
          </cell>
          <cell r="L4163">
            <v>3</v>
          </cell>
          <cell r="M4163">
            <v>38894</v>
          </cell>
          <cell r="N4163">
            <v>42223</v>
          </cell>
          <cell r="O4163" t="str">
            <v>Y</v>
          </cell>
          <cell r="P4163" t="str">
            <v>FCA</v>
          </cell>
          <cell r="Q4163" t="str">
            <v>Rail</v>
          </cell>
          <cell r="R4163" t="str">
            <v>Russia</v>
          </cell>
          <cell r="S4163" t="str">
            <v>Moscow</v>
          </cell>
          <cell r="T4163" t="str">
            <v>Spot</v>
          </cell>
        </row>
        <row r="4164">
          <cell r="A4164" t="str">
            <v>AAUNV03</v>
          </cell>
          <cell r="B4164" t="str">
            <v>RM</v>
          </cell>
          <cell r="C4164" t="str">
            <v>FO 3.5% M-100 FCA CFD Rb/mt MAvg</v>
          </cell>
          <cell r="D4164" t="str">
            <v>RUB</v>
          </cell>
          <cell r="E4164" t="str">
            <v>MT</v>
          </cell>
          <cell r="I4164" t="str">
            <v>MA</v>
          </cell>
          <cell r="J4164" t="str">
            <v>16:30 Moscow Standard</v>
          </cell>
          <cell r="K4164" t="str">
            <v>lhc</v>
          </cell>
          <cell r="L4164">
            <v>3</v>
          </cell>
          <cell r="M4164">
            <v>38869</v>
          </cell>
          <cell r="N4164">
            <v>42186</v>
          </cell>
          <cell r="O4164" t="str">
            <v>Y</v>
          </cell>
          <cell r="R4164" t="str">
            <v>Russia</v>
          </cell>
          <cell r="S4164" t="str">
            <v>Russia</v>
          </cell>
          <cell r="T4164" t="str">
            <v>Spot</v>
          </cell>
        </row>
        <row r="4165">
          <cell r="A4165" t="str">
            <v>AAUQC00</v>
          </cell>
          <cell r="B4165" t="str">
            <v>EB</v>
          </cell>
          <cell r="C4165" t="str">
            <v>Gasoil .005%S (50ppm) FOB ARA Barge</v>
          </cell>
          <cell r="D4165" t="str">
            <v>USD</v>
          </cell>
          <cell r="E4165" t="str">
            <v>MT</v>
          </cell>
          <cell r="F4165">
            <v>7.46</v>
          </cell>
          <cell r="G4165" t="str">
            <v>/</v>
          </cell>
          <cell r="H4165" t="str">
            <v>BBL</v>
          </cell>
          <cell r="I4165" t="str">
            <v>DW</v>
          </cell>
          <cell r="J4165" t="str">
            <v>16:30 UK</v>
          </cell>
          <cell r="K4165" t="str">
            <v>lhc</v>
          </cell>
          <cell r="L4165">
            <v>3</v>
          </cell>
          <cell r="M4165">
            <v>40547</v>
          </cell>
          <cell r="N4165">
            <v>42223</v>
          </cell>
          <cell r="O4165" t="str">
            <v>Y</v>
          </cell>
          <cell r="P4165" t="str">
            <v>FOB</v>
          </cell>
          <cell r="Q4165" t="str">
            <v>Barge</v>
          </cell>
          <cell r="R4165" t="str">
            <v>North West Europe</v>
          </cell>
          <cell r="S4165" t="str">
            <v>Amsterdam, Rotterdam and Antwerp</v>
          </cell>
          <cell r="T4165" t="str">
            <v>Spot</v>
          </cell>
        </row>
        <row r="4166">
          <cell r="A4166" t="str">
            <v>AAUQC03</v>
          </cell>
          <cell r="B4166" t="str">
            <v>EB</v>
          </cell>
          <cell r="C4166" t="str">
            <v>Gasoil .005%S (50ppm) FOB ARA Barge MAvg</v>
          </cell>
          <cell r="D4166" t="str">
            <v>USD</v>
          </cell>
          <cell r="E4166" t="str">
            <v>MT</v>
          </cell>
          <cell r="F4166">
            <v>7.46</v>
          </cell>
          <cell r="G4166" t="str">
            <v>/</v>
          </cell>
          <cell r="H4166" t="str">
            <v>BBL</v>
          </cell>
          <cell r="I4166" t="str">
            <v>MA</v>
          </cell>
          <cell r="J4166" t="str">
            <v>16:30 UK</v>
          </cell>
          <cell r="K4166" t="str">
            <v>lhc</v>
          </cell>
          <cell r="L4166">
            <v>3</v>
          </cell>
          <cell r="M4166">
            <v>40544</v>
          </cell>
          <cell r="N4166">
            <v>42186</v>
          </cell>
          <cell r="O4166" t="str">
            <v>Y</v>
          </cell>
          <cell r="P4166" t="str">
            <v>FOB</v>
          </cell>
          <cell r="Q4166" t="str">
            <v>Barge</v>
          </cell>
          <cell r="R4166" t="str">
            <v>North West Europe</v>
          </cell>
          <cell r="S4166" t="str">
            <v>Amsterdam, Rotterdam and Antwerp</v>
          </cell>
          <cell r="T4166" t="str">
            <v>Spot</v>
          </cell>
        </row>
        <row r="4167">
          <cell r="A4167" t="str">
            <v>AAUQF00</v>
          </cell>
          <cell r="B4167" t="str">
            <v>EB</v>
          </cell>
          <cell r="C4167" t="str">
            <v>Gasoil ARA 50ppmS FOB barge Eur/mt</v>
          </cell>
          <cell r="D4167" t="str">
            <v>EUR</v>
          </cell>
          <cell r="E4167" t="str">
            <v>MT</v>
          </cell>
          <cell r="F4167">
            <v>7.46</v>
          </cell>
          <cell r="G4167" t="str">
            <v>/</v>
          </cell>
          <cell r="H4167" t="str">
            <v>BBL</v>
          </cell>
          <cell r="I4167" t="str">
            <v>DW</v>
          </cell>
          <cell r="J4167" t="str">
            <v>16:30 UK</v>
          </cell>
          <cell r="K4167" t="str">
            <v>lhc</v>
          </cell>
          <cell r="L4167">
            <v>3</v>
          </cell>
          <cell r="M4167">
            <v>40547</v>
          </cell>
          <cell r="N4167">
            <v>42223</v>
          </cell>
          <cell r="O4167" t="str">
            <v>Y</v>
          </cell>
          <cell r="P4167" t="str">
            <v>FOB</v>
          </cell>
          <cell r="Q4167" t="str">
            <v>Barge</v>
          </cell>
          <cell r="R4167" t="str">
            <v>North West Europe</v>
          </cell>
          <cell r="S4167" t="str">
            <v>Amsterdam, Rotterdam and Antwerp</v>
          </cell>
          <cell r="T4167" t="str">
            <v>Spot</v>
          </cell>
        </row>
        <row r="4168">
          <cell r="A4168" t="str">
            <v>AAUQF03</v>
          </cell>
          <cell r="B4168" t="str">
            <v>EB</v>
          </cell>
          <cell r="C4168" t="str">
            <v>Gasoil ARA 50ppmS FOB barge Eur/mt MAvg</v>
          </cell>
          <cell r="D4168" t="str">
            <v>EUR</v>
          </cell>
          <cell r="E4168" t="str">
            <v>MT</v>
          </cell>
          <cell r="F4168">
            <v>7.46</v>
          </cell>
          <cell r="G4168" t="str">
            <v>/</v>
          </cell>
          <cell r="H4168" t="str">
            <v>BBL</v>
          </cell>
          <cell r="I4168" t="str">
            <v>MA</v>
          </cell>
          <cell r="J4168" t="str">
            <v>16:30 UK</v>
          </cell>
          <cell r="K4168" t="str">
            <v>lhc</v>
          </cell>
          <cell r="L4168">
            <v>3</v>
          </cell>
          <cell r="M4168">
            <v>40544</v>
          </cell>
          <cell r="N4168">
            <v>42186</v>
          </cell>
          <cell r="O4168" t="str">
            <v>Y</v>
          </cell>
          <cell r="P4168" t="str">
            <v>FOB</v>
          </cell>
          <cell r="Q4168" t="str">
            <v>Barge</v>
          </cell>
          <cell r="R4168" t="str">
            <v>North West Europe</v>
          </cell>
          <cell r="S4168" t="str">
            <v>Amsterdam, Rotterdam and Antwerp</v>
          </cell>
          <cell r="T4168" t="str">
            <v>Spot</v>
          </cell>
        </row>
        <row r="4169">
          <cell r="A4169" t="str">
            <v>AAUQN00</v>
          </cell>
          <cell r="B4169" t="str">
            <v>PC</v>
          </cell>
          <cell r="C4169" t="str">
            <v>W TX NM Int (WTI) TX Flint Hills</v>
          </cell>
          <cell r="D4169" t="str">
            <v>USD</v>
          </cell>
          <cell r="E4169" t="str">
            <v>BBL</v>
          </cell>
          <cell r="I4169" t="str">
            <v>DW</v>
          </cell>
          <cell r="J4169" t="str">
            <v>15:15 US Eastern</v>
          </cell>
          <cell r="K4169" t="str">
            <v>u</v>
          </cell>
          <cell r="L4169">
            <v>2</v>
          </cell>
          <cell r="M4169">
            <v>38903</v>
          </cell>
          <cell r="N4169">
            <v>42223</v>
          </cell>
          <cell r="O4169" t="str">
            <v>Y</v>
          </cell>
          <cell r="R4169" t="str">
            <v>United States</v>
          </cell>
          <cell r="S4169" t="str">
            <v>New Mexico</v>
          </cell>
          <cell r="T4169" t="str">
            <v>Spot</v>
          </cell>
        </row>
        <row r="4170">
          <cell r="A4170" t="str">
            <v>AAUQO00</v>
          </cell>
          <cell r="B4170" t="str">
            <v>PU</v>
          </cell>
          <cell r="C4170" t="str">
            <v>Asphalt Oklahoma Rack</v>
          </cell>
          <cell r="D4170" t="str">
            <v>USD</v>
          </cell>
          <cell r="E4170" t="str">
            <v>TON</v>
          </cell>
          <cell r="I4170" t="str">
            <v>WA</v>
          </cell>
          <cell r="J4170" t="str">
            <v>15:15 US Eastern</v>
          </cell>
          <cell r="K4170" t="str">
            <v>lhc</v>
          </cell>
          <cell r="L4170">
            <v>3</v>
          </cell>
          <cell r="M4170">
            <v>38898</v>
          </cell>
          <cell r="N4170">
            <v>42223</v>
          </cell>
          <cell r="O4170" t="str">
            <v>Y</v>
          </cell>
          <cell r="R4170" t="str">
            <v>Oklahoma</v>
          </cell>
          <cell r="S4170" t="str">
            <v>Oklahoma</v>
          </cell>
          <cell r="T4170" t="str">
            <v>Rack</v>
          </cell>
        </row>
        <row r="4171">
          <cell r="A4171" t="str">
            <v>AAUQZ00</v>
          </cell>
          <cell r="B4171" t="str">
            <v>PQZ</v>
          </cell>
          <cell r="C4171" t="str">
            <v>FO 180 CST 1.5%S FOB Qingdao Imp Grade $/mt</v>
          </cell>
          <cell r="D4171" t="str">
            <v>USD</v>
          </cell>
          <cell r="E4171" t="str">
            <v>MT</v>
          </cell>
          <cell r="F4171">
            <v>6.35</v>
          </cell>
          <cell r="G4171" t="str">
            <v>/</v>
          </cell>
          <cell r="H4171" t="str">
            <v>BBL</v>
          </cell>
          <cell r="I4171" t="str">
            <v>DW</v>
          </cell>
          <cell r="J4171" t="str">
            <v>16:30 Singapore</v>
          </cell>
          <cell r="K4171" t="str">
            <v>lhc</v>
          </cell>
          <cell r="L4171">
            <v>3</v>
          </cell>
          <cell r="M4171">
            <v>38817</v>
          </cell>
          <cell r="N4171">
            <v>41639</v>
          </cell>
          <cell r="P4171" t="str">
            <v>FOB</v>
          </cell>
          <cell r="Q4171" t="str">
            <v>Cargo</v>
          </cell>
          <cell r="R4171" t="str">
            <v>China</v>
          </cell>
          <cell r="S4171" t="str">
            <v>Qingdao</v>
          </cell>
          <cell r="T4171" t="str">
            <v>Spot</v>
          </cell>
        </row>
        <row r="4172">
          <cell r="A4172" t="str">
            <v>AAUQZ03</v>
          </cell>
          <cell r="B4172" t="str">
            <v>PQZ</v>
          </cell>
          <cell r="C4172" t="str">
            <v>FO 180 CST 1.5%S FOB Qingdao Imp Grade $/mt MAvg</v>
          </cell>
          <cell r="D4172" t="str">
            <v>USD</v>
          </cell>
          <cell r="E4172" t="str">
            <v>MT</v>
          </cell>
          <cell r="F4172">
            <v>6.35</v>
          </cell>
          <cell r="G4172" t="str">
            <v>/</v>
          </cell>
          <cell r="H4172" t="str">
            <v>BBL</v>
          </cell>
          <cell r="I4172" t="str">
            <v>MA</v>
          </cell>
          <cell r="J4172" t="str">
            <v>16:30 Singapore</v>
          </cell>
          <cell r="K4172" t="str">
            <v>lhc</v>
          </cell>
          <cell r="L4172">
            <v>3</v>
          </cell>
          <cell r="M4172">
            <v>38808</v>
          </cell>
          <cell r="N4172">
            <v>41609</v>
          </cell>
          <cell r="P4172" t="str">
            <v>FOB</v>
          </cell>
          <cell r="Q4172" t="str">
            <v>Cargo</v>
          </cell>
          <cell r="R4172" t="str">
            <v>China</v>
          </cell>
          <cell r="S4172" t="str">
            <v>Qingdao</v>
          </cell>
          <cell r="T4172" t="str">
            <v>Spot</v>
          </cell>
        </row>
        <row r="4173">
          <cell r="A4173" t="str">
            <v>AAURC00</v>
          </cell>
          <cell r="B4173" t="str">
            <v>RU</v>
          </cell>
          <cell r="C4173" t="str">
            <v>LLS St James Mo02</v>
          </cell>
          <cell r="D4173" t="str">
            <v>USD</v>
          </cell>
          <cell r="E4173" t="str">
            <v>BBL</v>
          </cell>
          <cell r="F4173">
            <v>7.5060000000000002</v>
          </cell>
          <cell r="G4173" t="str">
            <v>*</v>
          </cell>
          <cell r="H4173" t="str">
            <v>MT</v>
          </cell>
          <cell r="I4173" t="str">
            <v>DW</v>
          </cell>
          <cell r="J4173" t="str">
            <v>15:15 US Eastern</v>
          </cell>
          <cell r="K4173" t="str">
            <v>lhc</v>
          </cell>
          <cell r="L4173">
            <v>3</v>
          </cell>
          <cell r="M4173">
            <v>38924</v>
          </cell>
          <cell r="N4173">
            <v>42223</v>
          </cell>
          <cell r="O4173" t="str">
            <v>Y</v>
          </cell>
          <cell r="P4173" t="str">
            <v>DAP</v>
          </cell>
          <cell r="Q4173" t="str">
            <v>Pipeline</v>
          </cell>
          <cell r="R4173" t="str">
            <v>United States</v>
          </cell>
          <cell r="S4173" t="str">
            <v>St James</v>
          </cell>
          <cell r="T4173" t="str">
            <v>Forward</v>
          </cell>
        </row>
        <row r="4174">
          <cell r="A4174" t="str">
            <v>AAURC03</v>
          </cell>
          <cell r="B4174" t="str">
            <v>RU</v>
          </cell>
          <cell r="C4174" t="str">
            <v>LLS St James Mo02 PAvg</v>
          </cell>
          <cell r="D4174" t="str">
            <v>USD</v>
          </cell>
          <cell r="E4174" t="str">
            <v>BBL</v>
          </cell>
          <cell r="F4174">
            <v>7.5060000000000002</v>
          </cell>
          <cell r="G4174" t="str">
            <v>*</v>
          </cell>
          <cell r="H4174" t="str">
            <v>MT</v>
          </cell>
          <cell r="I4174" t="str">
            <v>MA</v>
          </cell>
          <cell r="J4174" t="str">
            <v>15:15 US Eastern</v>
          </cell>
          <cell r="K4174" t="str">
            <v>lhc</v>
          </cell>
          <cell r="L4174">
            <v>3</v>
          </cell>
          <cell r="M4174">
            <v>38899</v>
          </cell>
          <cell r="N4174">
            <v>42211</v>
          </cell>
          <cell r="O4174" t="str">
            <v>Y</v>
          </cell>
          <cell r="P4174" t="str">
            <v>DAP</v>
          </cell>
          <cell r="Q4174" t="str">
            <v>Pipeline</v>
          </cell>
          <cell r="R4174" t="str">
            <v>United States</v>
          </cell>
          <cell r="S4174" t="str">
            <v>St James</v>
          </cell>
          <cell r="T4174" t="str">
            <v>Forward</v>
          </cell>
        </row>
        <row r="4175">
          <cell r="A4175" t="str">
            <v>AAURC13</v>
          </cell>
          <cell r="B4175" t="str">
            <v>RU</v>
          </cell>
          <cell r="C4175" t="str">
            <v>LLS St James Mo02 MAvg</v>
          </cell>
          <cell r="D4175" t="str">
            <v>USD</v>
          </cell>
          <cell r="E4175" t="str">
            <v>BBL</v>
          </cell>
          <cell r="F4175">
            <v>7.5060000000000002</v>
          </cell>
          <cell r="G4175" t="str">
            <v>*</v>
          </cell>
          <cell r="H4175" t="str">
            <v>MT</v>
          </cell>
          <cell r="I4175" t="str">
            <v>MA</v>
          </cell>
          <cell r="J4175" t="str">
            <v>15:15 US Eastern</v>
          </cell>
          <cell r="K4175" t="str">
            <v>lhc</v>
          </cell>
          <cell r="L4175">
            <v>3</v>
          </cell>
          <cell r="M4175">
            <v>40817</v>
          </cell>
          <cell r="N4175">
            <v>42186</v>
          </cell>
          <cell r="O4175" t="str">
            <v>Y</v>
          </cell>
          <cell r="P4175" t="str">
            <v>DAP</v>
          </cell>
          <cell r="Q4175" t="str">
            <v>Pipeline</v>
          </cell>
          <cell r="R4175" t="str">
            <v>United States</v>
          </cell>
          <cell r="S4175" t="str">
            <v>St James</v>
          </cell>
          <cell r="T4175" t="str">
            <v>Forward</v>
          </cell>
        </row>
        <row r="4176">
          <cell r="A4176" t="str">
            <v>AAURD00</v>
          </cell>
          <cell r="B4176" t="str">
            <v>RU</v>
          </cell>
          <cell r="C4176" t="str">
            <v>LLS St James Mo02 vs WTI Mo02</v>
          </cell>
          <cell r="D4176" t="str">
            <v>USD</v>
          </cell>
          <cell r="E4176" t="str">
            <v>BBL</v>
          </cell>
          <cell r="F4176">
            <v>7.5060000000000002</v>
          </cell>
          <cell r="G4176" t="str">
            <v>*</v>
          </cell>
          <cell r="H4176" t="str">
            <v>MT</v>
          </cell>
          <cell r="I4176" t="str">
            <v>DW</v>
          </cell>
          <cell r="J4176" t="str">
            <v>15:15 US Eastern</v>
          </cell>
          <cell r="K4176" t="str">
            <v>lhc</v>
          </cell>
          <cell r="L4176">
            <v>3</v>
          </cell>
          <cell r="M4176">
            <v>38924</v>
          </cell>
          <cell r="N4176">
            <v>42223</v>
          </cell>
          <cell r="O4176" t="str">
            <v>Y</v>
          </cell>
          <cell r="P4176" t="str">
            <v>DAP</v>
          </cell>
          <cell r="Q4176" t="str">
            <v>Pipeline</v>
          </cell>
          <cell r="R4176" t="str">
            <v>United States</v>
          </cell>
          <cell r="S4176" t="str">
            <v>St James</v>
          </cell>
          <cell r="T4176" t="str">
            <v>Forward</v>
          </cell>
        </row>
        <row r="4177">
          <cell r="A4177" t="str">
            <v>AAURD03</v>
          </cell>
          <cell r="B4177" t="str">
            <v>RU</v>
          </cell>
          <cell r="C4177" t="str">
            <v>LLS St James Mo02 vs WTI Mo02 PAvg</v>
          </cell>
          <cell r="D4177" t="str">
            <v>USD</v>
          </cell>
          <cell r="E4177" t="str">
            <v>BBL</v>
          </cell>
          <cell r="I4177" t="str">
            <v>MA</v>
          </cell>
          <cell r="J4177" t="str">
            <v>15:15 US Eastern</v>
          </cell>
          <cell r="K4177" t="str">
            <v>lhc</v>
          </cell>
          <cell r="L4177">
            <v>3</v>
          </cell>
          <cell r="M4177">
            <v>38899</v>
          </cell>
          <cell r="N4177">
            <v>42211</v>
          </cell>
          <cell r="O4177" t="str">
            <v>Y</v>
          </cell>
          <cell r="P4177" t="str">
            <v>DAP</v>
          </cell>
          <cell r="Q4177" t="str">
            <v>Pipeline</v>
          </cell>
          <cell r="R4177" t="str">
            <v>United States</v>
          </cell>
          <cell r="S4177" t="str">
            <v>St James</v>
          </cell>
          <cell r="T4177" t="str">
            <v>Forward</v>
          </cell>
        </row>
        <row r="4178">
          <cell r="A4178" t="str">
            <v>AAURD13</v>
          </cell>
          <cell r="B4178" t="str">
            <v>RU</v>
          </cell>
          <cell r="C4178" t="str">
            <v>LLS St James Mo02 vs WTI Mo02 MAvg</v>
          </cell>
          <cell r="D4178" t="str">
            <v>USD</v>
          </cell>
          <cell r="E4178" t="str">
            <v>BBL</v>
          </cell>
          <cell r="F4178">
            <v>7.5060000000000002</v>
          </cell>
          <cell r="G4178" t="str">
            <v>*</v>
          </cell>
          <cell r="H4178" t="str">
            <v>MT</v>
          </cell>
          <cell r="I4178" t="str">
            <v>MA</v>
          </cell>
          <cell r="J4178" t="str">
            <v>15:15 US Eastern</v>
          </cell>
          <cell r="K4178" t="str">
            <v>lhc</v>
          </cell>
          <cell r="L4178">
            <v>3</v>
          </cell>
          <cell r="M4178">
            <v>40817</v>
          </cell>
          <cell r="N4178">
            <v>42186</v>
          </cell>
          <cell r="O4178" t="str">
            <v>Y</v>
          </cell>
          <cell r="P4178" t="str">
            <v>DAP</v>
          </cell>
          <cell r="Q4178" t="str">
            <v>Pipeline</v>
          </cell>
          <cell r="R4178" t="str">
            <v>United States</v>
          </cell>
          <cell r="S4178" t="str">
            <v>St James</v>
          </cell>
          <cell r="T4178" t="str">
            <v>Forward</v>
          </cell>
        </row>
        <row r="4179">
          <cell r="A4179" t="str">
            <v>AAURE00</v>
          </cell>
          <cell r="B4179" t="str">
            <v>RU</v>
          </cell>
          <cell r="C4179" t="str">
            <v>HLS Empire Mo02</v>
          </cell>
          <cell r="D4179" t="str">
            <v>USD</v>
          </cell>
          <cell r="E4179" t="str">
            <v>BBL</v>
          </cell>
          <cell r="F4179">
            <v>7.2839999999999998</v>
          </cell>
          <cell r="G4179" t="str">
            <v>*</v>
          </cell>
          <cell r="H4179" t="str">
            <v>MT</v>
          </cell>
          <cell r="I4179" t="str">
            <v>DW</v>
          </cell>
          <cell r="J4179" t="str">
            <v>15:15 US Eastern</v>
          </cell>
          <cell r="K4179" t="str">
            <v>lhc</v>
          </cell>
          <cell r="L4179">
            <v>3</v>
          </cell>
          <cell r="M4179">
            <v>38924</v>
          </cell>
          <cell r="N4179">
            <v>42223</v>
          </cell>
          <cell r="O4179" t="str">
            <v>Y</v>
          </cell>
          <cell r="P4179" t="str">
            <v>DAP</v>
          </cell>
          <cell r="Q4179" t="str">
            <v>Pipeline</v>
          </cell>
          <cell r="R4179" t="str">
            <v>United States</v>
          </cell>
          <cell r="S4179" t="str">
            <v>Empire</v>
          </cell>
          <cell r="T4179" t="str">
            <v>Forward</v>
          </cell>
        </row>
        <row r="4180">
          <cell r="A4180" t="str">
            <v>AAURE03</v>
          </cell>
          <cell r="B4180" t="str">
            <v>RU</v>
          </cell>
          <cell r="C4180" t="str">
            <v>HLS Empire Mo02 PAvg</v>
          </cell>
          <cell r="D4180" t="str">
            <v>USD</v>
          </cell>
          <cell r="E4180" t="str">
            <v>BBL</v>
          </cell>
          <cell r="F4180">
            <v>7.2839999999999998</v>
          </cell>
          <cell r="G4180" t="str">
            <v>*</v>
          </cell>
          <cell r="H4180" t="str">
            <v>MT</v>
          </cell>
          <cell r="I4180" t="str">
            <v>MA</v>
          </cell>
          <cell r="J4180" t="str">
            <v>15:15 US Eastern</v>
          </cell>
          <cell r="K4180" t="str">
            <v>lhc</v>
          </cell>
          <cell r="L4180">
            <v>3</v>
          </cell>
          <cell r="M4180">
            <v>38955</v>
          </cell>
          <cell r="N4180">
            <v>42211</v>
          </cell>
          <cell r="O4180" t="str">
            <v>Y</v>
          </cell>
          <cell r="P4180" t="str">
            <v>DAP</v>
          </cell>
          <cell r="Q4180" t="str">
            <v>Pipeline</v>
          </cell>
          <cell r="R4180" t="str">
            <v>United States</v>
          </cell>
          <cell r="S4180" t="str">
            <v>Empire</v>
          </cell>
          <cell r="T4180" t="str">
            <v>Forward</v>
          </cell>
        </row>
        <row r="4181">
          <cell r="A4181" t="str">
            <v>AAURE13</v>
          </cell>
          <cell r="B4181" t="str">
            <v>RU</v>
          </cell>
          <cell r="C4181" t="str">
            <v>HLS Empire Mo02 MAvg</v>
          </cell>
          <cell r="D4181" t="str">
            <v>USD</v>
          </cell>
          <cell r="E4181" t="str">
            <v>BBL</v>
          </cell>
          <cell r="F4181">
            <v>7.2839999999999998</v>
          </cell>
          <cell r="G4181" t="str">
            <v>*</v>
          </cell>
          <cell r="H4181" t="str">
            <v>MT</v>
          </cell>
          <cell r="I4181" t="str">
            <v>MA</v>
          </cell>
          <cell r="J4181" t="str">
            <v>15:15 US Eastern</v>
          </cell>
          <cell r="K4181" t="str">
            <v>lhc</v>
          </cell>
          <cell r="L4181">
            <v>3</v>
          </cell>
          <cell r="M4181">
            <v>40817</v>
          </cell>
          <cell r="N4181">
            <v>42186</v>
          </cell>
          <cell r="O4181" t="str">
            <v>Y</v>
          </cell>
          <cell r="P4181" t="str">
            <v>DAP</v>
          </cell>
          <cell r="Q4181" t="str">
            <v>Pipeline</v>
          </cell>
          <cell r="R4181" t="str">
            <v>United States</v>
          </cell>
          <cell r="S4181" t="str">
            <v>Empire</v>
          </cell>
          <cell r="T4181" t="str">
            <v>Forward</v>
          </cell>
        </row>
        <row r="4182">
          <cell r="A4182" t="str">
            <v>AAURF00</v>
          </cell>
          <cell r="B4182" t="str">
            <v>RU</v>
          </cell>
          <cell r="C4182" t="str">
            <v>HLS Empire Mo02 vs WTI Mo02</v>
          </cell>
          <cell r="D4182" t="str">
            <v>USD</v>
          </cell>
          <cell r="E4182" t="str">
            <v>BBL</v>
          </cell>
          <cell r="F4182">
            <v>7.2839999999999998</v>
          </cell>
          <cell r="G4182" t="str">
            <v>*</v>
          </cell>
          <cell r="H4182" t="str">
            <v>MT</v>
          </cell>
          <cell r="I4182" t="str">
            <v>DW</v>
          </cell>
          <cell r="J4182" t="str">
            <v>15:15 US Eastern</v>
          </cell>
          <cell r="K4182" t="str">
            <v>lhc</v>
          </cell>
          <cell r="L4182">
            <v>3</v>
          </cell>
          <cell r="M4182">
            <v>38924</v>
          </cell>
          <cell r="N4182">
            <v>42223</v>
          </cell>
          <cell r="O4182" t="str">
            <v>Y</v>
          </cell>
          <cell r="P4182" t="str">
            <v>DAP</v>
          </cell>
          <cell r="Q4182" t="str">
            <v>Pipeline</v>
          </cell>
          <cell r="R4182" t="str">
            <v>United States</v>
          </cell>
          <cell r="S4182" t="str">
            <v>Empire</v>
          </cell>
          <cell r="T4182" t="str">
            <v>Forward</v>
          </cell>
        </row>
        <row r="4183">
          <cell r="A4183" t="str">
            <v>AAURF03</v>
          </cell>
          <cell r="B4183" t="str">
            <v>RU</v>
          </cell>
          <cell r="C4183" t="str">
            <v>HLS Empire Mo02 vs WTI Mo02 PAvg</v>
          </cell>
          <cell r="D4183" t="str">
            <v>USD</v>
          </cell>
          <cell r="E4183" t="str">
            <v>BBL</v>
          </cell>
          <cell r="F4183">
            <v>7.2839999999999998</v>
          </cell>
          <cell r="G4183" t="str">
            <v>*</v>
          </cell>
          <cell r="H4183" t="str">
            <v>MT</v>
          </cell>
          <cell r="I4183" t="str">
            <v>MA</v>
          </cell>
          <cell r="J4183" t="str">
            <v>15:15 US Eastern</v>
          </cell>
          <cell r="K4183" t="str">
            <v>lhc</v>
          </cell>
          <cell r="L4183">
            <v>3</v>
          </cell>
          <cell r="M4183">
            <v>38955</v>
          </cell>
          <cell r="N4183">
            <v>42211</v>
          </cell>
          <cell r="O4183" t="str">
            <v>Y</v>
          </cell>
          <cell r="P4183" t="str">
            <v>DAP</v>
          </cell>
          <cell r="Q4183" t="str">
            <v>Pipeline</v>
          </cell>
          <cell r="R4183" t="str">
            <v>United States</v>
          </cell>
          <cell r="S4183" t="str">
            <v>Empire</v>
          </cell>
          <cell r="T4183" t="str">
            <v>Forward</v>
          </cell>
        </row>
        <row r="4184">
          <cell r="A4184" t="str">
            <v>AAURF13</v>
          </cell>
          <cell r="B4184" t="str">
            <v>RU</v>
          </cell>
          <cell r="C4184" t="str">
            <v>HLS Empire Mo02 vs WTI Mo02 MAvg</v>
          </cell>
          <cell r="D4184" t="str">
            <v>USD</v>
          </cell>
          <cell r="E4184" t="str">
            <v>BBL</v>
          </cell>
          <cell r="F4184">
            <v>7.2839999999999998</v>
          </cell>
          <cell r="G4184" t="str">
            <v>*</v>
          </cell>
          <cell r="H4184" t="str">
            <v>MT</v>
          </cell>
          <cell r="I4184" t="str">
            <v>MA</v>
          </cell>
          <cell r="J4184" t="str">
            <v>15:15 US Eastern</v>
          </cell>
          <cell r="K4184" t="str">
            <v>lhc</v>
          </cell>
          <cell r="L4184">
            <v>3</v>
          </cell>
          <cell r="M4184">
            <v>40817</v>
          </cell>
          <cell r="N4184">
            <v>42186</v>
          </cell>
          <cell r="O4184" t="str">
            <v>Y</v>
          </cell>
          <cell r="P4184" t="str">
            <v>DAP</v>
          </cell>
          <cell r="Q4184" t="str">
            <v>Pipeline</v>
          </cell>
          <cell r="R4184" t="str">
            <v>United States</v>
          </cell>
          <cell r="S4184" t="str">
            <v>Empire</v>
          </cell>
          <cell r="T4184" t="str">
            <v>Forward</v>
          </cell>
        </row>
        <row r="4185">
          <cell r="A4185" t="str">
            <v>AAURG00</v>
          </cell>
          <cell r="B4185" t="str">
            <v>RU</v>
          </cell>
          <cell r="C4185" t="str">
            <v>WTS Midland Mo02</v>
          </cell>
          <cell r="D4185" t="str">
            <v>USD</v>
          </cell>
          <cell r="E4185" t="str">
            <v>BBL</v>
          </cell>
          <cell r="F4185">
            <v>7.3209999999999997</v>
          </cell>
          <cell r="G4185" t="str">
            <v>*</v>
          </cell>
          <cell r="H4185" t="str">
            <v>MT</v>
          </cell>
          <cell r="I4185" t="str">
            <v>DW</v>
          </cell>
          <cell r="J4185" t="str">
            <v>15:15 US Eastern</v>
          </cell>
          <cell r="K4185" t="str">
            <v>lhc</v>
          </cell>
          <cell r="L4185">
            <v>3</v>
          </cell>
          <cell r="M4185">
            <v>38924</v>
          </cell>
          <cell r="N4185">
            <v>42223</v>
          </cell>
          <cell r="O4185" t="str">
            <v>Y</v>
          </cell>
          <cell r="P4185" t="str">
            <v>DAP</v>
          </cell>
          <cell r="Q4185" t="str">
            <v>Pipeline</v>
          </cell>
          <cell r="R4185" t="str">
            <v>United States</v>
          </cell>
          <cell r="S4185" t="str">
            <v>Midland</v>
          </cell>
          <cell r="T4185" t="str">
            <v>Forward</v>
          </cell>
        </row>
        <row r="4186">
          <cell r="A4186" t="str">
            <v>AAURG03</v>
          </cell>
          <cell r="B4186" t="str">
            <v>RU</v>
          </cell>
          <cell r="C4186" t="str">
            <v>WTS Midland Mo02 PAvg</v>
          </cell>
          <cell r="D4186" t="str">
            <v>USD</v>
          </cell>
          <cell r="E4186" t="str">
            <v>BBL</v>
          </cell>
          <cell r="F4186">
            <v>7.3209999999999997</v>
          </cell>
          <cell r="G4186" t="str">
            <v>*</v>
          </cell>
          <cell r="H4186" t="str">
            <v>MT</v>
          </cell>
          <cell r="I4186" t="str">
            <v>MA</v>
          </cell>
          <cell r="J4186" t="str">
            <v>15:15 US Eastern</v>
          </cell>
          <cell r="K4186" t="str">
            <v>lhc</v>
          </cell>
          <cell r="L4186">
            <v>3</v>
          </cell>
          <cell r="M4186">
            <v>38899</v>
          </cell>
          <cell r="N4186">
            <v>42211</v>
          </cell>
          <cell r="O4186" t="str">
            <v>Y</v>
          </cell>
          <cell r="P4186" t="str">
            <v>DAP</v>
          </cell>
          <cell r="Q4186" t="str">
            <v>Pipeline</v>
          </cell>
          <cell r="R4186" t="str">
            <v>United States</v>
          </cell>
          <cell r="S4186" t="str">
            <v>Midland</v>
          </cell>
          <cell r="T4186" t="str">
            <v>Forward</v>
          </cell>
        </row>
        <row r="4187">
          <cell r="A4187" t="str">
            <v>AAURG13</v>
          </cell>
          <cell r="B4187" t="str">
            <v>RU</v>
          </cell>
          <cell r="C4187" t="str">
            <v>WTS Midland Mo02 MAvg</v>
          </cell>
          <cell r="D4187" t="str">
            <v>USD</v>
          </cell>
          <cell r="E4187" t="str">
            <v>BBL</v>
          </cell>
          <cell r="F4187">
            <v>7.3209999999999997</v>
          </cell>
          <cell r="G4187" t="str">
            <v>*</v>
          </cell>
          <cell r="H4187" t="str">
            <v>MT</v>
          </cell>
          <cell r="I4187" t="str">
            <v>MA</v>
          </cell>
          <cell r="J4187" t="str">
            <v>15:15 US Eastern</v>
          </cell>
          <cell r="K4187" t="str">
            <v>lhc</v>
          </cell>
          <cell r="L4187">
            <v>3</v>
          </cell>
          <cell r="M4187">
            <v>40817</v>
          </cell>
          <cell r="N4187">
            <v>42186</v>
          </cell>
          <cell r="O4187" t="str">
            <v>Y</v>
          </cell>
          <cell r="P4187" t="str">
            <v>DAP</v>
          </cell>
          <cell r="Q4187" t="str">
            <v>Pipeline</v>
          </cell>
          <cell r="R4187" t="str">
            <v>United States</v>
          </cell>
          <cell r="S4187" t="str">
            <v>Midland</v>
          </cell>
          <cell r="T4187" t="str">
            <v>Forward</v>
          </cell>
        </row>
        <row r="4188">
          <cell r="A4188" t="str">
            <v>AAURH00</v>
          </cell>
          <cell r="B4188" t="str">
            <v>RU</v>
          </cell>
          <cell r="C4188" t="str">
            <v>WTS Midland Mo02 vs WTI Mo02</v>
          </cell>
          <cell r="D4188" t="str">
            <v>USD</v>
          </cell>
          <cell r="E4188" t="str">
            <v>BBL</v>
          </cell>
          <cell r="F4188">
            <v>7.3209999999999997</v>
          </cell>
          <cell r="G4188" t="str">
            <v>*</v>
          </cell>
          <cell r="H4188" t="str">
            <v>MT</v>
          </cell>
          <cell r="I4188" t="str">
            <v>DW</v>
          </cell>
          <cell r="J4188" t="str">
            <v>15:15 US Eastern</v>
          </cell>
          <cell r="K4188" t="str">
            <v>lhc</v>
          </cell>
          <cell r="L4188">
            <v>3</v>
          </cell>
          <cell r="M4188">
            <v>38924</v>
          </cell>
          <cell r="N4188">
            <v>42223</v>
          </cell>
          <cell r="O4188" t="str">
            <v>Y</v>
          </cell>
          <cell r="P4188" t="str">
            <v>DAP</v>
          </cell>
          <cell r="Q4188" t="str">
            <v>Pipeline</v>
          </cell>
          <cell r="R4188" t="str">
            <v>United States</v>
          </cell>
          <cell r="S4188" t="str">
            <v>Midland</v>
          </cell>
          <cell r="T4188" t="str">
            <v>Forward</v>
          </cell>
        </row>
        <row r="4189">
          <cell r="A4189" t="str">
            <v>AAURH03</v>
          </cell>
          <cell r="B4189" t="str">
            <v>RU</v>
          </cell>
          <cell r="C4189" t="str">
            <v>WTS Midland Mo02 vs WTI Mo02 PAvg</v>
          </cell>
          <cell r="D4189" t="str">
            <v>USD</v>
          </cell>
          <cell r="E4189" t="str">
            <v>BBL</v>
          </cell>
          <cell r="F4189">
            <v>7.3209999999999997</v>
          </cell>
          <cell r="G4189" t="str">
            <v>*</v>
          </cell>
          <cell r="H4189" t="str">
            <v>MT</v>
          </cell>
          <cell r="I4189" t="str">
            <v>MA</v>
          </cell>
          <cell r="J4189" t="str">
            <v>15:15 US Eastern</v>
          </cell>
          <cell r="K4189" t="str">
            <v>lhc</v>
          </cell>
          <cell r="L4189">
            <v>3</v>
          </cell>
          <cell r="M4189">
            <v>38899</v>
          </cell>
          <cell r="N4189">
            <v>42211</v>
          </cell>
          <cell r="O4189" t="str">
            <v>Y</v>
          </cell>
          <cell r="P4189" t="str">
            <v>DAP</v>
          </cell>
          <cell r="Q4189" t="str">
            <v>Pipeline</v>
          </cell>
          <cell r="R4189" t="str">
            <v>United States</v>
          </cell>
          <cell r="S4189" t="str">
            <v>Midland</v>
          </cell>
          <cell r="T4189" t="str">
            <v>Forward</v>
          </cell>
        </row>
        <row r="4190">
          <cell r="A4190" t="str">
            <v>AAURH13</v>
          </cell>
          <cell r="B4190" t="str">
            <v>RU</v>
          </cell>
          <cell r="C4190" t="str">
            <v>WTS Midland Mo02 vs WTI Mo02 MAvg</v>
          </cell>
          <cell r="D4190" t="str">
            <v>USD</v>
          </cell>
          <cell r="E4190" t="str">
            <v>BBL</v>
          </cell>
          <cell r="F4190">
            <v>7.3209999999999997</v>
          </cell>
          <cell r="G4190" t="str">
            <v>*</v>
          </cell>
          <cell r="H4190" t="str">
            <v>MT</v>
          </cell>
          <cell r="I4190" t="str">
            <v>MA</v>
          </cell>
          <cell r="J4190" t="str">
            <v>15:15 US Eastern</v>
          </cell>
          <cell r="K4190" t="str">
            <v>lhc</v>
          </cell>
          <cell r="L4190">
            <v>3</v>
          </cell>
          <cell r="M4190">
            <v>40817</v>
          </cell>
          <cell r="N4190">
            <v>42186</v>
          </cell>
          <cell r="O4190" t="str">
            <v>Y</v>
          </cell>
          <cell r="P4190" t="str">
            <v>DAP</v>
          </cell>
          <cell r="Q4190" t="str">
            <v>Pipeline</v>
          </cell>
          <cell r="R4190" t="str">
            <v>United States</v>
          </cell>
          <cell r="S4190" t="str">
            <v>Midland</v>
          </cell>
          <cell r="T4190" t="str">
            <v>Forward</v>
          </cell>
        </row>
        <row r="4191">
          <cell r="A4191" t="str">
            <v>AAUXL00</v>
          </cell>
          <cell r="B4191" t="str">
            <v>RI</v>
          </cell>
          <cell r="C4191" t="str">
            <v>Forties Sulfur De-Escalator</v>
          </cell>
          <cell r="D4191" t="str">
            <v>USD</v>
          </cell>
          <cell r="E4191" t="str">
            <v>BBL</v>
          </cell>
          <cell r="I4191" t="str">
            <v>DW</v>
          </cell>
          <cell r="J4191" t="str">
            <v>16:30 UK</v>
          </cell>
          <cell r="K4191" t="str">
            <v>u</v>
          </cell>
          <cell r="L4191">
            <v>3</v>
          </cell>
          <cell r="M4191">
            <v>39265</v>
          </cell>
          <cell r="N4191">
            <v>42223</v>
          </cell>
          <cell r="O4191" t="str">
            <v>Y</v>
          </cell>
          <cell r="P4191" t="str">
            <v>FOB</v>
          </cell>
          <cell r="Q4191" t="str">
            <v>Cargo</v>
          </cell>
          <cell r="R4191" t="str">
            <v>North Sea</v>
          </cell>
          <cell r="S4191" t="str">
            <v>Sullom Voe</v>
          </cell>
          <cell r="T4191" t="str">
            <v>Spot</v>
          </cell>
        </row>
        <row r="4192">
          <cell r="A4192" t="str">
            <v>AAUYH00</v>
          </cell>
          <cell r="B4192" t="str">
            <v>PPZ</v>
          </cell>
          <cell r="C4192" t="str">
            <v>ULS Gasoil Carib Shell W</v>
          </cell>
          <cell r="D4192" t="str">
            <v>USC</v>
          </cell>
          <cell r="E4192" t="str">
            <v>GAL</v>
          </cell>
          <cell r="I4192" t="str">
            <v>DW</v>
          </cell>
          <cell r="J4192" t="str">
            <v>15:15 US Eastern</v>
          </cell>
          <cell r="K4192" t="str">
            <v>u</v>
          </cell>
          <cell r="L4192">
            <v>2</v>
          </cell>
          <cell r="M4192">
            <v>39450</v>
          </cell>
          <cell r="N4192">
            <v>41544</v>
          </cell>
          <cell r="P4192" t="str">
            <v>FOB</v>
          </cell>
          <cell r="Q4192" t="str">
            <v>Cargo</v>
          </cell>
          <cell r="R4192" t="str">
            <v>Caribbean</v>
          </cell>
          <cell r="S4192" t="str">
            <v>Caribbean</v>
          </cell>
          <cell r="T4192" t="str">
            <v>Spot</v>
          </cell>
        </row>
        <row r="4193">
          <cell r="A4193" t="str">
            <v>AAVAK00</v>
          </cell>
          <cell r="B4193" t="str">
            <v>LI</v>
          </cell>
          <cell r="C4193" t="str">
            <v>Propane Refrigerated CFR Japan 30-45 days</v>
          </cell>
          <cell r="D4193" t="str">
            <v>USD</v>
          </cell>
          <cell r="E4193" t="str">
            <v>MT</v>
          </cell>
          <cell r="F4193">
            <v>4.53</v>
          </cell>
          <cell r="G4193" t="str">
            <v>/</v>
          </cell>
          <cell r="H4193" t="str">
            <v>GAL</v>
          </cell>
          <cell r="I4193" t="str">
            <v>DW</v>
          </cell>
          <cell r="J4193" t="str">
            <v>16:30 Singapore</v>
          </cell>
          <cell r="K4193" t="str">
            <v>lhc</v>
          </cell>
          <cell r="L4193">
            <v>3</v>
          </cell>
          <cell r="M4193">
            <v>38992</v>
          </cell>
          <cell r="N4193">
            <v>42222</v>
          </cell>
          <cell r="O4193" t="str">
            <v>Y</v>
          </cell>
          <cell r="P4193" t="str">
            <v>CFR</v>
          </cell>
          <cell r="Q4193" t="str">
            <v>Cargo</v>
          </cell>
          <cell r="R4193" t="str">
            <v>Japan</v>
          </cell>
          <cell r="S4193" t="str">
            <v>Chiba</v>
          </cell>
          <cell r="T4193" t="str">
            <v>Spot</v>
          </cell>
        </row>
        <row r="4194">
          <cell r="A4194" t="str">
            <v>AAVAK03</v>
          </cell>
          <cell r="B4194" t="str">
            <v>LI</v>
          </cell>
          <cell r="C4194" t="str">
            <v>Propane Refrigerated CFR Japan 30-45 days MAvg</v>
          </cell>
          <cell r="D4194" t="str">
            <v>USD</v>
          </cell>
          <cell r="E4194" t="str">
            <v>MT</v>
          </cell>
          <cell r="F4194">
            <v>5.21</v>
          </cell>
          <cell r="G4194" t="str">
            <v>/</v>
          </cell>
          <cell r="H4194" t="str">
            <v>GAL</v>
          </cell>
          <cell r="I4194" t="str">
            <v>MA</v>
          </cell>
          <cell r="J4194" t="str">
            <v>16:30 Singapore</v>
          </cell>
          <cell r="K4194" t="str">
            <v>lhc</v>
          </cell>
          <cell r="L4194">
            <v>3</v>
          </cell>
          <cell r="M4194">
            <v>39234</v>
          </cell>
          <cell r="N4194">
            <v>42186</v>
          </cell>
          <cell r="O4194" t="str">
            <v>Y</v>
          </cell>
          <cell r="P4194" t="str">
            <v>CFR</v>
          </cell>
          <cell r="Q4194" t="str">
            <v>Cargo</v>
          </cell>
          <cell r="R4194" t="str">
            <v>Japan</v>
          </cell>
          <cell r="S4194" t="str">
            <v>Chiba</v>
          </cell>
          <cell r="T4194" t="str">
            <v>Spot</v>
          </cell>
        </row>
        <row r="4195">
          <cell r="A4195" t="str">
            <v>AAVAL00</v>
          </cell>
          <cell r="B4195" t="str">
            <v>LI</v>
          </cell>
          <cell r="C4195" t="str">
            <v>Propane Refrigerated CFR Japan 45-60 days</v>
          </cell>
          <cell r="D4195" t="str">
            <v>USD</v>
          </cell>
          <cell r="E4195" t="str">
            <v>MT</v>
          </cell>
          <cell r="F4195">
            <v>5.21</v>
          </cell>
          <cell r="G4195" t="str">
            <v>/</v>
          </cell>
          <cell r="H4195" t="str">
            <v>GAL</v>
          </cell>
          <cell r="I4195" t="str">
            <v>DW</v>
          </cell>
          <cell r="J4195" t="str">
            <v>16:30 Singapore</v>
          </cell>
          <cell r="K4195" t="str">
            <v>lhc</v>
          </cell>
          <cell r="L4195">
            <v>3</v>
          </cell>
          <cell r="M4195">
            <v>38992</v>
          </cell>
          <cell r="N4195">
            <v>42222</v>
          </cell>
          <cell r="O4195" t="str">
            <v>Y</v>
          </cell>
          <cell r="P4195" t="str">
            <v>CFR</v>
          </cell>
          <cell r="Q4195" t="str">
            <v>Cargo</v>
          </cell>
          <cell r="R4195" t="str">
            <v>Japan</v>
          </cell>
          <cell r="S4195" t="str">
            <v>Chiba</v>
          </cell>
          <cell r="T4195" t="str">
            <v>Spot</v>
          </cell>
        </row>
        <row r="4196">
          <cell r="A4196" t="str">
            <v>AAVAL03</v>
          </cell>
          <cell r="B4196" t="str">
            <v>LI</v>
          </cell>
          <cell r="C4196" t="str">
            <v>Propane Refrigerated CFR Japan 45-60 days MAvg</v>
          </cell>
          <cell r="D4196" t="str">
            <v>USD</v>
          </cell>
          <cell r="E4196" t="str">
            <v>MT</v>
          </cell>
          <cell r="F4196">
            <v>5.21</v>
          </cell>
          <cell r="G4196" t="str">
            <v>/</v>
          </cell>
          <cell r="H4196" t="str">
            <v>GAL</v>
          </cell>
          <cell r="I4196" t="str">
            <v>MA</v>
          </cell>
          <cell r="J4196" t="str">
            <v>16:30 Singapore</v>
          </cell>
          <cell r="K4196" t="str">
            <v>lhc</v>
          </cell>
          <cell r="L4196">
            <v>3</v>
          </cell>
          <cell r="M4196">
            <v>39234</v>
          </cell>
          <cell r="N4196">
            <v>42186</v>
          </cell>
          <cell r="O4196" t="str">
            <v>Y</v>
          </cell>
          <cell r="P4196" t="str">
            <v>CFR</v>
          </cell>
          <cell r="Q4196" t="str">
            <v>Cargo</v>
          </cell>
          <cell r="R4196" t="str">
            <v>Japan</v>
          </cell>
          <cell r="S4196" t="str">
            <v>Chiba</v>
          </cell>
          <cell r="T4196" t="str">
            <v>Spot</v>
          </cell>
        </row>
        <row r="4197">
          <cell r="A4197" t="str">
            <v>AAVAM00</v>
          </cell>
          <cell r="B4197" t="str">
            <v>LI</v>
          </cell>
          <cell r="C4197" t="str">
            <v>Propane Refrigerated CFR Japan 60-75 days</v>
          </cell>
          <cell r="D4197" t="str">
            <v>USD</v>
          </cell>
          <cell r="E4197" t="str">
            <v>MT</v>
          </cell>
          <cell r="F4197">
            <v>5.21</v>
          </cell>
          <cell r="G4197" t="str">
            <v>/</v>
          </cell>
          <cell r="H4197" t="str">
            <v>GAL</v>
          </cell>
          <cell r="I4197" t="str">
            <v>DW</v>
          </cell>
          <cell r="J4197" t="str">
            <v>16:30 Singapore</v>
          </cell>
          <cell r="K4197" t="str">
            <v>lhc</v>
          </cell>
          <cell r="L4197">
            <v>3</v>
          </cell>
          <cell r="M4197">
            <v>38992</v>
          </cell>
          <cell r="N4197">
            <v>42222</v>
          </cell>
          <cell r="O4197" t="str">
            <v>Y</v>
          </cell>
          <cell r="P4197" t="str">
            <v>CFR</v>
          </cell>
          <cell r="Q4197" t="str">
            <v>Cargo</v>
          </cell>
          <cell r="R4197" t="str">
            <v>Japan</v>
          </cell>
          <cell r="S4197" t="str">
            <v>Chiba</v>
          </cell>
          <cell r="T4197" t="str">
            <v>Spot</v>
          </cell>
        </row>
        <row r="4198">
          <cell r="A4198" t="str">
            <v>AAVAM03</v>
          </cell>
          <cell r="B4198" t="str">
            <v>LI</v>
          </cell>
          <cell r="C4198" t="str">
            <v>Propane Refrigerated CFR Japan 60-75 days MAvg</v>
          </cell>
          <cell r="D4198" t="str">
            <v>USD</v>
          </cell>
          <cell r="E4198" t="str">
            <v>MT</v>
          </cell>
          <cell r="F4198">
            <v>5.21</v>
          </cell>
          <cell r="G4198" t="str">
            <v>/</v>
          </cell>
          <cell r="H4198" t="str">
            <v>GAL</v>
          </cell>
          <cell r="I4198" t="str">
            <v>MA</v>
          </cell>
          <cell r="J4198" t="str">
            <v>16:30 Singapore</v>
          </cell>
          <cell r="K4198" t="str">
            <v>lhc</v>
          </cell>
          <cell r="L4198">
            <v>3</v>
          </cell>
          <cell r="M4198">
            <v>39234</v>
          </cell>
          <cell r="N4198">
            <v>42186</v>
          </cell>
          <cell r="O4198" t="str">
            <v>Y</v>
          </cell>
          <cell r="P4198" t="str">
            <v>CFR</v>
          </cell>
          <cell r="Q4198" t="str">
            <v>Cargo</v>
          </cell>
          <cell r="R4198" t="str">
            <v>Japan</v>
          </cell>
          <cell r="S4198" t="str">
            <v>Chiba</v>
          </cell>
          <cell r="T4198" t="str">
            <v>Spot</v>
          </cell>
        </row>
        <row r="4199">
          <cell r="A4199" t="str">
            <v>AAVAN00</v>
          </cell>
          <cell r="B4199" t="str">
            <v>LI</v>
          </cell>
          <cell r="C4199" t="str">
            <v>Butane Refrigerated CFR Japan 30-45 days</v>
          </cell>
          <cell r="D4199" t="str">
            <v>USD</v>
          </cell>
          <cell r="E4199" t="str">
            <v>MT</v>
          </cell>
          <cell r="F4199">
            <v>4.53</v>
          </cell>
          <cell r="G4199" t="str">
            <v>/</v>
          </cell>
          <cell r="H4199" t="str">
            <v>GAL</v>
          </cell>
          <cell r="I4199" t="str">
            <v>DW</v>
          </cell>
          <cell r="J4199" t="str">
            <v>16:30 Singapore</v>
          </cell>
          <cell r="K4199" t="str">
            <v>lhc</v>
          </cell>
          <cell r="L4199">
            <v>3</v>
          </cell>
          <cell r="M4199">
            <v>38992</v>
          </cell>
          <cell r="N4199">
            <v>42222</v>
          </cell>
          <cell r="O4199" t="str">
            <v>Y</v>
          </cell>
          <cell r="P4199" t="str">
            <v>CFR</v>
          </cell>
          <cell r="Q4199" t="str">
            <v>Cargo</v>
          </cell>
          <cell r="R4199" t="str">
            <v>Japan</v>
          </cell>
          <cell r="S4199" t="str">
            <v>Chiba</v>
          </cell>
          <cell r="T4199" t="str">
            <v>Spot</v>
          </cell>
        </row>
        <row r="4200">
          <cell r="A4200" t="str">
            <v>AAVAN03</v>
          </cell>
          <cell r="B4200" t="str">
            <v>LI</v>
          </cell>
          <cell r="C4200" t="str">
            <v>Butane Refrigerated CFR Japan 30-45 days MAvg</v>
          </cell>
          <cell r="D4200" t="str">
            <v>USD</v>
          </cell>
          <cell r="E4200" t="str">
            <v>MT</v>
          </cell>
          <cell r="F4200">
            <v>4.53</v>
          </cell>
          <cell r="G4200" t="str">
            <v>/</v>
          </cell>
          <cell r="H4200" t="str">
            <v>GAL</v>
          </cell>
          <cell r="I4200" t="str">
            <v>MA</v>
          </cell>
          <cell r="J4200" t="str">
            <v>16:30 Singapore</v>
          </cell>
          <cell r="K4200" t="str">
            <v>lhc</v>
          </cell>
          <cell r="L4200">
            <v>3</v>
          </cell>
          <cell r="M4200">
            <v>38991</v>
          </cell>
          <cell r="N4200">
            <v>42186</v>
          </cell>
          <cell r="O4200" t="str">
            <v>Y</v>
          </cell>
          <cell r="P4200" t="str">
            <v>CFR</v>
          </cell>
          <cell r="Q4200" t="str">
            <v>Cargo</v>
          </cell>
          <cell r="R4200" t="str">
            <v>Japan</v>
          </cell>
          <cell r="S4200" t="str">
            <v>Chiba</v>
          </cell>
          <cell r="T4200" t="str">
            <v>Spot</v>
          </cell>
        </row>
        <row r="4201">
          <cell r="A4201" t="str">
            <v>AAVAO00</v>
          </cell>
          <cell r="B4201" t="str">
            <v>LI</v>
          </cell>
          <cell r="C4201" t="str">
            <v>Butane Refrigerated CFR Japan 45-60 days</v>
          </cell>
          <cell r="D4201" t="str">
            <v>USD</v>
          </cell>
          <cell r="E4201" t="str">
            <v>MT</v>
          </cell>
          <cell r="F4201">
            <v>4.53</v>
          </cell>
          <cell r="G4201" t="str">
            <v>/</v>
          </cell>
          <cell r="H4201" t="str">
            <v>GAL</v>
          </cell>
          <cell r="I4201" t="str">
            <v>DW</v>
          </cell>
          <cell r="J4201" t="str">
            <v>16:30 Singapore</v>
          </cell>
          <cell r="K4201" t="str">
            <v>lhc</v>
          </cell>
          <cell r="L4201">
            <v>3</v>
          </cell>
          <cell r="M4201">
            <v>38992</v>
          </cell>
          <cell r="N4201">
            <v>42222</v>
          </cell>
          <cell r="O4201" t="str">
            <v>Y</v>
          </cell>
          <cell r="P4201" t="str">
            <v>CFR</v>
          </cell>
          <cell r="Q4201" t="str">
            <v>Cargo</v>
          </cell>
          <cell r="R4201" t="str">
            <v>Japan</v>
          </cell>
          <cell r="S4201" t="str">
            <v>Chiba</v>
          </cell>
          <cell r="T4201" t="str">
            <v>Spot</v>
          </cell>
        </row>
        <row r="4202">
          <cell r="A4202" t="str">
            <v>AAVAO03</v>
          </cell>
          <cell r="B4202" t="str">
            <v>LI</v>
          </cell>
          <cell r="C4202" t="str">
            <v>Butane Refrigerated CFR Japan 45-60 days MAvg</v>
          </cell>
          <cell r="D4202" t="str">
            <v>USD</v>
          </cell>
          <cell r="E4202" t="str">
            <v>MT</v>
          </cell>
          <cell r="F4202">
            <v>4.53</v>
          </cell>
          <cell r="G4202" t="str">
            <v>/</v>
          </cell>
          <cell r="H4202" t="str">
            <v>GAL</v>
          </cell>
          <cell r="I4202" t="str">
            <v>MA</v>
          </cell>
          <cell r="J4202" t="str">
            <v>16:30 Singapore</v>
          </cell>
          <cell r="K4202" t="str">
            <v>lhc</v>
          </cell>
          <cell r="L4202">
            <v>3</v>
          </cell>
          <cell r="M4202">
            <v>38991</v>
          </cell>
          <cell r="N4202">
            <v>42186</v>
          </cell>
          <cell r="O4202" t="str">
            <v>Y</v>
          </cell>
          <cell r="P4202" t="str">
            <v>CFR</v>
          </cell>
          <cell r="Q4202" t="str">
            <v>Cargo</v>
          </cell>
          <cell r="R4202" t="str">
            <v>Japan</v>
          </cell>
          <cell r="S4202" t="str">
            <v>Chiba</v>
          </cell>
          <cell r="T4202" t="str">
            <v>Spot</v>
          </cell>
        </row>
        <row r="4203">
          <cell r="A4203" t="str">
            <v>AAVAP00</v>
          </cell>
          <cell r="B4203" t="str">
            <v>LI</v>
          </cell>
          <cell r="C4203" t="str">
            <v>Butane Refrigerated CFR Japan 60-75 days</v>
          </cell>
          <cell r="D4203" t="str">
            <v>USD</v>
          </cell>
          <cell r="E4203" t="str">
            <v>MT</v>
          </cell>
          <cell r="F4203">
            <v>4.53</v>
          </cell>
          <cell r="G4203" t="str">
            <v>/</v>
          </cell>
          <cell r="H4203" t="str">
            <v>GAL</v>
          </cell>
          <cell r="I4203" t="str">
            <v>DW</v>
          </cell>
          <cell r="J4203" t="str">
            <v>16:30 Singapore</v>
          </cell>
          <cell r="K4203" t="str">
            <v>lhc</v>
          </cell>
          <cell r="L4203">
            <v>3</v>
          </cell>
          <cell r="M4203">
            <v>38992</v>
          </cell>
          <cell r="N4203">
            <v>42222</v>
          </cell>
          <cell r="O4203" t="str">
            <v>Y</v>
          </cell>
          <cell r="P4203" t="str">
            <v>CFR</v>
          </cell>
          <cell r="Q4203" t="str">
            <v>Cargo</v>
          </cell>
          <cell r="R4203" t="str">
            <v>Japan</v>
          </cell>
          <cell r="S4203" t="str">
            <v>Chiba</v>
          </cell>
          <cell r="T4203" t="str">
            <v>Spot</v>
          </cell>
        </row>
        <row r="4204">
          <cell r="A4204" t="str">
            <v>AAVAP03</v>
          </cell>
          <cell r="B4204" t="str">
            <v>LI</v>
          </cell>
          <cell r="C4204" t="str">
            <v>Butane Refrigerated CFR Japan 60-75 days MAvg</v>
          </cell>
          <cell r="D4204" t="str">
            <v>USD</v>
          </cell>
          <cell r="E4204" t="str">
            <v>MT</v>
          </cell>
          <cell r="F4204">
            <v>4.53</v>
          </cell>
          <cell r="G4204" t="str">
            <v>/</v>
          </cell>
          <cell r="H4204" t="str">
            <v>GAL</v>
          </cell>
          <cell r="I4204" t="str">
            <v>MA</v>
          </cell>
          <cell r="J4204" t="str">
            <v>16:30 Singapore</v>
          </cell>
          <cell r="K4204" t="str">
            <v>lhc</v>
          </cell>
          <cell r="L4204">
            <v>3</v>
          </cell>
          <cell r="M4204">
            <v>38991</v>
          </cell>
          <cell r="N4204">
            <v>42186</v>
          </cell>
          <cell r="O4204" t="str">
            <v>Y</v>
          </cell>
          <cell r="P4204" t="str">
            <v>CFR</v>
          </cell>
          <cell r="Q4204" t="str">
            <v>Cargo</v>
          </cell>
          <cell r="R4204" t="str">
            <v>Japan</v>
          </cell>
          <cell r="S4204" t="str">
            <v>Chiba</v>
          </cell>
          <cell r="T4204" t="str">
            <v>Spot</v>
          </cell>
        </row>
        <row r="4205">
          <cell r="A4205" t="str">
            <v>AAVBF00</v>
          </cell>
          <cell r="B4205" t="str">
            <v>EB</v>
          </cell>
          <cell r="C4205" t="str">
            <v>ULSD 10ppmS FOB NWE Cargo</v>
          </cell>
          <cell r="D4205" t="str">
            <v>USD</v>
          </cell>
          <cell r="E4205" t="str">
            <v>MT</v>
          </cell>
          <cell r="F4205">
            <v>7.46</v>
          </cell>
          <cell r="G4205" t="str">
            <v>/</v>
          </cell>
          <cell r="H4205" t="str">
            <v>BBL</v>
          </cell>
          <cell r="I4205" t="str">
            <v>DW</v>
          </cell>
          <cell r="J4205" t="str">
            <v>16:30 UK</v>
          </cell>
          <cell r="K4205" t="str">
            <v>lhc</v>
          </cell>
          <cell r="L4205">
            <v>3</v>
          </cell>
          <cell r="M4205">
            <v>39692</v>
          </cell>
          <cell r="N4205">
            <v>42223</v>
          </cell>
          <cell r="O4205" t="str">
            <v>Y</v>
          </cell>
          <cell r="P4205" t="str">
            <v>FOB</v>
          </cell>
          <cell r="Q4205" t="str">
            <v>Cargo</v>
          </cell>
          <cell r="R4205" t="str">
            <v>North West Europe</v>
          </cell>
          <cell r="S4205" t="str">
            <v>North West Europe</v>
          </cell>
          <cell r="T4205" t="str">
            <v>Spot</v>
          </cell>
        </row>
        <row r="4206">
          <cell r="A4206" t="str">
            <v>AAVBF03</v>
          </cell>
          <cell r="B4206" t="str">
            <v>EB</v>
          </cell>
          <cell r="C4206" t="str">
            <v>ULSD 10ppmS FOB NWE Cargo MAvg</v>
          </cell>
          <cell r="D4206" t="str">
            <v>USD</v>
          </cell>
          <cell r="E4206" t="str">
            <v>MT</v>
          </cell>
          <cell r="F4206">
            <v>7.46</v>
          </cell>
          <cell r="G4206" t="str">
            <v>/</v>
          </cell>
          <cell r="H4206" t="str">
            <v>BBL</v>
          </cell>
          <cell r="I4206" t="str">
            <v>MA</v>
          </cell>
          <cell r="J4206" t="str">
            <v>16:30 UK</v>
          </cell>
          <cell r="K4206" t="str">
            <v>lhc</v>
          </cell>
          <cell r="L4206">
            <v>3</v>
          </cell>
          <cell r="M4206">
            <v>39692</v>
          </cell>
          <cell r="N4206">
            <v>42186</v>
          </cell>
          <cell r="O4206" t="str">
            <v>Y</v>
          </cell>
          <cell r="P4206" t="str">
            <v>FOB</v>
          </cell>
          <cell r="Q4206" t="str">
            <v>Cargo</v>
          </cell>
          <cell r="R4206" t="str">
            <v>North West Europe</v>
          </cell>
          <cell r="S4206" t="str">
            <v>North West Europe</v>
          </cell>
          <cell r="T4206" t="str">
            <v>Spot</v>
          </cell>
        </row>
        <row r="4207">
          <cell r="A4207" t="str">
            <v>AAVBG00</v>
          </cell>
          <cell r="B4207" t="str">
            <v>EB</v>
          </cell>
          <cell r="C4207" t="str">
            <v>ULSD 10ppmS CIF NWE Cargo</v>
          </cell>
          <cell r="D4207" t="str">
            <v>USD</v>
          </cell>
          <cell r="E4207" t="str">
            <v>MT</v>
          </cell>
          <cell r="F4207">
            <v>7.46</v>
          </cell>
          <cell r="G4207" t="str">
            <v>/</v>
          </cell>
          <cell r="H4207" t="str">
            <v>BBL</v>
          </cell>
          <cell r="I4207" t="str">
            <v>DW</v>
          </cell>
          <cell r="J4207" t="str">
            <v>16:30 UK</v>
          </cell>
          <cell r="K4207" t="str">
            <v>lhc</v>
          </cell>
          <cell r="L4207">
            <v>3</v>
          </cell>
          <cell r="M4207">
            <v>39387</v>
          </cell>
          <cell r="N4207">
            <v>42223</v>
          </cell>
          <cell r="O4207" t="str">
            <v>Y</v>
          </cell>
          <cell r="P4207" t="str">
            <v>CIF</v>
          </cell>
          <cell r="Q4207" t="str">
            <v>Cargo</v>
          </cell>
          <cell r="R4207" t="str">
            <v>North West Europe</v>
          </cell>
          <cell r="S4207" t="str">
            <v>Amsterdam, Rotterdam and Antwerp</v>
          </cell>
          <cell r="T4207" t="str">
            <v>Spot</v>
          </cell>
        </row>
        <row r="4208">
          <cell r="A4208" t="str">
            <v>AAVBG03</v>
          </cell>
          <cell r="B4208" t="str">
            <v>EB</v>
          </cell>
          <cell r="C4208" t="str">
            <v>ULSD 10ppmS CIF NWE Cargo MAvg</v>
          </cell>
          <cell r="D4208" t="str">
            <v>USD</v>
          </cell>
          <cell r="E4208" t="str">
            <v>MT</v>
          </cell>
          <cell r="F4208">
            <v>7.46</v>
          </cell>
          <cell r="G4208" t="str">
            <v>/</v>
          </cell>
          <cell r="H4208" t="str">
            <v>BBL</v>
          </cell>
          <cell r="I4208" t="str">
            <v>MA</v>
          </cell>
          <cell r="J4208" t="str">
            <v>16:30 UK</v>
          </cell>
          <cell r="K4208" t="str">
            <v>lhc</v>
          </cell>
          <cell r="L4208">
            <v>3</v>
          </cell>
          <cell r="M4208">
            <v>39387</v>
          </cell>
          <cell r="N4208">
            <v>42186</v>
          </cell>
          <cell r="O4208" t="str">
            <v>Y</v>
          </cell>
          <cell r="P4208" t="str">
            <v>CIF</v>
          </cell>
          <cell r="Q4208" t="str">
            <v>Cargo</v>
          </cell>
          <cell r="R4208" t="str">
            <v>North West Europe</v>
          </cell>
          <cell r="S4208" t="str">
            <v>Amsterdam, Rotterdam and Antwerp</v>
          </cell>
          <cell r="T4208" t="str">
            <v>Spot</v>
          </cell>
        </row>
        <row r="4209">
          <cell r="A4209" t="str">
            <v>AAVBH00</v>
          </cell>
          <cell r="B4209" t="str">
            <v>EB</v>
          </cell>
          <cell r="C4209" t="str">
            <v>ULSD 10ppmS CIF NWE Basis UK Cargo</v>
          </cell>
          <cell r="D4209" t="str">
            <v>USD</v>
          </cell>
          <cell r="E4209" t="str">
            <v>MT</v>
          </cell>
          <cell r="F4209">
            <v>7.46</v>
          </cell>
          <cell r="G4209" t="str">
            <v>/</v>
          </cell>
          <cell r="H4209" t="str">
            <v>BBL</v>
          </cell>
          <cell r="I4209" t="str">
            <v>DW</v>
          </cell>
          <cell r="J4209" t="str">
            <v>16:30 UK</v>
          </cell>
          <cell r="K4209" t="str">
            <v>lhc</v>
          </cell>
          <cell r="L4209">
            <v>3</v>
          </cell>
          <cell r="M4209">
            <v>39387</v>
          </cell>
          <cell r="N4209">
            <v>42223</v>
          </cell>
          <cell r="O4209" t="str">
            <v>Y</v>
          </cell>
          <cell r="P4209" t="str">
            <v>CIF</v>
          </cell>
          <cell r="Q4209" t="str">
            <v>Cargo</v>
          </cell>
          <cell r="R4209" t="str">
            <v>North West Europe</v>
          </cell>
          <cell r="S4209" t="str">
            <v>United Kingdom</v>
          </cell>
          <cell r="T4209" t="str">
            <v>Spot</v>
          </cell>
        </row>
        <row r="4210">
          <cell r="A4210" t="str">
            <v>AAVBH03</v>
          </cell>
          <cell r="B4210" t="str">
            <v>EB</v>
          </cell>
          <cell r="C4210" t="str">
            <v>ULSD 10ppmS CIF NWE Basis UK Cargo MAvg</v>
          </cell>
          <cell r="D4210" t="str">
            <v>USD</v>
          </cell>
          <cell r="E4210" t="str">
            <v>MT</v>
          </cell>
          <cell r="F4210">
            <v>7.46</v>
          </cell>
          <cell r="G4210" t="str">
            <v>/</v>
          </cell>
          <cell r="H4210" t="str">
            <v>BBL</v>
          </cell>
          <cell r="I4210" t="str">
            <v>MA</v>
          </cell>
          <cell r="J4210" t="str">
            <v>16:30 UK</v>
          </cell>
          <cell r="K4210" t="str">
            <v>lhc</v>
          </cell>
          <cell r="L4210">
            <v>3</v>
          </cell>
          <cell r="M4210">
            <v>39387</v>
          </cell>
          <cell r="N4210">
            <v>42186</v>
          </cell>
          <cell r="O4210" t="str">
            <v>Y</v>
          </cell>
          <cell r="P4210" t="str">
            <v>CIF</v>
          </cell>
          <cell r="Q4210" t="str">
            <v>Cargo</v>
          </cell>
          <cell r="R4210" t="str">
            <v>North West Europe</v>
          </cell>
          <cell r="S4210" t="str">
            <v>United Kingdom</v>
          </cell>
          <cell r="T4210" t="str">
            <v>Spot</v>
          </cell>
        </row>
        <row r="4211">
          <cell r="A4211" t="str">
            <v>AAVBN00</v>
          </cell>
          <cell r="B4211" t="str">
            <v>BA</v>
          </cell>
          <cell r="C4211" t="str">
            <v>Marine Gasoil Dlvd South Korea</v>
          </cell>
          <cell r="D4211" t="str">
            <v>USD</v>
          </cell>
          <cell r="E4211" t="str">
            <v>MT</v>
          </cell>
          <cell r="F4211">
            <v>7.45</v>
          </cell>
          <cell r="G4211" t="str">
            <v>/</v>
          </cell>
          <cell r="H4211" t="str">
            <v>BBL</v>
          </cell>
          <cell r="I4211" t="str">
            <v>DW</v>
          </cell>
          <cell r="J4211" t="str">
            <v>16:30 Singapore</v>
          </cell>
          <cell r="K4211" t="str">
            <v>lhc</v>
          </cell>
          <cell r="L4211">
            <v>3</v>
          </cell>
          <cell r="M4211">
            <v>39450</v>
          </cell>
          <cell r="N4211">
            <v>42222</v>
          </cell>
          <cell r="O4211" t="str">
            <v>Y</v>
          </cell>
          <cell r="P4211" t="str">
            <v>DAT</v>
          </cell>
          <cell r="Q4211" t="str">
            <v>Bunker</v>
          </cell>
          <cell r="R4211" t="str">
            <v>South Korea</v>
          </cell>
          <cell r="S4211" t="str">
            <v>Pusan and Ulsan</v>
          </cell>
          <cell r="T4211" t="str">
            <v>Spot</v>
          </cell>
        </row>
        <row r="4212">
          <cell r="A4212" t="str">
            <v>AAVBN03</v>
          </cell>
          <cell r="B4212" t="str">
            <v>BA</v>
          </cell>
          <cell r="C4212" t="str">
            <v>Marine Gasoil Dlvd South Korea MAvg</v>
          </cell>
          <cell r="D4212" t="str">
            <v>USD</v>
          </cell>
          <cell r="E4212" t="str">
            <v>MT</v>
          </cell>
          <cell r="F4212">
            <v>7.45</v>
          </cell>
          <cell r="G4212" t="str">
            <v>/</v>
          </cell>
          <cell r="H4212" t="str">
            <v>BBL</v>
          </cell>
          <cell r="I4212" t="str">
            <v>MA</v>
          </cell>
          <cell r="J4212" t="str">
            <v>16:30 Singapore</v>
          </cell>
          <cell r="K4212" t="str">
            <v>lhc</v>
          </cell>
          <cell r="L4212">
            <v>3</v>
          </cell>
          <cell r="M4212">
            <v>40057</v>
          </cell>
          <cell r="N4212">
            <v>42186</v>
          </cell>
          <cell r="O4212" t="str">
            <v>Y</v>
          </cell>
          <cell r="P4212" t="str">
            <v>DAT</v>
          </cell>
          <cell r="Q4212" t="str">
            <v>Bunker</v>
          </cell>
          <cell r="R4212" t="str">
            <v>South Korea</v>
          </cell>
          <cell r="S4212" t="str">
            <v>Pusan and Ulsan</v>
          </cell>
          <cell r="T4212" t="str">
            <v>Spot</v>
          </cell>
        </row>
        <row r="4213">
          <cell r="A4213" t="str">
            <v>AAVEQ00</v>
          </cell>
          <cell r="B4213" t="str">
            <v>CL</v>
          </cell>
          <cell r="C4213" t="str">
            <v>Castilla Blend FOB Colombia</v>
          </cell>
          <cell r="D4213" t="str">
            <v>USD</v>
          </cell>
          <cell r="E4213" t="str">
            <v>BBL</v>
          </cell>
          <cell r="I4213" t="str">
            <v>DW</v>
          </cell>
          <cell r="J4213" t="str">
            <v>15:15 US Eastern</v>
          </cell>
          <cell r="K4213" t="str">
            <v>lhc</v>
          </cell>
          <cell r="L4213">
            <v>3</v>
          </cell>
          <cell r="M4213">
            <v>39449</v>
          </cell>
          <cell r="N4213">
            <v>42223</v>
          </cell>
          <cell r="O4213" t="str">
            <v>Y</v>
          </cell>
          <cell r="P4213" t="str">
            <v>FOB</v>
          </cell>
          <cell r="Q4213" t="str">
            <v>Cargo</v>
          </cell>
          <cell r="R4213" t="str">
            <v>Latin America</v>
          </cell>
          <cell r="S4213" t="str">
            <v>Covenas</v>
          </cell>
          <cell r="T4213" t="str">
            <v>Spot</v>
          </cell>
        </row>
        <row r="4214">
          <cell r="A4214" t="str">
            <v>AAVEQ01</v>
          </cell>
          <cell r="B4214" t="str">
            <v>CL</v>
          </cell>
          <cell r="C4214" t="str">
            <v>Castilla Blend FOB Colombia vs Latin America WTI strip</v>
          </cell>
          <cell r="D4214" t="str">
            <v>USD</v>
          </cell>
          <cell r="E4214" t="str">
            <v>BBL</v>
          </cell>
          <cell r="I4214" t="str">
            <v>DW</v>
          </cell>
          <cell r="J4214" t="str">
            <v>15:15 US Eastern</v>
          </cell>
          <cell r="K4214" t="str">
            <v>lhc</v>
          </cell>
          <cell r="L4214">
            <v>3</v>
          </cell>
          <cell r="M4214">
            <v>39449</v>
          </cell>
          <cell r="N4214">
            <v>42223</v>
          </cell>
          <cell r="O4214" t="str">
            <v>Y</v>
          </cell>
          <cell r="P4214" t="str">
            <v>FOB</v>
          </cell>
          <cell r="Q4214" t="str">
            <v>Cargo</v>
          </cell>
          <cell r="R4214" t="str">
            <v>Latin America</v>
          </cell>
          <cell r="S4214" t="str">
            <v>Covenas</v>
          </cell>
          <cell r="T4214" t="str">
            <v>Spot</v>
          </cell>
        </row>
        <row r="4215">
          <cell r="A4215" t="str">
            <v>AAVEQ03</v>
          </cell>
          <cell r="B4215" t="str">
            <v>CL</v>
          </cell>
          <cell r="C4215" t="str">
            <v>Castilla Blend FOB Colombia MAvg</v>
          </cell>
          <cell r="D4215" t="str">
            <v>USD</v>
          </cell>
          <cell r="E4215" t="str">
            <v>BBL</v>
          </cell>
          <cell r="F4215">
            <v>42</v>
          </cell>
          <cell r="G4215" t="str">
            <v>*</v>
          </cell>
          <cell r="H4215" t="str">
            <v>GAL</v>
          </cell>
          <cell r="I4215" t="str">
            <v>MA</v>
          </cell>
          <cell r="J4215" t="str">
            <v>15:15 US Eastern</v>
          </cell>
          <cell r="K4215" t="str">
            <v>lhc</v>
          </cell>
          <cell r="L4215">
            <v>3</v>
          </cell>
          <cell r="M4215">
            <v>39448</v>
          </cell>
          <cell r="N4215">
            <v>42186</v>
          </cell>
          <cell r="O4215" t="str">
            <v>Y</v>
          </cell>
          <cell r="P4215" t="str">
            <v>FOB</v>
          </cell>
          <cell r="Q4215" t="str">
            <v>Cargo</v>
          </cell>
          <cell r="R4215" t="str">
            <v>Latin America</v>
          </cell>
          <cell r="S4215" t="str">
            <v>Covenas</v>
          </cell>
          <cell r="T4215" t="str">
            <v>Spot</v>
          </cell>
        </row>
        <row r="4216">
          <cell r="A4216" t="str">
            <v>AAVEQ05</v>
          </cell>
          <cell r="B4216" t="str">
            <v>CL</v>
          </cell>
          <cell r="C4216" t="str">
            <v>Castilla Blend FOB Colombia vs Latin America WTI strip MAvg</v>
          </cell>
          <cell r="D4216" t="str">
            <v>USD</v>
          </cell>
          <cell r="E4216" t="str">
            <v>BBL</v>
          </cell>
          <cell r="I4216" t="str">
            <v>MA</v>
          </cell>
          <cell r="J4216" t="str">
            <v>15:15 US Eastern</v>
          </cell>
          <cell r="K4216" t="str">
            <v>lhc</v>
          </cell>
          <cell r="L4216">
            <v>3</v>
          </cell>
          <cell r="M4216">
            <v>39448</v>
          </cell>
          <cell r="N4216">
            <v>42186</v>
          </cell>
          <cell r="O4216" t="str">
            <v>Y</v>
          </cell>
          <cell r="P4216" t="str">
            <v>FOB</v>
          </cell>
          <cell r="Q4216" t="str">
            <v>Cargo</v>
          </cell>
          <cell r="R4216" t="str">
            <v>Latin America</v>
          </cell>
          <cell r="S4216" t="str">
            <v>Covenas</v>
          </cell>
          <cell r="T4216" t="str">
            <v>Spot</v>
          </cell>
        </row>
        <row r="4217">
          <cell r="A4217" t="str">
            <v>AAVFC00</v>
          </cell>
          <cell r="B4217" t="str">
            <v>DA</v>
          </cell>
          <cell r="C4217" t="str">
            <v>Dubai Spore Swap Yr03</v>
          </cell>
          <cell r="D4217" t="str">
            <v>USD</v>
          </cell>
          <cell r="E4217" t="str">
            <v>BBL</v>
          </cell>
          <cell r="F4217">
            <v>7.2320000000000002</v>
          </cell>
          <cell r="G4217" t="str">
            <v>*</v>
          </cell>
          <cell r="H4217" t="str">
            <v>MT</v>
          </cell>
          <cell r="I4217" t="str">
            <v>DW</v>
          </cell>
          <cell r="J4217" t="str">
            <v>16:30 Singapore</v>
          </cell>
          <cell r="K4217" t="str">
            <v>lhc</v>
          </cell>
          <cell r="L4217">
            <v>3</v>
          </cell>
          <cell r="M4217">
            <v>39433</v>
          </cell>
          <cell r="N4217">
            <v>42222</v>
          </cell>
          <cell r="O4217" t="str">
            <v>Y</v>
          </cell>
          <cell r="R4217" t="str">
            <v>Persian Gulf</v>
          </cell>
          <cell r="S4217" t="str">
            <v>Fateh Terminal</v>
          </cell>
          <cell r="T4217" t="str">
            <v>Swap</v>
          </cell>
        </row>
        <row r="4218">
          <cell r="A4218" t="str">
            <v>AAVFD00</v>
          </cell>
          <cell r="B4218" t="str">
            <v>DAZ</v>
          </cell>
          <cell r="C4218" t="str">
            <v>FO 380 FOB Spore Swap Mo01</v>
          </cell>
          <cell r="D4218" t="str">
            <v>USD</v>
          </cell>
          <cell r="E4218" t="str">
            <v>MT</v>
          </cell>
          <cell r="F4218">
            <v>6.35</v>
          </cell>
          <cell r="G4218" t="str">
            <v>/</v>
          </cell>
          <cell r="H4218" t="str">
            <v>BBL</v>
          </cell>
          <cell r="I4218" t="str">
            <v>DW</v>
          </cell>
          <cell r="J4218" t="str">
            <v>16:30 Singapore</v>
          </cell>
          <cell r="K4218" t="str">
            <v>lhc</v>
          </cell>
          <cell r="L4218">
            <v>3</v>
          </cell>
          <cell r="M4218">
            <v>39433</v>
          </cell>
          <cell r="N4218">
            <v>41425</v>
          </cell>
          <cell r="R4218" t="str">
            <v>Singapore</v>
          </cell>
          <cell r="S4218" t="str">
            <v>Singapore</v>
          </cell>
          <cell r="T4218" t="str">
            <v>Swap</v>
          </cell>
        </row>
        <row r="4219">
          <cell r="A4219" t="str">
            <v>AAVFDPC</v>
          </cell>
          <cell r="B4219" t="str">
            <v>DA</v>
          </cell>
          <cell r="C4219" t="str">
            <v>FO 380 Spore Swap Prc Chg Mo01</v>
          </cell>
          <cell r="D4219" t="str">
            <v>USD</v>
          </cell>
          <cell r="E4219" t="str">
            <v>MT</v>
          </cell>
          <cell r="F4219">
            <v>6.35</v>
          </cell>
          <cell r="G4219" t="str">
            <v>/</v>
          </cell>
          <cell r="H4219" t="str">
            <v>BBL</v>
          </cell>
          <cell r="I4219" t="str">
            <v>DW</v>
          </cell>
          <cell r="J4219" t="str">
            <v>16:30 Singapore</v>
          </cell>
          <cell r="K4219" t="str">
            <v>lhc</v>
          </cell>
          <cell r="L4219">
            <v>3</v>
          </cell>
          <cell r="M4219">
            <v>40756</v>
          </cell>
          <cell r="N4219">
            <v>42222</v>
          </cell>
          <cell r="O4219" t="str">
            <v>Y</v>
          </cell>
          <cell r="R4219" t="str">
            <v>Singapore</v>
          </cell>
          <cell r="S4219" t="str">
            <v>Singapore</v>
          </cell>
          <cell r="T4219" t="str">
            <v>Swap</v>
          </cell>
        </row>
        <row r="4220">
          <cell r="A4220" t="str">
            <v>AAVFE00</v>
          </cell>
          <cell r="B4220" t="str">
            <v>DAZ</v>
          </cell>
          <cell r="C4220" t="str">
            <v>FO 380 FOB Spore Swap Mo02</v>
          </cell>
          <cell r="D4220" t="str">
            <v>USD</v>
          </cell>
          <cell r="E4220" t="str">
            <v>MT</v>
          </cell>
          <cell r="F4220">
            <v>6.35</v>
          </cell>
          <cell r="G4220" t="str">
            <v>/</v>
          </cell>
          <cell r="H4220" t="str">
            <v>BBL</v>
          </cell>
          <cell r="I4220" t="str">
            <v>DW</v>
          </cell>
          <cell r="J4220" t="str">
            <v>16:30 Singapore</v>
          </cell>
          <cell r="K4220" t="str">
            <v>lhc</v>
          </cell>
          <cell r="L4220">
            <v>3</v>
          </cell>
          <cell r="M4220">
            <v>39433</v>
          </cell>
          <cell r="N4220">
            <v>41425</v>
          </cell>
          <cell r="R4220" t="str">
            <v>Singapore</v>
          </cell>
          <cell r="S4220" t="str">
            <v>Singapore</v>
          </cell>
          <cell r="T4220" t="str">
            <v>Swap</v>
          </cell>
        </row>
        <row r="4221">
          <cell r="A4221" t="str">
            <v>AAVFEPC</v>
          </cell>
          <cell r="B4221" t="str">
            <v>DA</v>
          </cell>
          <cell r="C4221" t="str">
            <v>FO 380 Spore Swap Prc Chg Mo02</v>
          </cell>
          <cell r="D4221" t="str">
            <v>USD</v>
          </cell>
          <cell r="E4221" t="str">
            <v>MT</v>
          </cell>
          <cell r="F4221">
            <v>6.35</v>
          </cell>
          <cell r="G4221" t="str">
            <v>/</v>
          </cell>
          <cell r="H4221" t="str">
            <v>BBL</v>
          </cell>
          <cell r="I4221" t="str">
            <v>DW</v>
          </cell>
          <cell r="J4221" t="str">
            <v>16:30 Singapore</v>
          </cell>
          <cell r="K4221" t="str">
            <v>lhc</v>
          </cell>
          <cell r="L4221">
            <v>3</v>
          </cell>
          <cell r="M4221">
            <v>40756</v>
          </cell>
          <cell r="N4221">
            <v>42222</v>
          </cell>
          <cell r="O4221" t="str">
            <v>Y</v>
          </cell>
          <cell r="R4221" t="str">
            <v>Singapore</v>
          </cell>
          <cell r="S4221" t="str">
            <v>Singapore</v>
          </cell>
          <cell r="T4221" t="str">
            <v>Swap</v>
          </cell>
        </row>
        <row r="4222">
          <cell r="A4222" t="str">
            <v>AAVFF00</v>
          </cell>
          <cell r="B4222" t="str">
            <v>DA</v>
          </cell>
          <cell r="C4222" t="str">
            <v>FO 380 FOB Spore Swap Mo03</v>
          </cell>
          <cell r="D4222" t="str">
            <v>USD</v>
          </cell>
          <cell r="E4222" t="str">
            <v>MT</v>
          </cell>
          <cell r="F4222">
            <v>6.35</v>
          </cell>
          <cell r="G4222" t="str">
            <v>/</v>
          </cell>
          <cell r="H4222" t="str">
            <v>BBL</v>
          </cell>
          <cell r="I4222" t="str">
            <v>DW</v>
          </cell>
          <cell r="J4222" t="str">
            <v>16:30 Singapore</v>
          </cell>
          <cell r="K4222" t="str">
            <v>lhc</v>
          </cell>
          <cell r="L4222">
            <v>3</v>
          </cell>
          <cell r="M4222">
            <v>39433</v>
          </cell>
          <cell r="N4222">
            <v>42222</v>
          </cell>
          <cell r="O4222" t="str">
            <v>Y</v>
          </cell>
          <cell r="R4222" t="str">
            <v>Singapore</v>
          </cell>
          <cell r="S4222" t="str">
            <v>Singapore</v>
          </cell>
          <cell r="T4222" t="str">
            <v>Swap</v>
          </cell>
        </row>
        <row r="4223">
          <cell r="A4223" t="str">
            <v>AAVFG00</v>
          </cell>
          <cell r="B4223" t="str">
            <v>DA</v>
          </cell>
          <cell r="C4223" t="str">
            <v>FO 380 FOB Spore Swap Mo04</v>
          </cell>
          <cell r="D4223" t="str">
            <v>USD</v>
          </cell>
          <cell r="E4223" t="str">
            <v>MT</v>
          </cell>
          <cell r="F4223">
            <v>6.35</v>
          </cell>
          <cell r="G4223" t="str">
            <v>/</v>
          </cell>
          <cell r="H4223" t="str">
            <v>BBL</v>
          </cell>
          <cell r="I4223" t="str">
            <v>DW</v>
          </cell>
          <cell r="J4223" t="str">
            <v>16:30 Singapore</v>
          </cell>
          <cell r="K4223" t="str">
            <v>lhc</v>
          </cell>
          <cell r="L4223">
            <v>3</v>
          </cell>
          <cell r="M4223">
            <v>39433</v>
          </cell>
          <cell r="N4223">
            <v>42222</v>
          </cell>
          <cell r="O4223" t="str">
            <v>Y</v>
          </cell>
          <cell r="R4223" t="str">
            <v>Singapore</v>
          </cell>
          <cell r="S4223" t="str">
            <v>Singapore</v>
          </cell>
          <cell r="T4223" t="str">
            <v>Swap</v>
          </cell>
        </row>
        <row r="4224">
          <cell r="A4224" t="str">
            <v>AAVFH00</v>
          </cell>
          <cell r="B4224" t="str">
            <v>DA</v>
          </cell>
          <cell r="C4224" t="str">
            <v>FO 380 FOB Spore Swap Qr01</v>
          </cell>
          <cell r="D4224" t="str">
            <v>USD</v>
          </cell>
          <cell r="E4224" t="str">
            <v>MT</v>
          </cell>
          <cell r="F4224">
            <v>6.35</v>
          </cell>
          <cell r="G4224" t="str">
            <v>/</v>
          </cell>
          <cell r="H4224" t="str">
            <v>BBL</v>
          </cell>
          <cell r="I4224" t="str">
            <v>DW</v>
          </cell>
          <cell r="J4224" t="str">
            <v>16:30 Singapore</v>
          </cell>
          <cell r="K4224" t="str">
            <v>lhc</v>
          </cell>
          <cell r="L4224">
            <v>3</v>
          </cell>
          <cell r="M4224">
            <v>39433</v>
          </cell>
          <cell r="N4224">
            <v>42222</v>
          </cell>
          <cell r="O4224" t="str">
            <v>Y</v>
          </cell>
          <cell r="R4224" t="str">
            <v>Singapore</v>
          </cell>
          <cell r="S4224" t="str">
            <v>Singapore</v>
          </cell>
          <cell r="T4224" t="str">
            <v>Swap</v>
          </cell>
        </row>
        <row r="4225">
          <cell r="A4225" t="str">
            <v>AAVFJ00</v>
          </cell>
          <cell r="B4225" t="str">
            <v>DA</v>
          </cell>
          <cell r="C4225" t="str">
            <v>FO 380 FOB Spore Swap Qr02</v>
          </cell>
          <cell r="D4225" t="str">
            <v>USD</v>
          </cell>
          <cell r="E4225" t="str">
            <v>MT</v>
          </cell>
          <cell r="F4225">
            <v>6.35</v>
          </cell>
          <cell r="G4225" t="str">
            <v>/</v>
          </cell>
          <cell r="H4225" t="str">
            <v>BBL</v>
          </cell>
          <cell r="I4225" t="str">
            <v>DW</v>
          </cell>
          <cell r="J4225" t="str">
            <v>16:30 Singapore</v>
          </cell>
          <cell r="K4225" t="str">
            <v>lhc</v>
          </cell>
          <cell r="L4225">
            <v>3</v>
          </cell>
          <cell r="M4225">
            <v>39433</v>
          </cell>
          <cell r="N4225">
            <v>42222</v>
          </cell>
          <cell r="O4225" t="str">
            <v>Y</v>
          </cell>
          <cell r="R4225" t="str">
            <v>Singapore</v>
          </cell>
          <cell r="S4225" t="str">
            <v>Singapore</v>
          </cell>
          <cell r="T4225" t="str">
            <v>Swap</v>
          </cell>
        </row>
        <row r="4226">
          <cell r="A4226" t="str">
            <v>AAVFK00</v>
          </cell>
          <cell r="B4226" t="str">
            <v>DA</v>
          </cell>
          <cell r="C4226" t="str">
            <v>FO 380 FOB Spore Swap Qr04</v>
          </cell>
          <cell r="D4226" t="str">
            <v>USD</v>
          </cell>
          <cell r="E4226" t="str">
            <v>MT</v>
          </cell>
          <cell r="F4226">
            <v>6.35</v>
          </cell>
          <cell r="G4226" t="str">
            <v>/</v>
          </cell>
          <cell r="H4226" t="str">
            <v>BBL</v>
          </cell>
          <cell r="I4226" t="str">
            <v>DW</v>
          </cell>
          <cell r="J4226" t="str">
            <v>16:30 Singapore</v>
          </cell>
          <cell r="K4226" t="str">
            <v>lhc</v>
          </cell>
          <cell r="L4226">
            <v>3</v>
          </cell>
          <cell r="M4226">
            <v>39433</v>
          </cell>
          <cell r="N4226">
            <v>42222</v>
          </cell>
          <cell r="O4226" t="str">
            <v>Y</v>
          </cell>
          <cell r="R4226" t="str">
            <v>Singapore</v>
          </cell>
          <cell r="S4226" t="str">
            <v>Singapore</v>
          </cell>
          <cell r="T4226" t="str">
            <v>Swap</v>
          </cell>
        </row>
        <row r="4227">
          <cell r="A4227" t="str">
            <v>AAVFL00</v>
          </cell>
          <cell r="B4227" t="str">
            <v>DA</v>
          </cell>
          <cell r="C4227" t="str">
            <v>Visc Spread Swap FOB Spore Mo01</v>
          </cell>
          <cell r="D4227" t="str">
            <v>USD</v>
          </cell>
          <cell r="E4227" t="str">
            <v>MT</v>
          </cell>
          <cell r="F4227">
            <v>6.35</v>
          </cell>
          <cell r="G4227" t="str">
            <v>/</v>
          </cell>
          <cell r="H4227" t="str">
            <v>BBL</v>
          </cell>
          <cell r="I4227" t="str">
            <v>DW</v>
          </cell>
          <cell r="J4227" t="str">
            <v>16:30 Singapore</v>
          </cell>
          <cell r="K4227" t="str">
            <v>lhc</v>
          </cell>
          <cell r="L4227">
            <v>3</v>
          </cell>
          <cell r="M4227">
            <v>39433</v>
          </cell>
          <cell r="N4227">
            <v>42222</v>
          </cell>
          <cell r="O4227" t="str">
            <v>Y</v>
          </cell>
          <cell r="R4227" t="str">
            <v>Singapore</v>
          </cell>
          <cell r="S4227" t="str">
            <v>Singapore</v>
          </cell>
          <cell r="T4227" t="str">
            <v>Swap</v>
          </cell>
        </row>
        <row r="4228">
          <cell r="A4228" t="str">
            <v>AAVFM00</v>
          </cell>
          <cell r="B4228" t="str">
            <v>DA</v>
          </cell>
          <cell r="C4228" t="str">
            <v>Visc Spread Swap FOB Spore Mo02</v>
          </cell>
          <cell r="D4228" t="str">
            <v>USD</v>
          </cell>
          <cell r="E4228" t="str">
            <v>MT</v>
          </cell>
          <cell r="F4228">
            <v>6.35</v>
          </cell>
          <cell r="G4228" t="str">
            <v>/</v>
          </cell>
          <cell r="H4228" t="str">
            <v>BBL</v>
          </cell>
          <cell r="I4228" t="str">
            <v>DW</v>
          </cell>
          <cell r="J4228" t="str">
            <v>16:30 Singapore</v>
          </cell>
          <cell r="K4228" t="str">
            <v>lhc</v>
          </cell>
          <cell r="L4228">
            <v>3</v>
          </cell>
          <cell r="M4228">
            <v>39433</v>
          </cell>
          <cell r="N4228">
            <v>42222</v>
          </cell>
          <cell r="O4228" t="str">
            <v>Y</v>
          </cell>
          <cell r="R4228" t="str">
            <v>Singapore</v>
          </cell>
          <cell r="S4228" t="str">
            <v>Singapore</v>
          </cell>
          <cell r="T4228" t="str">
            <v>Swap</v>
          </cell>
        </row>
        <row r="4229">
          <cell r="A4229" t="str">
            <v>AAVFN00</v>
          </cell>
          <cell r="B4229" t="str">
            <v>DA</v>
          </cell>
          <cell r="C4229" t="str">
            <v>Visc Spread Swap FOB Spore Mo03</v>
          </cell>
          <cell r="D4229" t="str">
            <v>USD</v>
          </cell>
          <cell r="E4229" t="str">
            <v>MT</v>
          </cell>
          <cell r="F4229">
            <v>6.35</v>
          </cell>
          <cell r="G4229" t="str">
            <v>/</v>
          </cell>
          <cell r="H4229" t="str">
            <v>BBL</v>
          </cell>
          <cell r="I4229" t="str">
            <v>DW</v>
          </cell>
          <cell r="J4229" t="str">
            <v>16:30 Singapore</v>
          </cell>
          <cell r="K4229" t="str">
            <v>lhc</v>
          </cell>
          <cell r="L4229">
            <v>3</v>
          </cell>
          <cell r="M4229">
            <v>39433</v>
          </cell>
          <cell r="N4229">
            <v>42222</v>
          </cell>
          <cell r="O4229" t="str">
            <v>Y</v>
          </cell>
          <cell r="R4229" t="str">
            <v>Singapore</v>
          </cell>
          <cell r="S4229" t="str">
            <v>Singapore</v>
          </cell>
          <cell r="T4229" t="str">
            <v>Swap</v>
          </cell>
        </row>
        <row r="4230">
          <cell r="A4230" t="str">
            <v>AAVFO00</v>
          </cell>
          <cell r="B4230" t="str">
            <v>DA</v>
          </cell>
          <cell r="C4230" t="str">
            <v>Visc Spread Swap FOB Spore Mo04</v>
          </cell>
          <cell r="D4230" t="str">
            <v>USD</v>
          </cell>
          <cell r="E4230" t="str">
            <v>MT</v>
          </cell>
          <cell r="F4230">
            <v>6.35</v>
          </cell>
          <cell r="G4230" t="str">
            <v>/</v>
          </cell>
          <cell r="H4230" t="str">
            <v>BBL</v>
          </cell>
          <cell r="I4230" t="str">
            <v>DW</v>
          </cell>
          <cell r="J4230" t="str">
            <v>16:30 Singapore</v>
          </cell>
          <cell r="K4230" t="str">
            <v>lhc</v>
          </cell>
          <cell r="L4230">
            <v>3</v>
          </cell>
          <cell r="M4230">
            <v>39433</v>
          </cell>
          <cell r="N4230">
            <v>42222</v>
          </cell>
          <cell r="O4230" t="str">
            <v>Y</v>
          </cell>
          <cell r="R4230" t="str">
            <v>Singapore</v>
          </cell>
          <cell r="S4230" t="str">
            <v>Singapore</v>
          </cell>
          <cell r="T4230" t="str">
            <v>Swap</v>
          </cell>
        </row>
        <row r="4231">
          <cell r="A4231" t="str">
            <v>AAVFP00</v>
          </cell>
          <cell r="B4231" t="str">
            <v>DA</v>
          </cell>
          <cell r="C4231" t="str">
            <v>Visc Spread Swap FOB Spore Qr01</v>
          </cell>
          <cell r="D4231" t="str">
            <v>USD</v>
          </cell>
          <cell r="E4231" t="str">
            <v>MT</v>
          </cell>
          <cell r="F4231">
            <v>6.35</v>
          </cell>
          <cell r="G4231" t="str">
            <v>/</v>
          </cell>
          <cell r="H4231" t="str">
            <v>BBL</v>
          </cell>
          <cell r="I4231" t="str">
            <v>DW</v>
          </cell>
          <cell r="J4231" t="str">
            <v>16:30 Singapore</v>
          </cell>
          <cell r="K4231" t="str">
            <v>lhc</v>
          </cell>
          <cell r="L4231">
            <v>3</v>
          </cell>
          <cell r="M4231">
            <v>39433</v>
          </cell>
          <cell r="N4231">
            <v>42222</v>
          </cell>
          <cell r="O4231" t="str">
            <v>Y</v>
          </cell>
          <cell r="R4231" t="str">
            <v>Singapore</v>
          </cell>
          <cell r="S4231" t="str">
            <v>Singapore</v>
          </cell>
          <cell r="T4231" t="str">
            <v>Swap</v>
          </cell>
        </row>
        <row r="4232">
          <cell r="A4232" t="str">
            <v>AAVFQ00</v>
          </cell>
          <cell r="B4232" t="str">
            <v>DA</v>
          </cell>
          <cell r="C4232" t="str">
            <v>Visc Spread Swap FOB Spore Qr02</v>
          </cell>
          <cell r="D4232" t="str">
            <v>USD</v>
          </cell>
          <cell r="E4232" t="str">
            <v>MT</v>
          </cell>
          <cell r="F4232">
            <v>6.35</v>
          </cell>
          <cell r="G4232" t="str">
            <v>/</v>
          </cell>
          <cell r="H4232" t="str">
            <v>BBL</v>
          </cell>
          <cell r="I4232" t="str">
            <v>DW</v>
          </cell>
          <cell r="J4232" t="str">
            <v>16:30 Singapore</v>
          </cell>
          <cell r="K4232" t="str">
            <v>lhc</v>
          </cell>
          <cell r="L4232">
            <v>3</v>
          </cell>
          <cell r="M4232">
            <v>39433</v>
          </cell>
          <cell r="N4232">
            <v>42222</v>
          </cell>
          <cell r="O4232" t="str">
            <v>Y</v>
          </cell>
          <cell r="R4232" t="str">
            <v>Singapore</v>
          </cell>
          <cell r="S4232" t="str">
            <v>Singapore</v>
          </cell>
          <cell r="T4232" t="str">
            <v>Swap</v>
          </cell>
        </row>
        <row r="4233">
          <cell r="A4233" t="str">
            <v>AAVFR00</v>
          </cell>
          <cell r="B4233" t="str">
            <v>DA</v>
          </cell>
          <cell r="C4233" t="str">
            <v>Visc Spread Swap FOB Spore Qr03</v>
          </cell>
          <cell r="D4233" t="str">
            <v>USD</v>
          </cell>
          <cell r="E4233" t="str">
            <v>MT</v>
          </cell>
          <cell r="F4233">
            <v>6.35</v>
          </cell>
          <cell r="G4233" t="str">
            <v>/</v>
          </cell>
          <cell r="H4233" t="str">
            <v>BBL</v>
          </cell>
          <cell r="I4233" t="str">
            <v>DW</v>
          </cell>
          <cell r="J4233" t="str">
            <v>16:30 Singapore</v>
          </cell>
          <cell r="K4233" t="str">
            <v>lhc</v>
          </cell>
          <cell r="L4233">
            <v>3</v>
          </cell>
          <cell r="M4233">
            <v>39433</v>
          </cell>
          <cell r="N4233">
            <v>42222</v>
          </cell>
          <cell r="O4233" t="str">
            <v>Y</v>
          </cell>
          <cell r="R4233" t="str">
            <v>Singapore</v>
          </cell>
          <cell r="S4233" t="str">
            <v>Singapore</v>
          </cell>
          <cell r="T4233" t="str">
            <v>Swap</v>
          </cell>
        </row>
        <row r="4234">
          <cell r="A4234" t="str">
            <v>AAVFS00</v>
          </cell>
          <cell r="B4234" t="str">
            <v>DA</v>
          </cell>
          <cell r="C4234" t="str">
            <v>Visc Spread Swap FOB Spore Qr04</v>
          </cell>
          <cell r="D4234" t="str">
            <v>USD</v>
          </cell>
          <cell r="E4234" t="str">
            <v>MT</v>
          </cell>
          <cell r="F4234">
            <v>6.35</v>
          </cell>
          <cell r="G4234" t="str">
            <v>/</v>
          </cell>
          <cell r="H4234" t="str">
            <v>BBL</v>
          </cell>
          <cell r="I4234" t="str">
            <v>DW</v>
          </cell>
          <cell r="J4234" t="str">
            <v>16:30 Singapore</v>
          </cell>
          <cell r="K4234" t="str">
            <v>lhc</v>
          </cell>
          <cell r="L4234">
            <v>3</v>
          </cell>
          <cell r="M4234">
            <v>39433</v>
          </cell>
          <cell r="N4234">
            <v>42222</v>
          </cell>
          <cell r="O4234" t="str">
            <v>Y</v>
          </cell>
          <cell r="R4234" t="str">
            <v>Singapore</v>
          </cell>
          <cell r="S4234" t="str">
            <v>Singapore</v>
          </cell>
          <cell r="T4234" t="str">
            <v>Swap</v>
          </cell>
        </row>
        <row r="4235">
          <cell r="A4235" t="str">
            <v>AAVFT00</v>
          </cell>
          <cell r="B4235" t="str">
            <v>DA</v>
          </cell>
          <cell r="C4235" t="str">
            <v>FO 380 FOB Spore Swap Qr03</v>
          </cell>
          <cell r="D4235" t="str">
            <v>USD</v>
          </cell>
          <cell r="E4235" t="str">
            <v>MT</v>
          </cell>
          <cell r="F4235">
            <v>6.35</v>
          </cell>
          <cell r="G4235" t="str">
            <v>/</v>
          </cell>
          <cell r="H4235" t="str">
            <v>BBL</v>
          </cell>
          <cell r="I4235" t="str">
            <v>DW</v>
          </cell>
          <cell r="J4235" t="str">
            <v>16:30 Singapore</v>
          </cell>
          <cell r="K4235" t="str">
            <v>lhc</v>
          </cell>
          <cell r="L4235">
            <v>3</v>
          </cell>
          <cell r="M4235">
            <v>39433</v>
          </cell>
          <cell r="N4235">
            <v>42222</v>
          </cell>
          <cell r="O4235" t="str">
            <v>Y</v>
          </cell>
          <cell r="R4235" t="str">
            <v>Singapore</v>
          </cell>
          <cell r="S4235" t="str">
            <v>Singapore</v>
          </cell>
          <cell r="T4235" t="str">
            <v>Swap</v>
          </cell>
        </row>
        <row r="4236">
          <cell r="A4236" t="str">
            <v>AAVIW00</v>
          </cell>
          <cell r="B4236" t="str">
            <v>BA</v>
          </cell>
          <cell r="C4236" t="str">
            <v>Bunker FO 380 CST 1% Dvld Gibraltar</v>
          </cell>
          <cell r="D4236" t="str">
            <v>USD</v>
          </cell>
          <cell r="E4236" t="str">
            <v>MT</v>
          </cell>
          <cell r="F4236">
            <v>6.35</v>
          </cell>
          <cell r="G4236" t="str">
            <v>/</v>
          </cell>
          <cell r="H4236" t="str">
            <v>BBL</v>
          </cell>
          <cell r="I4236" t="str">
            <v>DW</v>
          </cell>
          <cell r="J4236" t="str">
            <v>16:30 UK</v>
          </cell>
          <cell r="K4236" t="str">
            <v>lhc</v>
          </cell>
          <cell r="L4236">
            <v>3</v>
          </cell>
          <cell r="M4236">
            <v>39449</v>
          </cell>
          <cell r="N4236">
            <v>42223</v>
          </cell>
          <cell r="O4236" t="str">
            <v>Y</v>
          </cell>
          <cell r="P4236" t="str">
            <v>DAT</v>
          </cell>
          <cell r="Q4236" t="str">
            <v>Bunker</v>
          </cell>
          <cell r="R4236" t="str">
            <v>Mediterranean</v>
          </cell>
          <cell r="S4236" t="str">
            <v>Gibraltar</v>
          </cell>
          <cell r="T4236" t="str">
            <v>Spot</v>
          </cell>
        </row>
        <row r="4237">
          <cell r="A4237" t="str">
            <v>AAVIW03</v>
          </cell>
          <cell r="B4237" t="str">
            <v>BA</v>
          </cell>
          <cell r="C4237" t="str">
            <v>Bunker FO 380 CST 1.5% Dvld Gibraltar MAvg</v>
          </cell>
          <cell r="D4237" t="str">
            <v>USD</v>
          </cell>
          <cell r="E4237" t="str">
            <v>MT</v>
          </cell>
          <cell r="F4237">
            <v>6.35</v>
          </cell>
          <cell r="G4237" t="str">
            <v>/</v>
          </cell>
          <cell r="H4237" t="str">
            <v>BBL</v>
          </cell>
          <cell r="I4237" t="str">
            <v>MA</v>
          </cell>
          <cell r="J4237" t="str">
            <v>16:30 UK</v>
          </cell>
          <cell r="K4237" t="str">
            <v>lhc</v>
          </cell>
          <cell r="L4237">
            <v>3</v>
          </cell>
          <cell r="M4237">
            <v>39448</v>
          </cell>
          <cell r="N4237">
            <v>42186</v>
          </cell>
          <cell r="O4237" t="str">
            <v>Y</v>
          </cell>
          <cell r="P4237" t="str">
            <v>DAT</v>
          </cell>
          <cell r="Q4237" t="str">
            <v>Bunker</v>
          </cell>
          <cell r="R4237" t="str">
            <v>Mediterranean</v>
          </cell>
          <cell r="S4237" t="str">
            <v>Gibraltar</v>
          </cell>
          <cell r="T4237" t="str">
            <v>Spot</v>
          </cell>
        </row>
        <row r="4238">
          <cell r="A4238" t="str">
            <v>AAVJA00</v>
          </cell>
          <cell r="B4238" t="str">
            <v>RI</v>
          </cell>
          <cell r="C4238" t="str">
            <v>BNB FOB North Sea</v>
          </cell>
          <cell r="D4238" t="str">
            <v>USD</v>
          </cell>
          <cell r="E4238" t="str">
            <v>BBL</v>
          </cell>
          <cell r="F4238">
            <v>7.5979999999999999</v>
          </cell>
          <cell r="G4238" t="str">
            <v>*</v>
          </cell>
          <cell r="H4238" t="str">
            <v>MT</v>
          </cell>
          <cell r="I4238" t="str">
            <v>DW</v>
          </cell>
          <cell r="J4238" t="str">
            <v>16:30 UK</v>
          </cell>
          <cell r="K4238" t="str">
            <v>lhc</v>
          </cell>
          <cell r="L4238">
            <v>3</v>
          </cell>
          <cell r="M4238">
            <v>39449</v>
          </cell>
          <cell r="N4238">
            <v>42223</v>
          </cell>
          <cell r="O4238" t="str">
            <v>Y</v>
          </cell>
          <cell r="P4238" t="str">
            <v>FOB</v>
          </cell>
          <cell r="Q4238" t="str">
            <v>Cargo</v>
          </cell>
          <cell r="R4238" t="str">
            <v>North Sea</v>
          </cell>
          <cell r="S4238" t="str">
            <v>Sullom Voe</v>
          </cell>
          <cell r="T4238" t="str">
            <v>Spot</v>
          </cell>
        </row>
        <row r="4239">
          <cell r="A4239" t="str">
            <v>AAVJA03</v>
          </cell>
          <cell r="B4239" t="str">
            <v>RI</v>
          </cell>
          <cell r="C4239" t="str">
            <v>BNB FOB North Sea MAvg</v>
          </cell>
          <cell r="D4239" t="str">
            <v>USD</v>
          </cell>
          <cell r="E4239" t="str">
            <v>BBL</v>
          </cell>
          <cell r="F4239">
            <v>7.5979999999999999</v>
          </cell>
          <cell r="G4239" t="str">
            <v>*</v>
          </cell>
          <cell r="H4239" t="str">
            <v>MT</v>
          </cell>
          <cell r="I4239" t="str">
            <v>MA</v>
          </cell>
          <cell r="J4239" t="str">
            <v>16:30 UK</v>
          </cell>
          <cell r="K4239" t="str">
            <v>lhc</v>
          </cell>
          <cell r="L4239">
            <v>3</v>
          </cell>
          <cell r="M4239">
            <v>39448</v>
          </cell>
          <cell r="N4239">
            <v>42186</v>
          </cell>
          <cell r="O4239" t="str">
            <v>Y</v>
          </cell>
          <cell r="P4239" t="str">
            <v>FOB</v>
          </cell>
          <cell r="Q4239" t="str">
            <v>Cargo</v>
          </cell>
          <cell r="R4239" t="str">
            <v>North Sea</v>
          </cell>
          <cell r="S4239" t="str">
            <v>Sullom Voe</v>
          </cell>
          <cell r="T4239" t="str">
            <v>Spot</v>
          </cell>
        </row>
        <row r="4240">
          <cell r="A4240" t="str">
            <v>AAVJA04</v>
          </cell>
          <cell r="B4240" t="str">
            <v>RI</v>
          </cell>
          <cell r="C4240" t="str">
            <v>BNB FOB North Sea WAvg</v>
          </cell>
          <cell r="D4240" t="str">
            <v>USD</v>
          </cell>
          <cell r="E4240" t="str">
            <v>BBL</v>
          </cell>
          <cell r="F4240">
            <v>7.5979999999999999</v>
          </cell>
          <cell r="G4240" t="str">
            <v>*</v>
          </cell>
          <cell r="H4240" t="str">
            <v>MT</v>
          </cell>
          <cell r="I4240" t="str">
            <v>WA</v>
          </cell>
          <cell r="J4240" t="str">
            <v>16:30 UK</v>
          </cell>
          <cell r="K4240" t="str">
            <v>lhc</v>
          </cell>
          <cell r="L4240">
            <v>3</v>
          </cell>
          <cell r="P4240" t="str">
            <v>FOB</v>
          </cell>
          <cell r="Q4240" t="str">
            <v>Cargo</v>
          </cell>
          <cell r="R4240" t="str">
            <v>North Sea</v>
          </cell>
          <cell r="S4240" t="str">
            <v>Sullom Voe</v>
          </cell>
          <cell r="T4240" t="str">
            <v>Spot</v>
          </cell>
        </row>
        <row r="4241">
          <cell r="A4241" t="str">
            <v>AAVJB00</v>
          </cell>
          <cell r="B4241" t="str">
            <v>RI</v>
          </cell>
          <cell r="C4241" t="str">
            <v>BNB FOB North Sea vs North Sea Dtd Strip</v>
          </cell>
          <cell r="D4241" t="str">
            <v>USD</v>
          </cell>
          <cell r="E4241" t="str">
            <v>BBL</v>
          </cell>
          <cell r="F4241">
            <v>7.5979999999999999</v>
          </cell>
          <cell r="G4241" t="str">
            <v>*</v>
          </cell>
          <cell r="H4241" t="str">
            <v>MT</v>
          </cell>
          <cell r="I4241" t="str">
            <v>DW</v>
          </cell>
          <cell r="J4241" t="str">
            <v>16:30 UK</v>
          </cell>
          <cell r="K4241" t="str">
            <v>lhc</v>
          </cell>
          <cell r="L4241">
            <v>3</v>
          </cell>
          <cell r="M4241">
            <v>39449</v>
          </cell>
          <cell r="N4241">
            <v>42223</v>
          </cell>
          <cell r="O4241" t="str">
            <v>Y</v>
          </cell>
          <cell r="P4241" t="str">
            <v>FOB</v>
          </cell>
          <cell r="Q4241" t="str">
            <v>Cargo</v>
          </cell>
          <cell r="R4241" t="str">
            <v>North Sea</v>
          </cell>
          <cell r="S4241" t="str">
            <v>Sullom Voe</v>
          </cell>
          <cell r="T4241" t="str">
            <v>Spot</v>
          </cell>
        </row>
        <row r="4242">
          <cell r="A4242" t="str">
            <v>AAVJB03</v>
          </cell>
          <cell r="B4242" t="str">
            <v>RI</v>
          </cell>
          <cell r="C4242" t="str">
            <v>BNB FOB North Sea vs North Sea Dtd Strip MAvg</v>
          </cell>
          <cell r="D4242" t="str">
            <v>USD</v>
          </cell>
          <cell r="E4242" t="str">
            <v>BBL</v>
          </cell>
          <cell r="F4242">
            <v>7.5979999999999999</v>
          </cell>
          <cell r="G4242" t="str">
            <v>*</v>
          </cell>
          <cell r="H4242" t="str">
            <v>MT</v>
          </cell>
          <cell r="I4242" t="str">
            <v>MA</v>
          </cell>
          <cell r="J4242" t="str">
            <v>16:30 UK</v>
          </cell>
          <cell r="K4242" t="str">
            <v>lhc</v>
          </cell>
          <cell r="L4242">
            <v>3</v>
          </cell>
          <cell r="M4242">
            <v>39448</v>
          </cell>
          <cell r="N4242">
            <v>42186</v>
          </cell>
          <cell r="O4242" t="str">
            <v>Y</v>
          </cell>
          <cell r="P4242" t="str">
            <v>FOB</v>
          </cell>
          <cell r="Q4242" t="str">
            <v>Cargo</v>
          </cell>
          <cell r="R4242" t="str">
            <v>North Sea</v>
          </cell>
          <cell r="S4242" t="str">
            <v>Sullom Voe</v>
          </cell>
          <cell r="T4242" t="str">
            <v>Spot</v>
          </cell>
        </row>
        <row r="4243">
          <cell r="A4243" t="str">
            <v>AAVJI00</v>
          </cell>
          <cell r="B4243" t="str">
            <v>EB</v>
          </cell>
          <cell r="C4243" t="str">
            <v>Gasoil 0.1%S FOB Med Cargo</v>
          </cell>
          <cell r="D4243" t="str">
            <v>USD</v>
          </cell>
          <cell r="E4243" t="str">
            <v>MT</v>
          </cell>
          <cell r="F4243">
            <v>7.46</v>
          </cell>
          <cell r="G4243" t="str">
            <v>/</v>
          </cell>
          <cell r="H4243" t="str">
            <v>BBL</v>
          </cell>
          <cell r="I4243" t="str">
            <v>DW</v>
          </cell>
          <cell r="J4243" t="str">
            <v>16:30 UK</v>
          </cell>
          <cell r="K4243" t="str">
            <v>lhc</v>
          </cell>
          <cell r="L4243">
            <v>3</v>
          </cell>
          <cell r="M4243">
            <v>39449</v>
          </cell>
          <cell r="N4243">
            <v>42223</v>
          </cell>
          <cell r="O4243" t="str">
            <v>Y</v>
          </cell>
          <cell r="P4243" t="str">
            <v>FOB</v>
          </cell>
          <cell r="Q4243" t="str">
            <v>Cargo</v>
          </cell>
          <cell r="R4243" t="str">
            <v>Mediterranean</v>
          </cell>
          <cell r="S4243" t="str">
            <v>Mediterranean</v>
          </cell>
          <cell r="T4243" t="str">
            <v>Spot</v>
          </cell>
        </row>
        <row r="4244">
          <cell r="A4244" t="str">
            <v>AAVJI03</v>
          </cell>
          <cell r="B4244" t="str">
            <v>EB</v>
          </cell>
          <cell r="C4244" t="str">
            <v>Gasoil 0.1%S FOB Med Cargo MAvg</v>
          </cell>
          <cell r="D4244" t="str">
            <v>USD</v>
          </cell>
          <cell r="E4244" t="str">
            <v>MT</v>
          </cell>
          <cell r="F4244">
            <v>7.46</v>
          </cell>
          <cell r="G4244" t="str">
            <v>/</v>
          </cell>
          <cell r="H4244" t="str">
            <v>BBL</v>
          </cell>
          <cell r="I4244" t="str">
            <v>MA</v>
          </cell>
          <cell r="J4244" t="str">
            <v>16:30 UK</v>
          </cell>
          <cell r="K4244" t="str">
            <v>lhc</v>
          </cell>
          <cell r="L4244">
            <v>3</v>
          </cell>
          <cell r="M4244">
            <v>39448</v>
          </cell>
          <cell r="N4244">
            <v>42186</v>
          </cell>
          <cell r="O4244" t="str">
            <v>Y</v>
          </cell>
          <cell r="P4244" t="str">
            <v>FOB</v>
          </cell>
          <cell r="Q4244" t="str">
            <v>Cargo</v>
          </cell>
          <cell r="R4244" t="str">
            <v>Mediterranean</v>
          </cell>
          <cell r="S4244" t="str">
            <v>Mediterranean</v>
          </cell>
          <cell r="T4244" t="str">
            <v>Spot</v>
          </cell>
        </row>
        <row r="4245">
          <cell r="A4245" t="str">
            <v>AAVJJ00</v>
          </cell>
          <cell r="B4245" t="str">
            <v>EB</v>
          </cell>
          <cell r="C4245" t="str">
            <v>Gasoil .1%S (1000ppm) CIF Med Cargo</v>
          </cell>
          <cell r="D4245" t="str">
            <v>USD</v>
          </cell>
          <cell r="E4245" t="str">
            <v>MT</v>
          </cell>
          <cell r="F4245">
            <v>7.46</v>
          </cell>
          <cell r="G4245" t="str">
            <v>/</v>
          </cell>
          <cell r="H4245" t="str">
            <v>BBL</v>
          </cell>
          <cell r="I4245" t="str">
            <v>DW</v>
          </cell>
          <cell r="J4245" t="str">
            <v>16:30 UK</v>
          </cell>
          <cell r="K4245" t="str">
            <v>lhc</v>
          </cell>
          <cell r="L4245">
            <v>3</v>
          </cell>
          <cell r="M4245">
            <v>39449</v>
          </cell>
          <cell r="N4245">
            <v>42223</v>
          </cell>
          <cell r="O4245" t="str">
            <v>Y</v>
          </cell>
          <cell r="P4245" t="str">
            <v>CIF</v>
          </cell>
          <cell r="Q4245" t="str">
            <v>Cargo</v>
          </cell>
          <cell r="R4245" t="str">
            <v>Mediterranean</v>
          </cell>
          <cell r="S4245" t="str">
            <v>Genoa</v>
          </cell>
          <cell r="T4245" t="str">
            <v>Spot</v>
          </cell>
        </row>
        <row r="4246">
          <cell r="A4246" t="str">
            <v>AAVJJ03</v>
          </cell>
          <cell r="B4246" t="str">
            <v>EB</v>
          </cell>
          <cell r="C4246" t="str">
            <v>Gasoil .1%S (1000ppm) CIF Med Cargo MAvg</v>
          </cell>
          <cell r="D4246" t="str">
            <v>USD</v>
          </cell>
          <cell r="E4246" t="str">
            <v>MT</v>
          </cell>
          <cell r="F4246">
            <v>7.46</v>
          </cell>
          <cell r="G4246" t="str">
            <v>/</v>
          </cell>
          <cell r="H4246" t="str">
            <v>BBL</v>
          </cell>
          <cell r="I4246" t="str">
            <v>MA</v>
          </cell>
          <cell r="J4246" t="str">
            <v>16:30 UK</v>
          </cell>
          <cell r="K4246" t="str">
            <v>lhc</v>
          </cell>
          <cell r="L4246">
            <v>3</v>
          </cell>
          <cell r="M4246">
            <v>39448</v>
          </cell>
          <cell r="N4246">
            <v>42186</v>
          </cell>
          <cell r="O4246" t="str">
            <v>Y</v>
          </cell>
          <cell r="P4246" t="str">
            <v>CIF</v>
          </cell>
          <cell r="Q4246" t="str">
            <v>Cargo</v>
          </cell>
          <cell r="R4246" t="str">
            <v>Mediterranean</v>
          </cell>
          <cell r="S4246" t="str">
            <v>Genoa</v>
          </cell>
          <cell r="T4246" t="str">
            <v>Spot</v>
          </cell>
        </row>
        <row r="4247">
          <cell r="A4247" t="str">
            <v>AAVJX00</v>
          </cell>
          <cell r="B4247" t="str">
            <v>RC</v>
          </cell>
          <cell r="C4247" t="str">
            <v>White Rose FOB Canada</v>
          </cell>
          <cell r="D4247" t="str">
            <v>USD</v>
          </cell>
          <cell r="E4247" t="str">
            <v>BBL</v>
          </cell>
          <cell r="F4247">
            <v>7.24</v>
          </cell>
          <cell r="G4247" t="str">
            <v>*</v>
          </cell>
          <cell r="H4247" t="str">
            <v>MT</v>
          </cell>
          <cell r="I4247" t="str">
            <v>DW</v>
          </cell>
          <cell r="J4247" t="str">
            <v>15:15 US Eastern</v>
          </cell>
          <cell r="K4247" t="str">
            <v>lhc</v>
          </cell>
          <cell r="L4247">
            <v>3</v>
          </cell>
          <cell r="M4247">
            <v>39022</v>
          </cell>
          <cell r="N4247">
            <v>42223</v>
          </cell>
          <cell r="O4247" t="str">
            <v>Y</v>
          </cell>
          <cell r="P4247" t="str">
            <v>FOB</v>
          </cell>
          <cell r="Q4247" t="str">
            <v>Cargo</v>
          </cell>
          <cell r="R4247" t="str">
            <v>Canada</v>
          </cell>
          <cell r="S4247" t="str">
            <v>Terminal B-Sea Rose</v>
          </cell>
          <cell r="T4247" t="str">
            <v>Spot</v>
          </cell>
        </row>
        <row r="4248">
          <cell r="A4248" t="str">
            <v>AAVJX03</v>
          </cell>
          <cell r="B4248" t="str">
            <v>RC|MA</v>
          </cell>
          <cell r="C4248" t="str">
            <v>White Rose FOB Canada MAvg</v>
          </cell>
          <cell r="D4248" t="str">
            <v>USD</v>
          </cell>
          <cell r="E4248" t="str">
            <v>BBL</v>
          </cell>
          <cell r="F4248">
            <v>7.24</v>
          </cell>
          <cell r="G4248" t="str">
            <v>*</v>
          </cell>
          <cell r="H4248" t="str">
            <v>MT</v>
          </cell>
          <cell r="I4248" t="str">
            <v>MA</v>
          </cell>
          <cell r="J4248" t="str">
            <v>15:15 US Eastern</v>
          </cell>
          <cell r="K4248" t="str">
            <v>lhc</v>
          </cell>
          <cell r="L4248">
            <v>3</v>
          </cell>
          <cell r="M4248">
            <v>39022</v>
          </cell>
          <cell r="N4248">
            <v>42186</v>
          </cell>
          <cell r="O4248" t="str">
            <v>Y</v>
          </cell>
          <cell r="P4248" t="str">
            <v>FOB</v>
          </cell>
          <cell r="Q4248" t="str">
            <v>Cargo</v>
          </cell>
          <cell r="R4248" t="str">
            <v>Canada</v>
          </cell>
          <cell r="S4248" t="str">
            <v>Terminal B-Sea Rose</v>
          </cell>
          <cell r="T4248" t="str">
            <v>Spot</v>
          </cell>
        </row>
        <row r="4249">
          <cell r="A4249" t="str">
            <v>AAVJY00</v>
          </cell>
          <cell r="B4249" t="str">
            <v>RC</v>
          </cell>
          <cell r="C4249" t="str">
            <v>White Rose FOB Canada vs Canada Dtd Strip US$/Bbl</v>
          </cell>
          <cell r="D4249" t="str">
            <v>USD</v>
          </cell>
          <cell r="E4249" t="str">
            <v>BBL</v>
          </cell>
          <cell r="F4249">
            <v>7.24</v>
          </cell>
          <cell r="G4249" t="str">
            <v>*</v>
          </cell>
          <cell r="H4249" t="str">
            <v>MT</v>
          </cell>
          <cell r="I4249" t="str">
            <v>DW</v>
          </cell>
          <cell r="J4249" t="str">
            <v>15:15 US Eastern</v>
          </cell>
          <cell r="K4249" t="str">
            <v>lhc</v>
          </cell>
          <cell r="L4249">
            <v>3</v>
          </cell>
          <cell r="M4249">
            <v>39022</v>
          </cell>
          <cell r="N4249">
            <v>42223</v>
          </cell>
          <cell r="O4249" t="str">
            <v>Y</v>
          </cell>
          <cell r="P4249" t="str">
            <v>FOB</v>
          </cell>
          <cell r="Q4249" t="str">
            <v>Cargo</v>
          </cell>
          <cell r="R4249" t="str">
            <v>Canada</v>
          </cell>
          <cell r="S4249" t="str">
            <v>Terminal B-Sea Rose</v>
          </cell>
          <cell r="T4249" t="str">
            <v>Spot</v>
          </cell>
        </row>
        <row r="4250">
          <cell r="A4250" t="str">
            <v>AAVJY03</v>
          </cell>
          <cell r="B4250" t="str">
            <v>MA|RC</v>
          </cell>
          <cell r="C4250" t="str">
            <v>White Rose FOB Canada vs Canada Dtd Strip US$/BBl MAvg</v>
          </cell>
          <cell r="D4250" t="str">
            <v>USD</v>
          </cell>
          <cell r="E4250" t="str">
            <v>BBL</v>
          </cell>
          <cell r="F4250">
            <v>7.24</v>
          </cell>
          <cell r="G4250" t="str">
            <v>*</v>
          </cell>
          <cell r="H4250" t="str">
            <v>MT</v>
          </cell>
          <cell r="I4250" t="str">
            <v>MA</v>
          </cell>
          <cell r="J4250" t="str">
            <v>15:15 US Eastern</v>
          </cell>
          <cell r="K4250" t="str">
            <v>lhc</v>
          </cell>
          <cell r="L4250">
            <v>3</v>
          </cell>
          <cell r="M4250">
            <v>39022</v>
          </cell>
          <cell r="N4250">
            <v>42186</v>
          </cell>
          <cell r="O4250" t="str">
            <v>Y</v>
          </cell>
          <cell r="P4250" t="str">
            <v>FOB</v>
          </cell>
          <cell r="Q4250" t="str">
            <v>Cargo</v>
          </cell>
          <cell r="R4250" t="str">
            <v>Canada</v>
          </cell>
          <cell r="S4250" t="str">
            <v>Terminal B-Sea Rose</v>
          </cell>
          <cell r="T4250" t="str">
            <v>Spot</v>
          </cell>
        </row>
        <row r="4251">
          <cell r="A4251" t="str">
            <v>AAVKH00</v>
          </cell>
          <cell r="B4251" t="str">
            <v>LI</v>
          </cell>
          <cell r="C4251" t="str">
            <v>Propane FOB NWE 7kt</v>
          </cell>
          <cell r="D4251" t="str">
            <v>USD</v>
          </cell>
          <cell r="E4251" t="str">
            <v>MT</v>
          </cell>
          <cell r="F4251">
            <v>5.21</v>
          </cell>
          <cell r="G4251" t="str">
            <v>/</v>
          </cell>
          <cell r="H4251" t="str">
            <v>GAL</v>
          </cell>
          <cell r="I4251" t="str">
            <v>DW</v>
          </cell>
          <cell r="J4251" t="str">
            <v>16:30 UK</v>
          </cell>
          <cell r="K4251" t="str">
            <v>lhc</v>
          </cell>
          <cell r="L4251">
            <v>3</v>
          </cell>
          <cell r="M4251">
            <v>38992</v>
          </cell>
          <cell r="N4251">
            <v>42223</v>
          </cell>
          <cell r="O4251" t="str">
            <v>Y</v>
          </cell>
          <cell r="P4251" t="str">
            <v>FOB</v>
          </cell>
          <cell r="Q4251" t="str">
            <v>Cargo</v>
          </cell>
          <cell r="R4251" t="str">
            <v>North West Europe</v>
          </cell>
          <cell r="S4251" t="str">
            <v>North West Europe</v>
          </cell>
          <cell r="T4251" t="str">
            <v>Spot</v>
          </cell>
        </row>
        <row r="4252">
          <cell r="A4252" t="str">
            <v>AAVKH03</v>
          </cell>
          <cell r="B4252" t="str">
            <v>LI</v>
          </cell>
          <cell r="C4252" t="str">
            <v>Propane FOB NWE 7kt+ MAvg</v>
          </cell>
          <cell r="D4252" t="str">
            <v>USD</v>
          </cell>
          <cell r="E4252" t="str">
            <v>MT</v>
          </cell>
          <cell r="F4252">
            <v>12.429</v>
          </cell>
          <cell r="G4252" t="str">
            <v>/</v>
          </cell>
          <cell r="H4252" t="str">
            <v>BBL</v>
          </cell>
          <cell r="I4252" t="str">
            <v>MA</v>
          </cell>
          <cell r="J4252" t="str">
            <v>16:30 UK</v>
          </cell>
          <cell r="K4252" t="str">
            <v>lhc</v>
          </cell>
          <cell r="L4252">
            <v>3</v>
          </cell>
          <cell r="M4252">
            <v>38991</v>
          </cell>
          <cell r="N4252">
            <v>42186</v>
          </cell>
          <cell r="O4252" t="str">
            <v>Y</v>
          </cell>
          <cell r="P4252" t="str">
            <v>FOB</v>
          </cell>
          <cell r="Q4252" t="str">
            <v>Cargo</v>
          </cell>
          <cell r="R4252" t="str">
            <v>North West Europe</v>
          </cell>
          <cell r="S4252" t="str">
            <v>North West Europe</v>
          </cell>
          <cell r="T4252" t="str">
            <v>Spot</v>
          </cell>
        </row>
        <row r="4253">
          <cell r="A4253" t="str">
            <v>AAVKH04</v>
          </cell>
          <cell r="B4253" t="str">
            <v>LI</v>
          </cell>
          <cell r="C4253" t="str">
            <v>Propane FOB NWE 7kt+ WAvg</v>
          </cell>
          <cell r="D4253" t="str">
            <v>USD</v>
          </cell>
          <cell r="E4253" t="str">
            <v>MT</v>
          </cell>
          <cell r="F4253">
            <v>12.429</v>
          </cell>
          <cell r="G4253" t="str">
            <v>/</v>
          </cell>
          <cell r="H4253" t="str">
            <v>BBL</v>
          </cell>
          <cell r="I4253" t="str">
            <v>WA</v>
          </cell>
          <cell r="J4253" t="str">
            <v>16:30 UK</v>
          </cell>
          <cell r="K4253" t="str">
            <v>lhc</v>
          </cell>
          <cell r="L4253">
            <v>3</v>
          </cell>
          <cell r="M4253">
            <v>41330</v>
          </cell>
          <cell r="N4253">
            <v>42219</v>
          </cell>
          <cell r="O4253" t="str">
            <v>Y</v>
          </cell>
          <cell r="P4253" t="str">
            <v>FOB</v>
          </cell>
          <cell r="Q4253" t="str">
            <v>Cargo</v>
          </cell>
          <cell r="R4253" t="str">
            <v>North West Europe</v>
          </cell>
          <cell r="S4253" t="str">
            <v>North West Europe</v>
          </cell>
          <cell r="T4253" t="str">
            <v>Spot</v>
          </cell>
        </row>
        <row r="4254">
          <cell r="A4254" t="str">
            <v>AAVKI00</v>
          </cell>
          <cell r="B4254" t="str">
            <v>LI</v>
          </cell>
          <cell r="C4254" t="str">
            <v>Butane FOB NWE 3kt+</v>
          </cell>
          <cell r="D4254" t="str">
            <v>USD</v>
          </cell>
          <cell r="E4254" t="str">
            <v>MT</v>
          </cell>
          <cell r="F4254">
            <v>4.53</v>
          </cell>
          <cell r="G4254" t="str">
            <v>/</v>
          </cell>
          <cell r="H4254" t="str">
            <v>GAL</v>
          </cell>
          <cell r="I4254" t="str">
            <v>DW</v>
          </cell>
          <cell r="J4254" t="str">
            <v>16:30 UK</v>
          </cell>
          <cell r="K4254" t="str">
            <v>lhc</v>
          </cell>
          <cell r="L4254">
            <v>3</v>
          </cell>
          <cell r="M4254">
            <v>38992</v>
          </cell>
          <cell r="N4254">
            <v>42223</v>
          </cell>
          <cell r="O4254" t="str">
            <v>Y</v>
          </cell>
          <cell r="P4254" t="str">
            <v>FOB</v>
          </cell>
          <cell r="Q4254" t="str">
            <v>Cargo</v>
          </cell>
          <cell r="R4254" t="str">
            <v>North West Europe</v>
          </cell>
          <cell r="S4254" t="str">
            <v>North West Europe</v>
          </cell>
          <cell r="T4254" t="str">
            <v>Spot</v>
          </cell>
        </row>
        <row r="4255">
          <cell r="A4255" t="str">
            <v>AAVKI03</v>
          </cell>
          <cell r="B4255" t="str">
            <v>LI</v>
          </cell>
          <cell r="C4255" t="str">
            <v>Butane FOB NWE 3kt+ MAvg</v>
          </cell>
          <cell r="D4255" t="str">
            <v>USD</v>
          </cell>
          <cell r="E4255" t="str">
            <v>MT</v>
          </cell>
          <cell r="F4255">
            <v>12.429</v>
          </cell>
          <cell r="G4255" t="str">
            <v>/</v>
          </cell>
          <cell r="H4255" t="str">
            <v>BBL</v>
          </cell>
          <cell r="I4255" t="str">
            <v>MA</v>
          </cell>
          <cell r="J4255" t="str">
            <v>16:30 UK</v>
          </cell>
          <cell r="K4255" t="str">
            <v>lhc</v>
          </cell>
          <cell r="L4255">
            <v>3</v>
          </cell>
          <cell r="M4255">
            <v>38991</v>
          </cell>
          <cell r="N4255">
            <v>42186</v>
          </cell>
          <cell r="O4255" t="str">
            <v>Y</v>
          </cell>
          <cell r="P4255" t="str">
            <v>FOB</v>
          </cell>
          <cell r="Q4255" t="str">
            <v>Cargo</v>
          </cell>
          <cell r="R4255" t="str">
            <v>North West Europe</v>
          </cell>
          <cell r="S4255" t="str">
            <v>North West Europe</v>
          </cell>
          <cell r="T4255" t="str">
            <v>Spot</v>
          </cell>
        </row>
        <row r="4256">
          <cell r="A4256" t="str">
            <v>AAVKI04</v>
          </cell>
          <cell r="B4256" t="str">
            <v>LU</v>
          </cell>
          <cell r="C4256" t="str">
            <v>Butane FOB NWE 3kt+ WAvg</v>
          </cell>
          <cell r="D4256" t="str">
            <v>USD</v>
          </cell>
          <cell r="E4256" t="str">
            <v>MT</v>
          </cell>
          <cell r="F4256">
            <v>12.429</v>
          </cell>
          <cell r="G4256" t="str">
            <v>/</v>
          </cell>
          <cell r="H4256" t="str">
            <v>BBL</v>
          </cell>
          <cell r="I4256" t="str">
            <v>WA</v>
          </cell>
          <cell r="J4256" t="str">
            <v>16:30 UK</v>
          </cell>
          <cell r="K4256" t="str">
            <v>lhc</v>
          </cell>
          <cell r="L4256">
            <v>3</v>
          </cell>
          <cell r="M4256">
            <v>41330</v>
          </cell>
          <cell r="N4256">
            <v>42219</v>
          </cell>
          <cell r="O4256" t="str">
            <v>Y</v>
          </cell>
          <cell r="P4256" t="str">
            <v>FOB</v>
          </cell>
          <cell r="Q4256" t="str">
            <v>Cargo</v>
          </cell>
          <cell r="R4256" t="str">
            <v>North West Europe</v>
          </cell>
          <cell r="S4256" t="str">
            <v>North West Europe</v>
          </cell>
          <cell r="T4256" t="str">
            <v>Spot</v>
          </cell>
        </row>
        <row r="4257">
          <cell r="A4257" t="str">
            <v>AAVKJ00</v>
          </cell>
          <cell r="B4257" t="str">
            <v>LI</v>
          </cell>
          <cell r="C4257" t="str">
            <v>Norway-Netherlands Butane 10kt freight rate</v>
          </cell>
          <cell r="D4257" t="str">
            <v>USD</v>
          </cell>
          <cell r="E4257" t="str">
            <v>MT</v>
          </cell>
          <cell r="I4257" t="str">
            <v>DW</v>
          </cell>
          <cell r="J4257" t="str">
            <v>16:30 UK</v>
          </cell>
          <cell r="K4257" t="str">
            <v>u</v>
          </cell>
          <cell r="L4257">
            <v>2</v>
          </cell>
          <cell r="M4257">
            <v>38992</v>
          </cell>
          <cell r="N4257">
            <v>42223</v>
          </cell>
          <cell r="O4257" t="str">
            <v>Y</v>
          </cell>
          <cell r="Q4257" t="str">
            <v>Cargo</v>
          </cell>
          <cell r="R4257" t="str">
            <v>North West Europe</v>
          </cell>
          <cell r="S4257" t="str">
            <v>Netherlands</v>
          </cell>
          <cell r="T4257" t="str">
            <v>Spot</v>
          </cell>
        </row>
        <row r="4258">
          <cell r="A4258" t="str">
            <v>AAVKJ03</v>
          </cell>
          <cell r="B4258" t="str">
            <v>LI</v>
          </cell>
          <cell r="C4258" t="str">
            <v>Norway-Netherlands Butane 10kt freight rate MAvg</v>
          </cell>
          <cell r="D4258" t="str">
            <v>USD</v>
          </cell>
          <cell r="E4258" t="str">
            <v>MT</v>
          </cell>
          <cell r="I4258" t="str">
            <v>MA</v>
          </cell>
          <cell r="J4258" t="str">
            <v>16:30 UK</v>
          </cell>
          <cell r="K4258" t="str">
            <v>c</v>
          </cell>
          <cell r="L4258">
            <v>2</v>
          </cell>
          <cell r="M4258">
            <v>41306</v>
          </cell>
          <cell r="N4258">
            <v>42186</v>
          </cell>
          <cell r="O4258" t="str">
            <v>Y</v>
          </cell>
          <cell r="Q4258" t="str">
            <v>Cargo</v>
          </cell>
          <cell r="R4258" t="str">
            <v>North West Europe</v>
          </cell>
          <cell r="S4258" t="str">
            <v>Netherlands</v>
          </cell>
          <cell r="T4258" t="str">
            <v>Spot</v>
          </cell>
        </row>
        <row r="4259">
          <cell r="A4259" t="str">
            <v>AAVKK00</v>
          </cell>
          <cell r="B4259" t="str">
            <v>LI</v>
          </cell>
          <cell r="C4259" t="str">
            <v>Norway-Netherlands Propane 20kt freight rate</v>
          </cell>
          <cell r="D4259" t="str">
            <v>USD</v>
          </cell>
          <cell r="E4259" t="str">
            <v>MT</v>
          </cell>
          <cell r="I4259" t="str">
            <v>DW</v>
          </cell>
          <cell r="J4259" t="str">
            <v>16:30 UK</v>
          </cell>
          <cell r="K4259" t="str">
            <v>u</v>
          </cell>
          <cell r="L4259">
            <v>2</v>
          </cell>
          <cell r="M4259">
            <v>38992</v>
          </cell>
          <cell r="N4259">
            <v>42223</v>
          </cell>
          <cell r="O4259" t="str">
            <v>Y</v>
          </cell>
          <cell r="Q4259" t="str">
            <v>Cargo</v>
          </cell>
          <cell r="R4259" t="str">
            <v>North West Europe</v>
          </cell>
          <cell r="S4259" t="str">
            <v>Netherlands</v>
          </cell>
          <cell r="T4259" t="str">
            <v>Spot</v>
          </cell>
        </row>
        <row r="4260">
          <cell r="A4260" t="str">
            <v>AAVKK03</v>
          </cell>
          <cell r="B4260" t="str">
            <v>LI</v>
          </cell>
          <cell r="C4260" t="str">
            <v>Norway-Netherlands Propane 20kt freight rate MAvg</v>
          </cell>
          <cell r="D4260" t="str">
            <v>USD</v>
          </cell>
          <cell r="E4260" t="str">
            <v>MT</v>
          </cell>
          <cell r="I4260" t="str">
            <v>MA</v>
          </cell>
          <cell r="J4260" t="str">
            <v>16:30 UK</v>
          </cell>
          <cell r="K4260" t="str">
            <v>c</v>
          </cell>
          <cell r="L4260">
            <v>2</v>
          </cell>
          <cell r="M4260">
            <v>41306</v>
          </cell>
          <cell r="N4260">
            <v>42186</v>
          </cell>
          <cell r="O4260" t="str">
            <v>Y</v>
          </cell>
          <cell r="Q4260" t="str">
            <v>Cargo</v>
          </cell>
          <cell r="R4260" t="str">
            <v>North West Europe</v>
          </cell>
          <cell r="S4260" t="str">
            <v>Netherlands</v>
          </cell>
          <cell r="T4260" t="str">
            <v>Spot</v>
          </cell>
        </row>
        <row r="4261">
          <cell r="A4261" t="str">
            <v>AAVKS00</v>
          </cell>
          <cell r="B4261" t="str">
            <v>PN</v>
          </cell>
          <cell r="C4261" t="str">
            <v>Gasoline RBOB NY Cargo</v>
          </cell>
          <cell r="D4261" t="str">
            <v>USC</v>
          </cell>
          <cell r="E4261" t="str">
            <v>GAL</v>
          </cell>
          <cell r="F4261">
            <v>42</v>
          </cell>
          <cell r="G4261" t="str">
            <v>*</v>
          </cell>
          <cell r="H4261" t="str">
            <v>BBL</v>
          </cell>
          <cell r="I4261" t="str">
            <v>DW</v>
          </cell>
          <cell r="J4261" t="str">
            <v>15:15 US Eastern</v>
          </cell>
          <cell r="K4261" t="str">
            <v>lhc</v>
          </cell>
          <cell r="L4261">
            <v>3</v>
          </cell>
          <cell r="M4261">
            <v>39006</v>
          </cell>
          <cell r="N4261">
            <v>42223</v>
          </cell>
          <cell r="O4261" t="str">
            <v>Y</v>
          </cell>
          <cell r="P4261" t="str">
            <v>FOB</v>
          </cell>
          <cell r="Q4261" t="str">
            <v>Cargo</v>
          </cell>
          <cell r="R4261" t="str">
            <v>US Atlantic Coast</v>
          </cell>
          <cell r="S4261" t="str">
            <v>New York</v>
          </cell>
          <cell r="T4261" t="str">
            <v>Spot</v>
          </cell>
        </row>
        <row r="4262">
          <cell r="A4262" t="str">
            <v>AAVKS03</v>
          </cell>
          <cell r="B4262" t="str">
            <v>PN|MA</v>
          </cell>
          <cell r="C4262" t="str">
            <v>Gasoline RBOB NY Cargo MAvg</v>
          </cell>
          <cell r="D4262" t="str">
            <v>USC</v>
          </cell>
          <cell r="E4262" t="str">
            <v>GAL</v>
          </cell>
          <cell r="F4262">
            <v>42</v>
          </cell>
          <cell r="G4262" t="str">
            <v>*</v>
          </cell>
          <cell r="H4262" t="str">
            <v>BBL</v>
          </cell>
          <cell r="I4262" t="str">
            <v>MA</v>
          </cell>
          <cell r="J4262" t="str">
            <v>15:15 US Eastern</v>
          </cell>
          <cell r="K4262" t="str">
            <v>lhc</v>
          </cell>
          <cell r="L4262">
            <v>3</v>
          </cell>
          <cell r="M4262">
            <v>38991</v>
          </cell>
          <cell r="N4262">
            <v>42186</v>
          </cell>
          <cell r="O4262" t="str">
            <v>Y</v>
          </cell>
          <cell r="P4262" t="str">
            <v>FOB</v>
          </cell>
          <cell r="Q4262" t="str">
            <v>Cargo</v>
          </cell>
          <cell r="R4262" t="str">
            <v>US Atlantic Coast</v>
          </cell>
          <cell r="S4262" t="str">
            <v>New York</v>
          </cell>
          <cell r="T4262" t="str">
            <v>Spot</v>
          </cell>
        </row>
        <row r="4263">
          <cell r="A4263" t="str">
            <v>AAVKSRV</v>
          </cell>
          <cell r="B4263" t="str">
            <v>PN</v>
          </cell>
          <cell r="C4263" t="str">
            <v>Gasoline RBOB NY Cargo RVP</v>
          </cell>
          <cell r="D4263" t="str">
            <v>UNS</v>
          </cell>
          <cell r="E4263" t="str">
            <v>UNS</v>
          </cell>
          <cell r="I4263" t="str">
            <v>DW</v>
          </cell>
          <cell r="J4263" t="str">
            <v>15:15 US Eastern</v>
          </cell>
          <cell r="K4263" t="str">
            <v>u</v>
          </cell>
          <cell r="L4263">
            <v>1</v>
          </cell>
          <cell r="M4263">
            <v>40483</v>
          </cell>
          <cell r="N4263">
            <v>42223</v>
          </cell>
          <cell r="O4263" t="str">
            <v>Y</v>
          </cell>
          <cell r="P4263" t="str">
            <v>FOB</v>
          </cell>
          <cell r="Q4263" t="str">
            <v>Cargo</v>
          </cell>
          <cell r="R4263" t="str">
            <v>US Atlantic Coast</v>
          </cell>
          <cell r="S4263" t="str">
            <v>New York</v>
          </cell>
          <cell r="T4263" t="str">
            <v>Spot</v>
          </cell>
        </row>
        <row r="4264">
          <cell r="A4264" t="str">
            <v>AAVKT00</v>
          </cell>
          <cell r="B4264" t="str">
            <v>PN</v>
          </cell>
          <cell r="C4264" t="str">
            <v>Gasoline Prem RBOB NY Cargo</v>
          </cell>
          <cell r="D4264" t="str">
            <v>USC</v>
          </cell>
          <cell r="E4264" t="str">
            <v>GAL</v>
          </cell>
          <cell r="F4264">
            <v>42</v>
          </cell>
          <cell r="G4264" t="str">
            <v>*</v>
          </cell>
          <cell r="H4264" t="str">
            <v>BBL</v>
          </cell>
          <cell r="I4264" t="str">
            <v>DW</v>
          </cell>
          <cell r="J4264" t="str">
            <v>15:15 US Eastern</v>
          </cell>
          <cell r="K4264" t="str">
            <v>lhc</v>
          </cell>
          <cell r="L4264">
            <v>3</v>
          </cell>
          <cell r="M4264">
            <v>39006</v>
          </cell>
          <cell r="N4264">
            <v>42223</v>
          </cell>
          <cell r="O4264" t="str">
            <v>Y</v>
          </cell>
          <cell r="P4264" t="str">
            <v>FOB</v>
          </cell>
          <cell r="Q4264" t="str">
            <v>Cargo</v>
          </cell>
          <cell r="R4264" t="str">
            <v>US Atlantic Coast</v>
          </cell>
          <cell r="S4264" t="str">
            <v>New York</v>
          </cell>
          <cell r="T4264" t="str">
            <v>Spot</v>
          </cell>
        </row>
        <row r="4265">
          <cell r="A4265" t="str">
            <v>AAVKT03</v>
          </cell>
          <cell r="B4265" t="str">
            <v>MA|PN</v>
          </cell>
          <cell r="C4265" t="str">
            <v>Gasoline Prem RBOB NY Cargo MAvg</v>
          </cell>
          <cell r="D4265" t="str">
            <v>USC</v>
          </cell>
          <cell r="E4265" t="str">
            <v>GAL</v>
          </cell>
          <cell r="F4265">
            <v>42</v>
          </cell>
          <cell r="G4265" t="str">
            <v>*</v>
          </cell>
          <cell r="H4265" t="str">
            <v>BBL</v>
          </cell>
          <cell r="I4265" t="str">
            <v>MA</v>
          </cell>
          <cell r="J4265" t="str">
            <v>15:15 US Eastern</v>
          </cell>
          <cell r="K4265" t="str">
            <v>lhc</v>
          </cell>
          <cell r="L4265">
            <v>3</v>
          </cell>
          <cell r="M4265">
            <v>38991</v>
          </cell>
          <cell r="N4265">
            <v>42186</v>
          </cell>
          <cell r="O4265" t="str">
            <v>Y</v>
          </cell>
          <cell r="P4265" t="str">
            <v>FOB</v>
          </cell>
          <cell r="Q4265" t="str">
            <v>Cargo</v>
          </cell>
          <cell r="R4265" t="str">
            <v>US Atlantic Coast</v>
          </cell>
          <cell r="S4265" t="str">
            <v>New York</v>
          </cell>
          <cell r="T4265" t="str">
            <v>Spot</v>
          </cell>
        </row>
        <row r="4266">
          <cell r="A4266" t="str">
            <v>AAVKTRV</v>
          </cell>
          <cell r="B4266" t="str">
            <v>PN</v>
          </cell>
          <cell r="C4266" t="str">
            <v>Gasoline Prem RBOB NY Cargo RVP</v>
          </cell>
          <cell r="D4266" t="str">
            <v>UNS</v>
          </cell>
          <cell r="E4266" t="str">
            <v>UNS</v>
          </cell>
          <cell r="I4266" t="str">
            <v>DW</v>
          </cell>
          <cell r="J4266" t="str">
            <v>15:15 US Eastern</v>
          </cell>
          <cell r="K4266" t="str">
            <v>u</v>
          </cell>
          <cell r="L4266">
            <v>1</v>
          </cell>
          <cell r="M4266">
            <v>40483</v>
          </cell>
          <cell r="N4266">
            <v>42223</v>
          </cell>
          <cell r="O4266" t="str">
            <v>Y</v>
          </cell>
          <cell r="P4266" t="str">
            <v>FOB</v>
          </cell>
          <cell r="Q4266" t="str">
            <v>Cargo</v>
          </cell>
          <cell r="R4266" t="str">
            <v>US Atlantic Coast</v>
          </cell>
          <cell r="S4266" t="str">
            <v>New York</v>
          </cell>
          <cell r="T4266" t="str">
            <v>Spot</v>
          </cell>
        </row>
        <row r="4267">
          <cell r="A4267" t="str">
            <v>AAVLO00</v>
          </cell>
          <cell r="B4267" t="str">
            <v>OS</v>
          </cell>
          <cell r="C4267" t="str">
            <v>Maya Formula (Americas)</v>
          </cell>
          <cell r="D4267" t="str">
            <v>USD</v>
          </cell>
          <cell r="E4267" t="str">
            <v>BBL</v>
          </cell>
          <cell r="I4267" t="str">
            <v>DW</v>
          </cell>
          <cell r="J4267" t="str">
            <v>15:15 US Eastern</v>
          </cell>
          <cell r="K4267" t="str">
            <v>u</v>
          </cell>
          <cell r="L4267">
            <v>2</v>
          </cell>
          <cell r="M4267">
            <v>40666</v>
          </cell>
          <cell r="N4267">
            <v>42223</v>
          </cell>
          <cell r="O4267" t="str">
            <v>Y</v>
          </cell>
          <cell r="P4267" t="str">
            <v>FOB</v>
          </cell>
          <cell r="Q4267" t="str">
            <v>Cargo</v>
          </cell>
          <cell r="R4267" t="str">
            <v>Latin America</v>
          </cell>
          <cell r="S4267" t="str">
            <v>Dos Bocas and Cayo Arcas</v>
          </cell>
          <cell r="T4267" t="str">
            <v>Spot</v>
          </cell>
        </row>
        <row r="4268">
          <cell r="A4268" t="str">
            <v>AAVLO03</v>
          </cell>
          <cell r="B4268" t="str">
            <v>OS</v>
          </cell>
          <cell r="C4268" t="str">
            <v>Maya Formula (Americas) MAvg</v>
          </cell>
          <cell r="D4268" t="str">
            <v>USD</v>
          </cell>
          <cell r="E4268" t="str">
            <v>BBL</v>
          </cell>
          <cell r="I4268" t="str">
            <v>MA</v>
          </cell>
          <cell r="J4268" t="str">
            <v>15:15 US Eastern</v>
          </cell>
          <cell r="K4268" t="str">
            <v>u</v>
          </cell>
          <cell r="L4268">
            <v>2</v>
          </cell>
          <cell r="M4268">
            <v>40634</v>
          </cell>
          <cell r="N4268">
            <v>42186</v>
          </cell>
          <cell r="O4268" t="str">
            <v>Y</v>
          </cell>
          <cell r="P4268" t="str">
            <v>FOB</v>
          </cell>
          <cell r="Q4268" t="str">
            <v>Cargo</v>
          </cell>
          <cell r="R4268" t="str">
            <v>Latin America</v>
          </cell>
          <cell r="S4268" t="str">
            <v>Dos Bocas and Cayo Arcas</v>
          </cell>
          <cell r="T4268" t="str">
            <v>Spot</v>
          </cell>
        </row>
        <row r="4269">
          <cell r="A4269" t="str">
            <v>AAVLP00</v>
          </cell>
          <cell r="B4269" t="str">
            <v>OS</v>
          </cell>
          <cell r="C4269" t="str">
            <v>Isthmus Formula (Americas)</v>
          </cell>
          <cell r="D4269" t="str">
            <v>USD</v>
          </cell>
          <cell r="E4269" t="str">
            <v>BBL</v>
          </cell>
          <cell r="I4269" t="str">
            <v>DW</v>
          </cell>
          <cell r="J4269" t="str">
            <v>15:15 US Eastern</v>
          </cell>
          <cell r="K4269" t="str">
            <v>u</v>
          </cell>
          <cell r="L4269">
            <v>2</v>
          </cell>
          <cell r="M4269">
            <v>40666</v>
          </cell>
          <cell r="N4269">
            <v>42223</v>
          </cell>
          <cell r="O4269" t="str">
            <v>Y</v>
          </cell>
          <cell r="P4269" t="str">
            <v>FOB</v>
          </cell>
          <cell r="Q4269" t="str">
            <v>Cargo</v>
          </cell>
          <cell r="R4269" t="str">
            <v>Latin America</v>
          </cell>
          <cell r="S4269" t="str">
            <v>Dos Bocas</v>
          </cell>
          <cell r="T4269" t="str">
            <v>Spot</v>
          </cell>
        </row>
        <row r="4270">
          <cell r="A4270" t="str">
            <v>AAVLP03</v>
          </cell>
          <cell r="B4270" t="str">
            <v>OS</v>
          </cell>
          <cell r="C4270" t="str">
            <v>Isthmus Formula (Americas) MAvg</v>
          </cell>
          <cell r="D4270" t="str">
            <v>USD</v>
          </cell>
          <cell r="E4270" t="str">
            <v>BBL</v>
          </cell>
          <cell r="I4270" t="str">
            <v>MA</v>
          </cell>
          <cell r="J4270" t="str">
            <v>15:15 US Eastern</v>
          </cell>
          <cell r="K4270" t="str">
            <v>u</v>
          </cell>
          <cell r="L4270">
            <v>2</v>
          </cell>
          <cell r="M4270">
            <v>40634</v>
          </cell>
          <cell r="N4270">
            <v>42186</v>
          </cell>
          <cell r="O4270" t="str">
            <v>Y</v>
          </cell>
          <cell r="P4270" t="str">
            <v>FOB</v>
          </cell>
          <cell r="Q4270" t="str">
            <v>Cargo</v>
          </cell>
          <cell r="R4270" t="str">
            <v>Latin America</v>
          </cell>
          <cell r="S4270" t="str">
            <v>Dos Bocas</v>
          </cell>
          <cell r="T4270" t="str">
            <v>Spot</v>
          </cell>
        </row>
        <row r="4271">
          <cell r="A4271" t="str">
            <v>AAVLQ00</v>
          </cell>
          <cell r="B4271" t="str">
            <v>OS</v>
          </cell>
          <cell r="C4271" t="str">
            <v>Olmeca Formula (Americas)</v>
          </cell>
          <cell r="D4271" t="str">
            <v>USD</v>
          </cell>
          <cell r="E4271" t="str">
            <v>BBL</v>
          </cell>
          <cell r="I4271" t="str">
            <v>DW</v>
          </cell>
          <cell r="J4271" t="str">
            <v>15:15 US Eastern</v>
          </cell>
          <cell r="K4271" t="str">
            <v>u</v>
          </cell>
          <cell r="L4271">
            <v>2</v>
          </cell>
          <cell r="M4271">
            <v>40666</v>
          </cell>
          <cell r="N4271">
            <v>42223</v>
          </cell>
          <cell r="O4271" t="str">
            <v>Y</v>
          </cell>
          <cell r="P4271" t="str">
            <v>FOB</v>
          </cell>
          <cell r="Q4271" t="str">
            <v>Cargo</v>
          </cell>
          <cell r="R4271" t="str">
            <v>Latin America</v>
          </cell>
          <cell r="S4271" t="str">
            <v>Dos Bocas and Pajaritos</v>
          </cell>
          <cell r="T4271" t="str">
            <v>Spot</v>
          </cell>
        </row>
        <row r="4272">
          <cell r="A4272" t="str">
            <v>AAVLQ03</v>
          </cell>
          <cell r="B4272" t="str">
            <v>OS</v>
          </cell>
          <cell r="C4272" t="str">
            <v>Olmeca Formula (Americas) MAvg</v>
          </cell>
          <cell r="D4272" t="str">
            <v>USD</v>
          </cell>
          <cell r="E4272" t="str">
            <v>BBL</v>
          </cell>
          <cell r="I4272" t="str">
            <v>MA</v>
          </cell>
          <cell r="J4272" t="str">
            <v>15:15 US Eastern</v>
          </cell>
          <cell r="K4272" t="str">
            <v>u</v>
          </cell>
          <cell r="L4272">
            <v>2</v>
          </cell>
          <cell r="M4272">
            <v>40634</v>
          </cell>
          <cell r="N4272">
            <v>42186</v>
          </cell>
          <cell r="O4272" t="str">
            <v>Y</v>
          </cell>
          <cell r="P4272" t="str">
            <v>FOB</v>
          </cell>
          <cell r="Q4272" t="str">
            <v>Cargo</v>
          </cell>
          <cell r="R4272" t="str">
            <v>Latin America</v>
          </cell>
          <cell r="S4272" t="str">
            <v>Dos Bocas and Pajaritos</v>
          </cell>
          <cell r="T4272" t="str">
            <v>Spot</v>
          </cell>
        </row>
        <row r="4273">
          <cell r="A4273" t="str">
            <v>AAVLR00</v>
          </cell>
          <cell r="B4273" t="str">
            <v>OS</v>
          </cell>
          <cell r="C4273" t="str">
            <v>Maya Formula (Europe)</v>
          </cell>
          <cell r="D4273" t="str">
            <v>USD</v>
          </cell>
          <cell r="E4273" t="str">
            <v>BBL</v>
          </cell>
          <cell r="I4273" t="str">
            <v>DW</v>
          </cell>
          <cell r="J4273" t="str">
            <v>15:15 US Eastern</v>
          </cell>
          <cell r="K4273" t="str">
            <v>u</v>
          </cell>
          <cell r="L4273">
            <v>2</v>
          </cell>
          <cell r="M4273">
            <v>40666</v>
          </cell>
          <cell r="N4273">
            <v>42223</v>
          </cell>
          <cell r="O4273" t="str">
            <v>Y</v>
          </cell>
          <cell r="P4273" t="str">
            <v>FOB</v>
          </cell>
          <cell r="Q4273" t="str">
            <v>Cargo</v>
          </cell>
          <cell r="R4273" t="str">
            <v>Latin America</v>
          </cell>
          <cell r="S4273" t="str">
            <v>Dos Bocas and Cayo Arcas</v>
          </cell>
          <cell r="T4273" t="str">
            <v>Spot</v>
          </cell>
        </row>
        <row r="4274">
          <cell r="A4274" t="str">
            <v>AAVLR03</v>
          </cell>
          <cell r="B4274" t="str">
            <v>OS</v>
          </cell>
          <cell r="C4274" t="str">
            <v>Maya Formula (Europe) MAvg</v>
          </cell>
          <cell r="D4274" t="str">
            <v>USD</v>
          </cell>
          <cell r="E4274" t="str">
            <v>BBL</v>
          </cell>
          <cell r="I4274" t="str">
            <v>MA</v>
          </cell>
          <cell r="J4274" t="str">
            <v>15:15 US Eastern</v>
          </cell>
          <cell r="K4274" t="str">
            <v>u</v>
          </cell>
          <cell r="L4274">
            <v>2</v>
          </cell>
          <cell r="M4274">
            <v>40634</v>
          </cell>
          <cell r="N4274">
            <v>42186</v>
          </cell>
          <cell r="O4274" t="str">
            <v>Y</v>
          </cell>
          <cell r="P4274" t="str">
            <v>FOB</v>
          </cell>
          <cell r="Q4274" t="str">
            <v>Cargo</v>
          </cell>
          <cell r="R4274" t="str">
            <v>Latin America</v>
          </cell>
          <cell r="S4274" t="str">
            <v>Dos Bocas and Cayo Arcas</v>
          </cell>
          <cell r="T4274" t="str">
            <v>Spot</v>
          </cell>
        </row>
        <row r="4275">
          <cell r="A4275" t="str">
            <v>AAVLS00</v>
          </cell>
          <cell r="B4275" t="str">
            <v>OS</v>
          </cell>
          <cell r="C4275" t="str">
            <v>Isthmus Formula (Europe)</v>
          </cell>
          <cell r="D4275" t="str">
            <v>USD</v>
          </cell>
          <cell r="E4275" t="str">
            <v>BBL</v>
          </cell>
          <cell r="I4275" t="str">
            <v>DW</v>
          </cell>
          <cell r="J4275" t="str">
            <v>15:15 US Eastern</v>
          </cell>
          <cell r="K4275" t="str">
            <v>u</v>
          </cell>
          <cell r="L4275">
            <v>2</v>
          </cell>
          <cell r="M4275">
            <v>40666</v>
          </cell>
          <cell r="N4275">
            <v>42223</v>
          </cell>
          <cell r="O4275" t="str">
            <v>Y</v>
          </cell>
          <cell r="P4275" t="str">
            <v>FOB</v>
          </cell>
          <cell r="Q4275" t="str">
            <v>Cargo</v>
          </cell>
          <cell r="R4275" t="str">
            <v>Latin America</v>
          </cell>
          <cell r="S4275" t="str">
            <v>Dos Bocas</v>
          </cell>
          <cell r="T4275" t="str">
            <v>Spot</v>
          </cell>
        </row>
        <row r="4276">
          <cell r="A4276" t="str">
            <v>AAVLS03</v>
          </cell>
          <cell r="B4276" t="str">
            <v>OS</v>
          </cell>
          <cell r="C4276" t="str">
            <v>Isthmus Formula (Europe) MAvg</v>
          </cell>
          <cell r="D4276" t="str">
            <v>USD</v>
          </cell>
          <cell r="E4276" t="str">
            <v>BBL</v>
          </cell>
          <cell r="I4276" t="str">
            <v>MA</v>
          </cell>
          <cell r="J4276" t="str">
            <v>15:15 US Eastern</v>
          </cell>
          <cell r="K4276" t="str">
            <v>u</v>
          </cell>
          <cell r="L4276">
            <v>2</v>
          </cell>
          <cell r="M4276">
            <v>40634</v>
          </cell>
          <cell r="N4276">
            <v>42186</v>
          </cell>
          <cell r="O4276" t="str">
            <v>Y</v>
          </cell>
          <cell r="P4276" t="str">
            <v>FOB</v>
          </cell>
          <cell r="Q4276" t="str">
            <v>Cargo</v>
          </cell>
          <cell r="R4276" t="str">
            <v>Latin America</v>
          </cell>
          <cell r="S4276" t="str">
            <v>Dos Bocas</v>
          </cell>
          <cell r="T4276" t="str">
            <v>Spot</v>
          </cell>
        </row>
        <row r="4277">
          <cell r="A4277" t="str">
            <v>AAVLT00</v>
          </cell>
          <cell r="B4277" t="str">
            <v>OS</v>
          </cell>
          <cell r="C4277" t="str">
            <v>Maya Formula (Asia)</v>
          </cell>
          <cell r="D4277" t="str">
            <v>USD</v>
          </cell>
          <cell r="E4277" t="str">
            <v>BBL</v>
          </cell>
          <cell r="I4277" t="str">
            <v>DW</v>
          </cell>
          <cell r="J4277" t="str">
            <v>15:15 US Eastern</v>
          </cell>
          <cell r="K4277" t="str">
            <v>u</v>
          </cell>
          <cell r="L4277">
            <v>2</v>
          </cell>
          <cell r="M4277">
            <v>40666</v>
          </cell>
          <cell r="N4277">
            <v>42222</v>
          </cell>
          <cell r="O4277" t="str">
            <v>Y</v>
          </cell>
          <cell r="P4277" t="str">
            <v>FOB</v>
          </cell>
          <cell r="Q4277" t="str">
            <v>Cargo</v>
          </cell>
          <cell r="R4277" t="str">
            <v>Latin America</v>
          </cell>
          <cell r="S4277" t="str">
            <v>Dos Bocas and Cayo Arcas</v>
          </cell>
          <cell r="T4277" t="str">
            <v>Spot</v>
          </cell>
        </row>
        <row r="4278">
          <cell r="A4278" t="str">
            <v>AAVLT03</v>
          </cell>
          <cell r="B4278" t="str">
            <v>OS</v>
          </cell>
          <cell r="C4278" t="str">
            <v>Maya Formula (Asia) MAvg</v>
          </cell>
          <cell r="D4278" t="str">
            <v>USD</v>
          </cell>
          <cell r="E4278" t="str">
            <v>BBL</v>
          </cell>
          <cell r="I4278" t="str">
            <v>MA</v>
          </cell>
          <cell r="J4278" t="str">
            <v>15:15 US Eastern</v>
          </cell>
          <cell r="K4278" t="str">
            <v>u</v>
          </cell>
          <cell r="L4278">
            <v>2</v>
          </cell>
          <cell r="M4278">
            <v>40634</v>
          </cell>
          <cell r="N4278">
            <v>42186</v>
          </cell>
          <cell r="O4278" t="str">
            <v>Y</v>
          </cell>
          <cell r="P4278" t="str">
            <v>FOB</v>
          </cell>
          <cell r="Q4278" t="str">
            <v>Cargo</v>
          </cell>
          <cell r="R4278" t="str">
            <v>Latin America</v>
          </cell>
          <cell r="S4278" t="str">
            <v>Dos Bocas and Cayo Arcas</v>
          </cell>
          <cell r="T4278" t="str">
            <v>Spot</v>
          </cell>
        </row>
        <row r="4279">
          <cell r="A4279" t="str">
            <v>AAVLU00</v>
          </cell>
          <cell r="B4279" t="str">
            <v>OS</v>
          </cell>
          <cell r="C4279" t="str">
            <v>Isthmus Formula (Asia)</v>
          </cell>
          <cell r="D4279" t="str">
            <v>USD</v>
          </cell>
          <cell r="E4279" t="str">
            <v>BBL</v>
          </cell>
          <cell r="I4279" t="str">
            <v>DW</v>
          </cell>
          <cell r="J4279" t="str">
            <v>15:15 US Eastern</v>
          </cell>
          <cell r="K4279" t="str">
            <v>u</v>
          </cell>
          <cell r="L4279">
            <v>2</v>
          </cell>
          <cell r="M4279">
            <v>40666</v>
          </cell>
          <cell r="N4279">
            <v>42222</v>
          </cell>
          <cell r="O4279" t="str">
            <v>Y</v>
          </cell>
          <cell r="P4279" t="str">
            <v>FOB</v>
          </cell>
          <cell r="Q4279" t="str">
            <v>Cargo</v>
          </cell>
          <cell r="R4279" t="str">
            <v>Latin America</v>
          </cell>
          <cell r="S4279" t="str">
            <v>Dos Bocas</v>
          </cell>
          <cell r="T4279" t="str">
            <v>Spot</v>
          </cell>
        </row>
        <row r="4280">
          <cell r="A4280" t="str">
            <v>AAVLU03</v>
          </cell>
          <cell r="B4280" t="str">
            <v>OS</v>
          </cell>
          <cell r="C4280" t="str">
            <v>Isthmus Formula (Asia) MAvg</v>
          </cell>
          <cell r="D4280" t="str">
            <v>USD</v>
          </cell>
          <cell r="E4280" t="str">
            <v>BBL</v>
          </cell>
          <cell r="I4280" t="str">
            <v>MA</v>
          </cell>
          <cell r="J4280" t="str">
            <v>15:15 US Eastern</v>
          </cell>
          <cell r="K4280" t="str">
            <v>u</v>
          </cell>
          <cell r="L4280">
            <v>2</v>
          </cell>
          <cell r="M4280">
            <v>40634</v>
          </cell>
          <cell r="N4280">
            <v>42186</v>
          </cell>
          <cell r="O4280" t="str">
            <v>Y</v>
          </cell>
          <cell r="P4280" t="str">
            <v>FOB</v>
          </cell>
          <cell r="Q4280" t="str">
            <v>Cargo</v>
          </cell>
          <cell r="R4280" t="str">
            <v>Latin America</v>
          </cell>
          <cell r="S4280" t="str">
            <v>Dos Bocas</v>
          </cell>
          <cell r="T4280" t="str">
            <v>Spot</v>
          </cell>
        </row>
        <row r="4281">
          <cell r="A4281" t="str">
            <v>AAVMH00</v>
          </cell>
          <cell r="B4281" t="str">
            <v>OS</v>
          </cell>
          <cell r="C4281" t="str">
            <v>Oman OSP vs Oman MAvg</v>
          </cell>
          <cell r="D4281" t="str">
            <v>USD</v>
          </cell>
          <cell r="E4281" t="str">
            <v>BBL</v>
          </cell>
          <cell r="I4281" t="str">
            <v>MA</v>
          </cell>
          <cell r="J4281" t="str">
            <v>16:30 Singapore</v>
          </cell>
          <cell r="K4281" t="str">
            <v>u</v>
          </cell>
          <cell r="L4281">
            <v>2</v>
          </cell>
          <cell r="M4281">
            <v>40603</v>
          </cell>
          <cell r="N4281">
            <v>42186</v>
          </cell>
          <cell r="O4281" t="str">
            <v>Y</v>
          </cell>
          <cell r="P4281" t="str">
            <v>FOB</v>
          </cell>
          <cell r="Q4281" t="str">
            <v>Cargo</v>
          </cell>
          <cell r="R4281" t="str">
            <v>Persian Gulf</v>
          </cell>
          <cell r="S4281" t="str">
            <v>Mina Al Fahal Terminal</v>
          </cell>
          <cell r="T4281" t="str">
            <v>Spot</v>
          </cell>
        </row>
        <row r="4282">
          <cell r="A4282" t="str">
            <v>AAVMI00</v>
          </cell>
          <cell r="B4282" t="str">
            <v>OS</v>
          </cell>
          <cell r="C4282" t="str">
            <v>Agbami OSP (Nigeria)</v>
          </cell>
          <cell r="D4282" t="str">
            <v>USD</v>
          </cell>
          <cell r="E4282" t="str">
            <v>BBL</v>
          </cell>
          <cell r="I4282" t="str">
            <v>MA</v>
          </cell>
          <cell r="J4282" t="str">
            <v>16:30 UK</v>
          </cell>
          <cell r="K4282" t="str">
            <v>u</v>
          </cell>
          <cell r="L4282">
            <v>2</v>
          </cell>
          <cell r="M4282">
            <v>40634</v>
          </cell>
          <cell r="N4282">
            <v>42186</v>
          </cell>
          <cell r="O4282" t="str">
            <v>Y</v>
          </cell>
          <cell r="P4282" t="str">
            <v>FOB</v>
          </cell>
          <cell r="Q4282" t="str">
            <v>Cargo</v>
          </cell>
          <cell r="R4282" t="str">
            <v>West Africa</v>
          </cell>
          <cell r="S4282" t="str">
            <v>Agbami FPSO</v>
          </cell>
          <cell r="T4282" t="str">
            <v>Spot</v>
          </cell>
        </row>
        <row r="4283">
          <cell r="A4283" t="str">
            <v>AAVMJ00</v>
          </cell>
          <cell r="B4283" t="str">
            <v>OS</v>
          </cell>
          <cell r="C4283" t="str">
            <v>Akpo OSP (Nigeria)</v>
          </cell>
          <cell r="D4283" t="str">
            <v>USD</v>
          </cell>
          <cell r="E4283" t="str">
            <v>BBL</v>
          </cell>
          <cell r="I4283" t="str">
            <v>MA</v>
          </cell>
          <cell r="J4283" t="str">
            <v>16:30 UK</v>
          </cell>
          <cell r="K4283" t="str">
            <v>u</v>
          </cell>
          <cell r="L4283">
            <v>2</v>
          </cell>
          <cell r="M4283">
            <v>40634</v>
          </cell>
          <cell r="N4283">
            <v>42186</v>
          </cell>
          <cell r="O4283" t="str">
            <v>Y</v>
          </cell>
          <cell r="R4283" t="str">
            <v>West Africa</v>
          </cell>
          <cell r="S4283" t="str">
            <v>Port Harcourt</v>
          </cell>
          <cell r="T4283" t="str">
            <v>Spot</v>
          </cell>
        </row>
        <row r="4284">
          <cell r="A4284" t="str">
            <v>AAVMK00</v>
          </cell>
          <cell r="B4284" t="str">
            <v>OS</v>
          </cell>
          <cell r="C4284" t="str">
            <v>Bonga OSP (Nigeria)</v>
          </cell>
          <cell r="D4284" t="str">
            <v>USD</v>
          </cell>
          <cell r="E4284" t="str">
            <v>BBL</v>
          </cell>
          <cell r="I4284" t="str">
            <v>MA</v>
          </cell>
          <cell r="J4284" t="str">
            <v>16:30 UK</v>
          </cell>
          <cell r="K4284" t="str">
            <v>u</v>
          </cell>
          <cell r="L4284">
            <v>2</v>
          </cell>
          <cell r="M4284">
            <v>40634</v>
          </cell>
          <cell r="N4284">
            <v>42186</v>
          </cell>
          <cell r="O4284" t="str">
            <v>Y</v>
          </cell>
          <cell r="P4284" t="str">
            <v>FOB</v>
          </cell>
          <cell r="Q4284" t="str">
            <v>Cargo</v>
          </cell>
          <cell r="R4284" t="str">
            <v>West Africa</v>
          </cell>
          <cell r="S4284" t="str">
            <v>Nigeria</v>
          </cell>
          <cell r="T4284" t="str">
            <v>Spot</v>
          </cell>
        </row>
        <row r="4285">
          <cell r="A4285" t="str">
            <v>AAVML00</v>
          </cell>
          <cell r="B4285" t="str">
            <v>OS</v>
          </cell>
          <cell r="C4285" t="str">
            <v>EA Blend OSP (Nigeria)</v>
          </cell>
          <cell r="D4285" t="str">
            <v>USD</v>
          </cell>
          <cell r="E4285" t="str">
            <v>BBL</v>
          </cell>
          <cell r="I4285" t="str">
            <v>MA</v>
          </cell>
          <cell r="J4285" t="str">
            <v>16:30 UK</v>
          </cell>
          <cell r="K4285" t="str">
            <v>u</v>
          </cell>
          <cell r="L4285">
            <v>2</v>
          </cell>
          <cell r="M4285">
            <v>40634</v>
          </cell>
          <cell r="N4285">
            <v>42186</v>
          </cell>
          <cell r="O4285" t="str">
            <v>Y</v>
          </cell>
          <cell r="P4285" t="str">
            <v>FOB</v>
          </cell>
          <cell r="Q4285" t="str">
            <v>Cargo</v>
          </cell>
          <cell r="R4285" t="str">
            <v>West Africa</v>
          </cell>
          <cell r="S4285" t="str">
            <v>Nigeria</v>
          </cell>
          <cell r="T4285" t="str">
            <v>Spot</v>
          </cell>
        </row>
        <row r="4286">
          <cell r="A4286" t="str">
            <v>AAVMM00</v>
          </cell>
          <cell r="B4286" t="str">
            <v>OS</v>
          </cell>
          <cell r="C4286" t="str">
            <v>Ima OSP (Nigeria)</v>
          </cell>
          <cell r="D4286" t="str">
            <v>USD</v>
          </cell>
          <cell r="E4286" t="str">
            <v>BBL</v>
          </cell>
          <cell r="I4286" t="str">
            <v>MA</v>
          </cell>
          <cell r="J4286" t="str">
            <v>16:30 UK</v>
          </cell>
          <cell r="K4286" t="str">
            <v>u</v>
          </cell>
          <cell r="L4286">
            <v>2</v>
          </cell>
          <cell r="M4286">
            <v>40634</v>
          </cell>
          <cell r="N4286">
            <v>42186</v>
          </cell>
          <cell r="O4286" t="str">
            <v>Y</v>
          </cell>
          <cell r="P4286" t="str">
            <v>FOB</v>
          </cell>
          <cell r="Q4286" t="str">
            <v>Cargo</v>
          </cell>
          <cell r="R4286" t="str">
            <v>West Africa</v>
          </cell>
          <cell r="S4286" t="str">
            <v>Nigeria</v>
          </cell>
          <cell r="T4286" t="str">
            <v>Spot</v>
          </cell>
        </row>
        <row r="4287">
          <cell r="A4287" t="str">
            <v>AAVMN00</v>
          </cell>
          <cell r="B4287" t="str">
            <v>OS</v>
          </cell>
          <cell r="C4287" t="str">
            <v>Obe OSP (Nigeria)</v>
          </cell>
          <cell r="D4287" t="str">
            <v>USD</v>
          </cell>
          <cell r="E4287" t="str">
            <v>BBL</v>
          </cell>
          <cell r="I4287" t="str">
            <v>MA</v>
          </cell>
          <cell r="J4287" t="str">
            <v>16:30 UK</v>
          </cell>
          <cell r="K4287" t="str">
            <v>u</v>
          </cell>
          <cell r="L4287">
            <v>2</v>
          </cell>
          <cell r="M4287">
            <v>40634</v>
          </cell>
          <cell r="N4287">
            <v>42186</v>
          </cell>
          <cell r="O4287" t="str">
            <v>Y</v>
          </cell>
          <cell r="P4287" t="str">
            <v>FOB</v>
          </cell>
          <cell r="Q4287" t="str">
            <v>Cargo</v>
          </cell>
          <cell r="R4287" t="str">
            <v>West Africa</v>
          </cell>
          <cell r="S4287" t="str">
            <v>Nigeria</v>
          </cell>
          <cell r="T4287" t="str">
            <v>Spot</v>
          </cell>
        </row>
        <row r="4288">
          <cell r="A4288" t="str">
            <v>AAVMO00</v>
          </cell>
          <cell r="B4288" t="str">
            <v>OS</v>
          </cell>
          <cell r="C4288" t="str">
            <v>Okoro OSP (Nigeria)</v>
          </cell>
          <cell r="D4288" t="str">
            <v>USD</v>
          </cell>
          <cell r="E4288" t="str">
            <v>BBL</v>
          </cell>
          <cell r="I4288" t="str">
            <v>MA</v>
          </cell>
          <cell r="J4288" t="str">
            <v>16:30 UK</v>
          </cell>
          <cell r="K4288" t="str">
            <v>u</v>
          </cell>
          <cell r="L4288">
            <v>2</v>
          </cell>
          <cell r="M4288">
            <v>40634</v>
          </cell>
          <cell r="N4288">
            <v>42186</v>
          </cell>
          <cell r="O4288" t="str">
            <v>Y</v>
          </cell>
          <cell r="P4288" t="str">
            <v>FOB</v>
          </cell>
          <cell r="Q4288" t="str">
            <v>Cargo</v>
          </cell>
          <cell r="R4288" t="str">
            <v>West Africa</v>
          </cell>
          <cell r="S4288" t="str">
            <v>Nigeria</v>
          </cell>
          <cell r="T4288" t="str">
            <v>Spot</v>
          </cell>
        </row>
        <row r="4289">
          <cell r="A4289" t="str">
            <v>AAVMP00</v>
          </cell>
          <cell r="B4289" t="str">
            <v>OS</v>
          </cell>
          <cell r="C4289" t="str">
            <v>Ukpokiti OSP (Nigeria)</v>
          </cell>
          <cell r="D4289" t="str">
            <v>USD</v>
          </cell>
          <cell r="E4289" t="str">
            <v>BBL</v>
          </cell>
          <cell r="I4289" t="str">
            <v>MA</v>
          </cell>
          <cell r="J4289" t="str">
            <v>16:30 UK</v>
          </cell>
          <cell r="K4289" t="str">
            <v>u</v>
          </cell>
          <cell r="L4289">
            <v>2</v>
          </cell>
          <cell r="M4289">
            <v>40634</v>
          </cell>
          <cell r="N4289">
            <v>42186</v>
          </cell>
          <cell r="O4289" t="str">
            <v>Y</v>
          </cell>
          <cell r="P4289" t="str">
            <v>FOB</v>
          </cell>
          <cell r="Q4289" t="str">
            <v>Cargo</v>
          </cell>
          <cell r="R4289" t="str">
            <v>West Africa</v>
          </cell>
          <cell r="S4289" t="str">
            <v>Nigeria</v>
          </cell>
          <cell r="T4289" t="str">
            <v>Spot</v>
          </cell>
        </row>
        <row r="4290">
          <cell r="A4290" t="str">
            <v>AAVMQ00</v>
          </cell>
          <cell r="B4290" t="str">
            <v>OS</v>
          </cell>
          <cell r="C4290" t="str">
            <v>Yoho Light OSP (Nigeria)</v>
          </cell>
          <cell r="D4290" t="str">
            <v>USD</v>
          </cell>
          <cell r="E4290" t="str">
            <v>BBL</v>
          </cell>
          <cell r="I4290" t="str">
            <v>MA</v>
          </cell>
          <cell r="J4290" t="str">
            <v>16:30 UK</v>
          </cell>
          <cell r="K4290" t="str">
            <v>u</v>
          </cell>
          <cell r="L4290">
            <v>2</v>
          </cell>
          <cell r="M4290">
            <v>40634</v>
          </cell>
          <cell r="N4290">
            <v>42186</v>
          </cell>
          <cell r="O4290" t="str">
            <v>Y</v>
          </cell>
          <cell r="P4290" t="str">
            <v>FOB</v>
          </cell>
          <cell r="Q4290" t="str">
            <v>Cargo</v>
          </cell>
          <cell r="R4290" t="str">
            <v>West Africa</v>
          </cell>
          <cell r="S4290" t="str">
            <v>Nigeria</v>
          </cell>
          <cell r="T4290" t="str">
            <v>Spot</v>
          </cell>
        </row>
        <row r="4291">
          <cell r="A4291" t="str">
            <v>AAVMR00</v>
          </cell>
          <cell r="B4291" t="str">
            <v>OS</v>
          </cell>
          <cell r="C4291" t="str">
            <v>Mean of Oman and Dubai MAvg</v>
          </cell>
          <cell r="D4291" t="str">
            <v>USD</v>
          </cell>
          <cell r="E4291" t="str">
            <v>BBL</v>
          </cell>
          <cell r="I4291" t="str">
            <v>MA</v>
          </cell>
          <cell r="J4291" t="str">
            <v>16:30 Singapore</v>
          </cell>
          <cell r="K4291" t="str">
            <v>u</v>
          </cell>
          <cell r="L4291">
            <v>2</v>
          </cell>
          <cell r="M4291">
            <v>40575</v>
          </cell>
          <cell r="N4291">
            <v>42186</v>
          </cell>
          <cell r="O4291" t="str">
            <v>Y</v>
          </cell>
          <cell r="P4291" t="str">
            <v>FOB</v>
          </cell>
          <cell r="Q4291" t="str">
            <v>Cargo</v>
          </cell>
          <cell r="R4291" t="str">
            <v>Persian Gulf</v>
          </cell>
          <cell r="S4291" t="str">
            <v>Persian Gulf</v>
          </cell>
          <cell r="T4291" t="str">
            <v>Spot</v>
          </cell>
        </row>
        <row r="4292">
          <cell r="A4292" t="str">
            <v>AAVMS00</v>
          </cell>
          <cell r="B4292" t="str">
            <v>OS</v>
          </cell>
          <cell r="C4292" t="str">
            <v>Arab Extra Light OSP</v>
          </cell>
          <cell r="D4292" t="str">
            <v>USD</v>
          </cell>
          <cell r="E4292" t="str">
            <v>BBL</v>
          </cell>
          <cell r="I4292" t="str">
            <v>MA</v>
          </cell>
          <cell r="J4292" t="str">
            <v>16:30 Singapore</v>
          </cell>
          <cell r="K4292" t="str">
            <v>u</v>
          </cell>
          <cell r="L4292">
            <v>2</v>
          </cell>
          <cell r="M4292">
            <v>39295</v>
          </cell>
          <cell r="N4292">
            <v>42186</v>
          </cell>
          <cell r="O4292" t="str">
            <v>Y</v>
          </cell>
          <cell r="Q4292" t="str">
            <v>Cargo</v>
          </cell>
          <cell r="R4292" t="str">
            <v>Persian Gulf</v>
          </cell>
          <cell r="S4292" t="str">
            <v>Fateh Terminal</v>
          </cell>
          <cell r="T4292" t="str">
            <v>Spot</v>
          </cell>
        </row>
        <row r="4293">
          <cell r="A4293" t="str">
            <v>AAVMT00</v>
          </cell>
          <cell r="B4293" t="str">
            <v>OS</v>
          </cell>
          <cell r="C4293" t="str">
            <v>Arab Light OSP</v>
          </cell>
          <cell r="D4293" t="str">
            <v>USD</v>
          </cell>
          <cell r="E4293" t="str">
            <v>BBL</v>
          </cell>
          <cell r="I4293" t="str">
            <v>MA</v>
          </cell>
          <cell r="J4293" t="str">
            <v>16:30 Singapore</v>
          </cell>
          <cell r="K4293" t="str">
            <v>u</v>
          </cell>
          <cell r="L4293">
            <v>2</v>
          </cell>
          <cell r="M4293">
            <v>39295</v>
          </cell>
          <cell r="N4293">
            <v>42186</v>
          </cell>
          <cell r="O4293" t="str">
            <v>Y</v>
          </cell>
          <cell r="Q4293" t="str">
            <v>Cargo</v>
          </cell>
          <cell r="R4293" t="str">
            <v>Persian Gulf</v>
          </cell>
          <cell r="S4293" t="str">
            <v>Fateh Terminal</v>
          </cell>
          <cell r="T4293" t="str">
            <v>Spot</v>
          </cell>
        </row>
        <row r="4294">
          <cell r="A4294" t="str">
            <v>AAVMU00</v>
          </cell>
          <cell r="B4294" t="str">
            <v>OS</v>
          </cell>
          <cell r="C4294" t="str">
            <v>Arab Medium OSP (Saudi Arabia to Med)</v>
          </cell>
          <cell r="D4294" t="str">
            <v>USD</v>
          </cell>
          <cell r="E4294" t="str">
            <v>BBL</v>
          </cell>
          <cell r="I4294" t="str">
            <v>MA</v>
          </cell>
          <cell r="J4294" t="str">
            <v>16:30 Singapore</v>
          </cell>
          <cell r="K4294" t="str">
            <v>u</v>
          </cell>
          <cell r="L4294">
            <v>2</v>
          </cell>
          <cell r="M4294">
            <v>39295</v>
          </cell>
          <cell r="N4294">
            <v>42186</v>
          </cell>
          <cell r="O4294" t="str">
            <v>Y</v>
          </cell>
          <cell r="Q4294" t="str">
            <v>Cargo</v>
          </cell>
          <cell r="R4294" t="str">
            <v>Persian Gulf</v>
          </cell>
          <cell r="S4294" t="str">
            <v>Fateh Terminal</v>
          </cell>
          <cell r="T4294" t="str">
            <v>Spot</v>
          </cell>
        </row>
        <row r="4295">
          <cell r="A4295" t="str">
            <v>AAVMV00</v>
          </cell>
          <cell r="B4295" t="str">
            <v>OS</v>
          </cell>
          <cell r="C4295" t="str">
            <v>Arab Heavy OSP (Saudi Arabia to Med)</v>
          </cell>
          <cell r="D4295" t="str">
            <v>USD</v>
          </cell>
          <cell r="E4295" t="str">
            <v>BBL</v>
          </cell>
          <cell r="I4295" t="str">
            <v>MA</v>
          </cell>
          <cell r="J4295" t="str">
            <v>16:30 Singapore</v>
          </cell>
          <cell r="K4295" t="str">
            <v>u</v>
          </cell>
          <cell r="L4295">
            <v>2</v>
          </cell>
          <cell r="M4295">
            <v>39295</v>
          </cell>
          <cell r="N4295">
            <v>42186</v>
          </cell>
          <cell r="O4295" t="str">
            <v>Y</v>
          </cell>
          <cell r="Q4295" t="str">
            <v>Cargo</v>
          </cell>
          <cell r="R4295" t="str">
            <v>Persian Gulf</v>
          </cell>
          <cell r="S4295" t="str">
            <v>Fateh Terminal</v>
          </cell>
          <cell r="T4295" t="str">
            <v>Spot</v>
          </cell>
        </row>
        <row r="4296">
          <cell r="A4296" t="str">
            <v>AAVMW00</v>
          </cell>
          <cell r="B4296" t="str">
            <v>OS</v>
          </cell>
          <cell r="C4296" t="str">
            <v>Arab Extra Light OSP (Saudi Arabia to Sidi Kerir)</v>
          </cell>
          <cell r="D4296" t="str">
            <v>USD</v>
          </cell>
          <cell r="E4296" t="str">
            <v>BBL</v>
          </cell>
          <cell r="I4296" t="str">
            <v>MA</v>
          </cell>
          <cell r="J4296" t="str">
            <v>16:30 Singapore</v>
          </cell>
          <cell r="K4296" t="str">
            <v>u</v>
          </cell>
          <cell r="L4296">
            <v>2</v>
          </cell>
          <cell r="M4296">
            <v>38626</v>
          </cell>
          <cell r="N4296">
            <v>42186</v>
          </cell>
          <cell r="O4296" t="str">
            <v>Y</v>
          </cell>
          <cell r="Q4296" t="str">
            <v>Cargo</v>
          </cell>
          <cell r="R4296" t="str">
            <v>Persian Gulf</v>
          </cell>
          <cell r="S4296" t="str">
            <v>Fateh Terminal</v>
          </cell>
          <cell r="T4296" t="str">
            <v>Spot</v>
          </cell>
        </row>
        <row r="4297">
          <cell r="A4297" t="str">
            <v>AAVMX00</v>
          </cell>
          <cell r="B4297" t="str">
            <v>OS</v>
          </cell>
          <cell r="C4297" t="str">
            <v>Arab Light OSP (Saudi Arabia to Sidi Kerir)</v>
          </cell>
          <cell r="D4297" t="str">
            <v>USD</v>
          </cell>
          <cell r="E4297" t="str">
            <v>BBL</v>
          </cell>
          <cell r="I4297" t="str">
            <v>MA</v>
          </cell>
          <cell r="J4297" t="str">
            <v>16:30 Singapore</v>
          </cell>
          <cell r="K4297" t="str">
            <v>u</v>
          </cell>
          <cell r="L4297">
            <v>2</v>
          </cell>
          <cell r="M4297">
            <v>38626</v>
          </cell>
          <cell r="N4297">
            <v>42186</v>
          </cell>
          <cell r="O4297" t="str">
            <v>Y</v>
          </cell>
          <cell r="Q4297" t="str">
            <v>Cargo</v>
          </cell>
          <cell r="R4297" t="str">
            <v>Persian Gulf</v>
          </cell>
          <cell r="S4297" t="str">
            <v>Fateh Terminal</v>
          </cell>
          <cell r="T4297" t="str">
            <v>Spot</v>
          </cell>
        </row>
        <row r="4298">
          <cell r="A4298" t="str">
            <v>AAVMY00</v>
          </cell>
          <cell r="B4298" t="str">
            <v>OS</v>
          </cell>
          <cell r="C4298" t="str">
            <v>Arab Medium OSP (Saudi Arabia to Sidi Kerir)</v>
          </cell>
          <cell r="D4298" t="str">
            <v>USD</v>
          </cell>
          <cell r="E4298" t="str">
            <v>BBL</v>
          </cell>
          <cell r="I4298" t="str">
            <v>MA</v>
          </cell>
          <cell r="J4298" t="str">
            <v>16:30 Singapore</v>
          </cell>
          <cell r="K4298" t="str">
            <v>u</v>
          </cell>
          <cell r="L4298">
            <v>2</v>
          </cell>
          <cell r="M4298">
            <v>38626</v>
          </cell>
          <cell r="N4298">
            <v>42186</v>
          </cell>
          <cell r="O4298" t="str">
            <v>Y</v>
          </cell>
          <cell r="Q4298" t="str">
            <v>Cargo</v>
          </cell>
          <cell r="R4298" t="str">
            <v>Persian Gulf</v>
          </cell>
          <cell r="S4298" t="str">
            <v>Fateh Terminal</v>
          </cell>
          <cell r="T4298" t="str">
            <v>Spot</v>
          </cell>
        </row>
        <row r="4299">
          <cell r="A4299" t="str">
            <v>AAVMZ00</v>
          </cell>
          <cell r="B4299" t="str">
            <v>OS</v>
          </cell>
          <cell r="C4299" t="str">
            <v>Arab Heavy OSP (Saudi Arabia to Sidi Kerir)</v>
          </cell>
          <cell r="D4299" t="str">
            <v>USD</v>
          </cell>
          <cell r="E4299" t="str">
            <v>BBL</v>
          </cell>
          <cell r="I4299" t="str">
            <v>MA</v>
          </cell>
          <cell r="J4299" t="str">
            <v>16:30 Singapore</v>
          </cell>
          <cell r="K4299" t="str">
            <v>u</v>
          </cell>
          <cell r="L4299">
            <v>2</v>
          </cell>
          <cell r="M4299">
            <v>38626</v>
          </cell>
          <cell r="N4299">
            <v>42186</v>
          </cell>
          <cell r="O4299" t="str">
            <v>Y</v>
          </cell>
          <cell r="Q4299" t="str">
            <v>Cargo</v>
          </cell>
          <cell r="R4299" t="str">
            <v>Persian Gulf</v>
          </cell>
          <cell r="S4299" t="str">
            <v>Fateh Terminal</v>
          </cell>
          <cell r="T4299" t="str">
            <v>Spot</v>
          </cell>
        </row>
        <row r="4300">
          <cell r="A4300" t="str">
            <v>AAVNA00</v>
          </cell>
          <cell r="B4300" t="str">
            <v>OS</v>
          </cell>
          <cell r="C4300" t="str">
            <v>Al-Jurf OSP (Libya)</v>
          </cell>
          <cell r="D4300" t="str">
            <v>USD</v>
          </cell>
          <cell r="E4300" t="str">
            <v>BBL</v>
          </cell>
          <cell r="I4300" t="str">
            <v>MA</v>
          </cell>
          <cell r="J4300" t="str">
            <v>16:30 UK</v>
          </cell>
          <cell r="K4300" t="str">
            <v>u</v>
          </cell>
          <cell r="L4300">
            <v>2</v>
          </cell>
          <cell r="M4300">
            <v>40634</v>
          </cell>
          <cell r="N4300">
            <v>42186</v>
          </cell>
          <cell r="O4300" t="str">
            <v>Y</v>
          </cell>
          <cell r="R4300" t="str">
            <v>Mediterranean</v>
          </cell>
          <cell r="S4300" t="str">
            <v>Libya</v>
          </cell>
          <cell r="T4300" t="str">
            <v>Spot</v>
          </cell>
        </row>
        <row r="4301">
          <cell r="A4301" t="str">
            <v>AAVNB00</v>
          </cell>
          <cell r="B4301" t="str">
            <v>OS</v>
          </cell>
          <cell r="C4301" t="str">
            <v>Mellitah OSP (Libya)</v>
          </cell>
          <cell r="D4301" t="str">
            <v>USD</v>
          </cell>
          <cell r="E4301" t="str">
            <v>BBL</v>
          </cell>
          <cell r="I4301" t="str">
            <v>MA</v>
          </cell>
          <cell r="J4301" t="str">
            <v>16:30 UK</v>
          </cell>
          <cell r="K4301" t="str">
            <v>u</v>
          </cell>
          <cell r="L4301">
            <v>2</v>
          </cell>
          <cell r="M4301">
            <v>40634</v>
          </cell>
          <cell r="N4301">
            <v>42186</v>
          </cell>
          <cell r="O4301" t="str">
            <v>Y</v>
          </cell>
          <cell r="P4301" t="str">
            <v>FOB</v>
          </cell>
          <cell r="Q4301" t="str">
            <v>Cargo</v>
          </cell>
          <cell r="R4301" t="str">
            <v>Mediterranean</v>
          </cell>
          <cell r="S4301" t="str">
            <v>Libya</v>
          </cell>
          <cell r="T4301" t="str">
            <v>Spot</v>
          </cell>
        </row>
        <row r="4302">
          <cell r="A4302" t="str">
            <v>AAVNC00</v>
          </cell>
          <cell r="B4302" t="str">
            <v>OS</v>
          </cell>
          <cell r="C4302" t="str">
            <v>Soroosh OSP (Iran to Asia)</v>
          </cell>
          <cell r="D4302" t="str">
            <v>USD</v>
          </cell>
          <cell r="E4302" t="str">
            <v>BBL</v>
          </cell>
          <cell r="I4302" t="str">
            <v>MA</v>
          </cell>
          <cell r="J4302" t="str">
            <v>16:30 Singapore</v>
          </cell>
          <cell r="K4302" t="str">
            <v>u</v>
          </cell>
          <cell r="L4302">
            <v>2</v>
          </cell>
          <cell r="M4302">
            <v>40634</v>
          </cell>
          <cell r="N4302">
            <v>42186</v>
          </cell>
          <cell r="O4302" t="str">
            <v>Y</v>
          </cell>
          <cell r="P4302" t="str">
            <v>FOB</v>
          </cell>
          <cell r="Q4302" t="str">
            <v>Cargo</v>
          </cell>
          <cell r="R4302" t="str">
            <v>Persian Gulf</v>
          </cell>
          <cell r="S4302" t="str">
            <v>Iran</v>
          </cell>
          <cell r="T4302" t="str">
            <v>Spot</v>
          </cell>
        </row>
        <row r="4303">
          <cell r="A4303" t="str">
            <v>AAVND00</v>
          </cell>
          <cell r="B4303" t="str">
            <v>OS</v>
          </cell>
          <cell r="C4303" t="str">
            <v>Iran Light OSP (Iran to Med)</v>
          </cell>
          <cell r="D4303" t="str">
            <v>USD</v>
          </cell>
          <cell r="E4303" t="str">
            <v>BBL</v>
          </cell>
          <cell r="I4303" t="str">
            <v>MA</v>
          </cell>
          <cell r="J4303" t="str">
            <v>16:30 UK</v>
          </cell>
          <cell r="K4303" t="str">
            <v>u</v>
          </cell>
          <cell r="L4303">
            <v>2</v>
          </cell>
          <cell r="M4303">
            <v>38322</v>
          </cell>
          <cell r="N4303">
            <v>42186</v>
          </cell>
          <cell r="O4303" t="str">
            <v>Y</v>
          </cell>
          <cell r="P4303" t="str">
            <v>FOB</v>
          </cell>
          <cell r="Q4303" t="str">
            <v>Cargo</v>
          </cell>
          <cell r="R4303" t="str">
            <v>Mediterranean</v>
          </cell>
          <cell r="S4303" t="str">
            <v>Sidi Kerir</v>
          </cell>
          <cell r="T4303" t="str">
            <v>Spot</v>
          </cell>
        </row>
        <row r="4304">
          <cell r="A4304" t="str">
            <v>AAVNE00</v>
          </cell>
          <cell r="B4304" t="str">
            <v>OS</v>
          </cell>
          <cell r="C4304" t="str">
            <v>Iran Heavy OSP (Iran to Med)</v>
          </cell>
          <cell r="D4304" t="str">
            <v>USD</v>
          </cell>
          <cell r="E4304" t="str">
            <v>BBL</v>
          </cell>
          <cell r="I4304" t="str">
            <v>MA</v>
          </cell>
          <cell r="J4304" t="str">
            <v>16:30 UK</v>
          </cell>
          <cell r="K4304" t="str">
            <v>u</v>
          </cell>
          <cell r="L4304">
            <v>2</v>
          </cell>
          <cell r="M4304">
            <v>40634</v>
          </cell>
          <cell r="N4304">
            <v>42186</v>
          </cell>
          <cell r="O4304" t="str">
            <v>Y</v>
          </cell>
          <cell r="P4304" t="str">
            <v>FOB</v>
          </cell>
          <cell r="Q4304" t="str">
            <v>Cargo</v>
          </cell>
          <cell r="R4304" t="str">
            <v>Mediterranean</v>
          </cell>
          <cell r="S4304" t="str">
            <v>Sidi Kerir</v>
          </cell>
          <cell r="T4304" t="str">
            <v>Spot</v>
          </cell>
        </row>
        <row r="4305">
          <cell r="A4305" t="str">
            <v>AAVNF00</v>
          </cell>
          <cell r="B4305" t="str">
            <v>OS</v>
          </cell>
          <cell r="C4305" t="str">
            <v>Forozan OSP (Iran to Med)</v>
          </cell>
          <cell r="D4305" t="str">
            <v>USD</v>
          </cell>
          <cell r="E4305" t="str">
            <v>BBL</v>
          </cell>
          <cell r="I4305" t="str">
            <v>MA</v>
          </cell>
          <cell r="J4305" t="str">
            <v>16:30 Singapore</v>
          </cell>
          <cell r="K4305" t="str">
            <v>u</v>
          </cell>
          <cell r="L4305">
            <v>2</v>
          </cell>
          <cell r="M4305">
            <v>40634</v>
          </cell>
          <cell r="N4305">
            <v>42186</v>
          </cell>
          <cell r="O4305" t="str">
            <v>Y</v>
          </cell>
          <cell r="R4305" t="str">
            <v>Persian Gulf</v>
          </cell>
          <cell r="S4305" t="str">
            <v>Iran</v>
          </cell>
          <cell r="T4305" t="str">
            <v>Spot</v>
          </cell>
        </row>
        <row r="4306">
          <cell r="A4306" t="str">
            <v>AAVNG00</v>
          </cell>
          <cell r="B4306" t="str">
            <v>OS</v>
          </cell>
          <cell r="C4306" t="str">
            <v>Norooz OSP (Iran to Med)</v>
          </cell>
          <cell r="D4306" t="str">
            <v>USD</v>
          </cell>
          <cell r="E4306" t="str">
            <v>BBL</v>
          </cell>
          <cell r="I4306" t="str">
            <v>MA</v>
          </cell>
          <cell r="J4306" t="str">
            <v>16:30 Singapore</v>
          </cell>
          <cell r="K4306" t="str">
            <v>u</v>
          </cell>
          <cell r="L4306">
            <v>3</v>
          </cell>
          <cell r="M4306">
            <v>40634</v>
          </cell>
          <cell r="N4306">
            <v>42186</v>
          </cell>
          <cell r="O4306" t="str">
            <v>Y</v>
          </cell>
          <cell r="P4306" t="str">
            <v>FOB</v>
          </cell>
          <cell r="Q4306" t="str">
            <v>Cargo</v>
          </cell>
          <cell r="R4306" t="str">
            <v>Persian Gulf</v>
          </cell>
          <cell r="S4306" t="str">
            <v>Iran</v>
          </cell>
          <cell r="T4306" t="str">
            <v>Spot</v>
          </cell>
        </row>
        <row r="4307">
          <cell r="A4307" t="str">
            <v>AAVNH00</v>
          </cell>
          <cell r="B4307" t="str">
            <v>OS</v>
          </cell>
          <cell r="C4307" t="str">
            <v>Soroosh OSP (Iran to Med)</v>
          </cell>
          <cell r="D4307" t="str">
            <v>USD</v>
          </cell>
          <cell r="E4307" t="str">
            <v>BBL</v>
          </cell>
          <cell r="I4307" t="str">
            <v>MA</v>
          </cell>
          <cell r="J4307" t="str">
            <v>16:30 Singapore</v>
          </cell>
          <cell r="K4307" t="str">
            <v>u</v>
          </cell>
          <cell r="L4307">
            <v>3</v>
          </cell>
          <cell r="M4307">
            <v>40634</v>
          </cell>
          <cell r="N4307">
            <v>42186</v>
          </cell>
          <cell r="O4307" t="str">
            <v>Y</v>
          </cell>
          <cell r="P4307" t="str">
            <v>FOB</v>
          </cell>
          <cell r="Q4307" t="str">
            <v>Cargo</v>
          </cell>
          <cell r="R4307" t="str">
            <v>Persian Gulf</v>
          </cell>
          <cell r="S4307" t="str">
            <v>Iran</v>
          </cell>
          <cell r="T4307" t="str">
            <v>Spot</v>
          </cell>
        </row>
        <row r="4308">
          <cell r="A4308" t="str">
            <v>AAVNI00</v>
          </cell>
          <cell r="B4308" t="str">
            <v>OS</v>
          </cell>
          <cell r="C4308" t="str">
            <v>Iran Light OSP (Iran to Sidi Kerir)</v>
          </cell>
          <cell r="D4308" t="str">
            <v>USD</v>
          </cell>
          <cell r="E4308" t="str">
            <v>BBL</v>
          </cell>
          <cell r="I4308" t="str">
            <v>MA</v>
          </cell>
          <cell r="J4308" t="str">
            <v>16:30 UK</v>
          </cell>
          <cell r="K4308" t="str">
            <v>u</v>
          </cell>
          <cell r="L4308">
            <v>2</v>
          </cell>
          <cell r="M4308">
            <v>40634</v>
          </cell>
          <cell r="N4308">
            <v>42186</v>
          </cell>
          <cell r="O4308" t="str">
            <v>Y</v>
          </cell>
          <cell r="P4308" t="str">
            <v>FOB</v>
          </cell>
          <cell r="Q4308" t="str">
            <v>Cargo</v>
          </cell>
          <cell r="R4308" t="str">
            <v>Mediterranean</v>
          </cell>
          <cell r="S4308" t="str">
            <v>Sidi Kerir</v>
          </cell>
          <cell r="T4308" t="str">
            <v>Spot</v>
          </cell>
        </row>
        <row r="4309">
          <cell r="A4309" t="str">
            <v>AAVNJ00</v>
          </cell>
          <cell r="B4309" t="str">
            <v>OS</v>
          </cell>
          <cell r="C4309" t="str">
            <v>Iran Heavy OSP (Iran to Sidi Kerir)</v>
          </cell>
          <cell r="D4309" t="str">
            <v>USD</v>
          </cell>
          <cell r="E4309" t="str">
            <v>BBL</v>
          </cell>
          <cell r="I4309" t="str">
            <v>MA</v>
          </cell>
          <cell r="J4309" t="str">
            <v>16:30 UK</v>
          </cell>
          <cell r="K4309" t="str">
            <v>u</v>
          </cell>
          <cell r="L4309">
            <v>2</v>
          </cell>
          <cell r="M4309">
            <v>40634</v>
          </cell>
          <cell r="N4309">
            <v>42186</v>
          </cell>
          <cell r="O4309" t="str">
            <v>Y</v>
          </cell>
          <cell r="P4309" t="str">
            <v>FOB</v>
          </cell>
          <cell r="Q4309" t="str">
            <v>Cargo</v>
          </cell>
          <cell r="R4309" t="str">
            <v>Mediterranean</v>
          </cell>
          <cell r="S4309" t="str">
            <v>Sidi Kerir</v>
          </cell>
          <cell r="T4309" t="str">
            <v>Spot</v>
          </cell>
        </row>
        <row r="4310">
          <cell r="A4310" t="str">
            <v>AAVNK00</v>
          </cell>
          <cell r="B4310" t="str">
            <v>OS</v>
          </cell>
          <cell r="C4310" t="str">
            <v>Forozan OSP (Iran to Sidi Kerir)</v>
          </cell>
          <cell r="D4310" t="str">
            <v>USD</v>
          </cell>
          <cell r="E4310" t="str">
            <v>BBL</v>
          </cell>
          <cell r="I4310" t="str">
            <v>MA</v>
          </cell>
          <cell r="J4310" t="str">
            <v>16:30 Singapore</v>
          </cell>
          <cell r="K4310" t="str">
            <v>u</v>
          </cell>
          <cell r="L4310">
            <v>2</v>
          </cell>
          <cell r="M4310">
            <v>40634</v>
          </cell>
          <cell r="N4310">
            <v>42186</v>
          </cell>
          <cell r="O4310" t="str">
            <v>Y</v>
          </cell>
          <cell r="R4310" t="str">
            <v>Persian Gulf</v>
          </cell>
          <cell r="S4310" t="str">
            <v>Iran</v>
          </cell>
          <cell r="T4310" t="str">
            <v>Spot</v>
          </cell>
        </row>
        <row r="4311">
          <cell r="A4311" t="str">
            <v>AAVOJ00</v>
          </cell>
          <cell r="B4311" t="str">
            <v>PN</v>
          </cell>
          <cell r="C4311" t="str">
            <v>Gasoline CBOB Laurel Pipeline supplemental</v>
          </cell>
          <cell r="D4311" t="str">
            <v>USC</v>
          </cell>
          <cell r="E4311" t="str">
            <v>GAL</v>
          </cell>
          <cell r="F4311">
            <v>42</v>
          </cell>
          <cell r="G4311" t="str">
            <v>*</v>
          </cell>
          <cell r="H4311" t="str">
            <v>BBL</v>
          </cell>
          <cell r="I4311" t="str">
            <v>DW</v>
          </cell>
          <cell r="J4311" t="str">
            <v>15:15 US Eastern</v>
          </cell>
          <cell r="K4311" t="str">
            <v>lhc</v>
          </cell>
          <cell r="L4311">
            <v>3</v>
          </cell>
          <cell r="M4311">
            <v>40603</v>
          </cell>
          <cell r="N4311">
            <v>42104</v>
          </cell>
          <cell r="P4311" t="str">
            <v>DAP</v>
          </cell>
          <cell r="Q4311" t="str">
            <v>Pipeline</v>
          </cell>
          <cell r="R4311" t="str">
            <v>US Atlantic Coast</v>
          </cell>
          <cell r="S4311" t="str">
            <v>Boothwyn</v>
          </cell>
          <cell r="T4311" t="str">
            <v>Spot</v>
          </cell>
        </row>
        <row r="4312">
          <cell r="A4312" t="str">
            <v>AAVOJ03</v>
          </cell>
          <cell r="B4312" t="str">
            <v>PN</v>
          </cell>
          <cell r="C4312" t="str">
            <v>Gasoline CBOB Laurel Pipeline supplemental MAvg</v>
          </cell>
          <cell r="D4312" t="str">
            <v>USC</v>
          </cell>
          <cell r="E4312" t="str">
            <v>GAL</v>
          </cell>
          <cell r="F4312">
            <v>42</v>
          </cell>
          <cell r="G4312" t="str">
            <v>*</v>
          </cell>
          <cell r="H4312" t="str">
            <v>BBL</v>
          </cell>
          <cell r="I4312" t="str">
            <v>MA</v>
          </cell>
          <cell r="J4312" t="str">
            <v>15:15 US Eastern</v>
          </cell>
          <cell r="K4312" t="str">
            <v>lhc</v>
          </cell>
          <cell r="L4312">
            <v>3</v>
          </cell>
          <cell r="M4312">
            <v>40603</v>
          </cell>
          <cell r="N4312">
            <v>42095</v>
          </cell>
          <cell r="P4312" t="str">
            <v>DAP</v>
          </cell>
          <cell r="Q4312" t="str">
            <v>Pipeline</v>
          </cell>
          <cell r="R4312" t="str">
            <v>US Atlantic Coast</v>
          </cell>
          <cell r="S4312" t="str">
            <v>Boothwyn</v>
          </cell>
          <cell r="T4312" t="str">
            <v>Spot</v>
          </cell>
        </row>
        <row r="4313">
          <cell r="A4313" t="str">
            <v>AAVOJRV</v>
          </cell>
          <cell r="B4313" t="str">
            <v>PN</v>
          </cell>
          <cell r="C4313" t="str">
            <v>Gasoline CBOB Laurel Pipeline supplemental RVP</v>
          </cell>
          <cell r="D4313" t="str">
            <v>UNS</v>
          </cell>
          <cell r="E4313" t="str">
            <v>UNS</v>
          </cell>
          <cell r="I4313" t="str">
            <v>DW</v>
          </cell>
          <cell r="J4313" t="str">
            <v>15:15 US Eastern</v>
          </cell>
          <cell r="K4313" t="str">
            <v>u</v>
          </cell>
          <cell r="L4313">
            <v>1</v>
          </cell>
          <cell r="M4313">
            <v>40603</v>
          </cell>
          <cell r="N4313">
            <v>42104</v>
          </cell>
          <cell r="P4313" t="str">
            <v>DAP</v>
          </cell>
          <cell r="Q4313" t="str">
            <v>Pipeline</v>
          </cell>
          <cell r="R4313" t="str">
            <v>US Atlantic Coast</v>
          </cell>
          <cell r="S4313" t="str">
            <v>Boothwyn</v>
          </cell>
          <cell r="T4313" t="str">
            <v>Spot</v>
          </cell>
        </row>
        <row r="4314">
          <cell r="A4314" t="str">
            <v>AAVOK00</v>
          </cell>
          <cell r="B4314" t="str">
            <v>PN</v>
          </cell>
          <cell r="C4314" t="str">
            <v>Gasoline Prem CBOB Laurel Pipeline supplemental</v>
          </cell>
          <cell r="D4314" t="str">
            <v>USC</v>
          </cell>
          <cell r="E4314" t="str">
            <v>GAL</v>
          </cell>
          <cell r="F4314">
            <v>42</v>
          </cell>
          <cell r="G4314" t="str">
            <v>*</v>
          </cell>
          <cell r="H4314" t="str">
            <v>BBL</v>
          </cell>
          <cell r="I4314" t="str">
            <v>DW</v>
          </cell>
          <cell r="J4314" t="str">
            <v>15:15 US Eastern</v>
          </cell>
          <cell r="K4314" t="str">
            <v>lhc</v>
          </cell>
          <cell r="L4314">
            <v>3</v>
          </cell>
          <cell r="M4314">
            <v>40603</v>
          </cell>
          <cell r="N4314">
            <v>42104</v>
          </cell>
          <cell r="P4314" t="str">
            <v>DAP</v>
          </cell>
          <cell r="Q4314" t="str">
            <v>Pipeline</v>
          </cell>
          <cell r="R4314" t="str">
            <v>US Atlantic Coast</v>
          </cell>
          <cell r="S4314" t="str">
            <v>Boothwyn</v>
          </cell>
          <cell r="T4314" t="str">
            <v>Spot</v>
          </cell>
        </row>
        <row r="4315">
          <cell r="A4315" t="str">
            <v>AAVOK03</v>
          </cell>
          <cell r="B4315" t="str">
            <v>PN</v>
          </cell>
          <cell r="C4315" t="str">
            <v>Gasoline Prem CBOB Laurel Pipeline supplemental MAvg</v>
          </cell>
          <cell r="D4315" t="str">
            <v>USC</v>
          </cell>
          <cell r="E4315" t="str">
            <v>GAL</v>
          </cell>
          <cell r="F4315">
            <v>42</v>
          </cell>
          <cell r="G4315" t="str">
            <v>*</v>
          </cell>
          <cell r="H4315" t="str">
            <v>BBL</v>
          </cell>
          <cell r="I4315" t="str">
            <v>MA</v>
          </cell>
          <cell r="J4315" t="str">
            <v>15:15 US Eastern</v>
          </cell>
          <cell r="K4315" t="str">
            <v>lhc</v>
          </cell>
          <cell r="L4315">
            <v>3</v>
          </cell>
          <cell r="M4315">
            <v>40603</v>
          </cell>
          <cell r="N4315">
            <v>42095</v>
          </cell>
          <cell r="P4315" t="str">
            <v>DAP</v>
          </cell>
          <cell r="Q4315" t="str">
            <v>Pipeline</v>
          </cell>
          <cell r="R4315" t="str">
            <v>US Atlantic Coast</v>
          </cell>
          <cell r="S4315" t="str">
            <v>Boothwyn</v>
          </cell>
          <cell r="T4315" t="str">
            <v>Spot</v>
          </cell>
        </row>
        <row r="4316">
          <cell r="A4316" t="str">
            <v>AAVOKRV</v>
          </cell>
          <cell r="B4316" t="str">
            <v>PN</v>
          </cell>
          <cell r="C4316" t="str">
            <v>Gasoline Prem CBOB Laurel Pipeline supplemental RVP</v>
          </cell>
          <cell r="D4316" t="str">
            <v>UNS</v>
          </cell>
          <cell r="E4316" t="str">
            <v>UNS</v>
          </cell>
          <cell r="I4316" t="str">
            <v>DW</v>
          </cell>
          <cell r="J4316" t="str">
            <v>15:15 US Eastern</v>
          </cell>
          <cell r="K4316" t="str">
            <v>u</v>
          </cell>
          <cell r="L4316">
            <v>1</v>
          </cell>
          <cell r="M4316">
            <v>40603</v>
          </cell>
          <cell r="N4316">
            <v>42104</v>
          </cell>
          <cell r="P4316" t="str">
            <v>DAP</v>
          </cell>
          <cell r="Q4316" t="str">
            <v>Pipeline</v>
          </cell>
          <cell r="R4316" t="str">
            <v>US Atlantic Coast</v>
          </cell>
          <cell r="S4316" t="str">
            <v>Boothwyn</v>
          </cell>
          <cell r="T4316" t="str">
            <v>Spot</v>
          </cell>
        </row>
        <row r="4317">
          <cell r="A4317" t="str">
            <v>AAVPI00</v>
          </cell>
          <cell r="B4317" t="str">
            <v>RC</v>
          </cell>
          <cell r="C4317" t="str">
            <v>White Rose FOB Canada C$/CM</v>
          </cell>
          <cell r="D4317" t="str">
            <v>CAD</v>
          </cell>
          <cell r="E4317" t="str">
            <v>CM</v>
          </cell>
          <cell r="I4317" t="str">
            <v>DW</v>
          </cell>
          <cell r="J4317" t="str">
            <v>15:15 US Eastern</v>
          </cell>
          <cell r="K4317" t="str">
            <v>lhc</v>
          </cell>
          <cell r="L4317">
            <v>3</v>
          </cell>
          <cell r="M4317">
            <v>39022</v>
          </cell>
          <cell r="N4317">
            <v>42223</v>
          </cell>
          <cell r="O4317" t="str">
            <v>Y</v>
          </cell>
          <cell r="P4317" t="str">
            <v>FOB</v>
          </cell>
          <cell r="Q4317" t="str">
            <v>Cargo</v>
          </cell>
          <cell r="R4317" t="str">
            <v>Canada</v>
          </cell>
          <cell r="S4317" t="str">
            <v>Terminal B-Sea Rose</v>
          </cell>
          <cell r="T4317" t="str">
            <v>Spot</v>
          </cell>
        </row>
        <row r="4318">
          <cell r="A4318" t="str">
            <v>AAVPI03</v>
          </cell>
          <cell r="B4318" t="str">
            <v>MA|RC</v>
          </cell>
          <cell r="C4318" t="str">
            <v>White Rose FOB Canada C$/CM MAvg</v>
          </cell>
          <cell r="D4318" t="str">
            <v>CAD</v>
          </cell>
          <cell r="E4318" t="str">
            <v>CM</v>
          </cell>
          <cell r="I4318" t="str">
            <v>MA</v>
          </cell>
          <cell r="J4318" t="str">
            <v>15:15 US Eastern</v>
          </cell>
          <cell r="K4318" t="str">
            <v>lhc</v>
          </cell>
          <cell r="L4318">
            <v>3</v>
          </cell>
          <cell r="M4318">
            <v>39022</v>
          </cell>
          <cell r="N4318">
            <v>42186</v>
          </cell>
          <cell r="O4318" t="str">
            <v>Y</v>
          </cell>
          <cell r="P4318" t="str">
            <v>FOB</v>
          </cell>
          <cell r="Q4318" t="str">
            <v>Cargo</v>
          </cell>
          <cell r="R4318" t="str">
            <v>Canada</v>
          </cell>
          <cell r="S4318" t="str">
            <v>Terminal B-Sea Rose</v>
          </cell>
          <cell r="T4318" t="str">
            <v>Spot</v>
          </cell>
        </row>
        <row r="4319">
          <cell r="A4319" t="str">
            <v>AAVPV00</v>
          </cell>
          <cell r="B4319" t="str">
            <v>PN</v>
          </cell>
          <cell r="C4319" t="str">
            <v>Gasoline RBOB Boston Cargo</v>
          </cell>
          <cell r="D4319" t="str">
            <v>USC</v>
          </cell>
          <cell r="E4319" t="str">
            <v>GAL</v>
          </cell>
          <cell r="F4319">
            <v>42</v>
          </cell>
          <cell r="G4319" t="str">
            <v>*</v>
          </cell>
          <cell r="H4319" t="str">
            <v>BBL</v>
          </cell>
          <cell r="I4319" t="str">
            <v>DW</v>
          </cell>
          <cell r="J4319" t="str">
            <v>15:15 US Eastern</v>
          </cell>
          <cell r="K4319" t="str">
            <v>lhc</v>
          </cell>
          <cell r="L4319">
            <v>3</v>
          </cell>
          <cell r="M4319">
            <v>39036</v>
          </cell>
          <cell r="N4319">
            <v>42223</v>
          </cell>
          <cell r="O4319" t="str">
            <v>Y</v>
          </cell>
          <cell r="P4319" t="str">
            <v>FOB</v>
          </cell>
          <cell r="Q4319" t="str">
            <v>Cargo</v>
          </cell>
          <cell r="R4319" t="str">
            <v>US Atlantic Coast</v>
          </cell>
          <cell r="S4319" t="str">
            <v>Boston</v>
          </cell>
          <cell r="T4319" t="str">
            <v>Spot</v>
          </cell>
        </row>
        <row r="4320">
          <cell r="A4320" t="str">
            <v>AAVPV03</v>
          </cell>
          <cell r="B4320" t="str">
            <v>MA|PN</v>
          </cell>
          <cell r="C4320" t="str">
            <v>Gasoline RBOB Boston Cargo MAvg</v>
          </cell>
          <cell r="D4320" t="str">
            <v>USC</v>
          </cell>
          <cell r="E4320" t="str">
            <v>GAL</v>
          </cell>
          <cell r="F4320">
            <v>42</v>
          </cell>
          <cell r="G4320" t="str">
            <v>*</v>
          </cell>
          <cell r="H4320" t="str">
            <v>BBL</v>
          </cell>
          <cell r="I4320" t="str">
            <v>MA</v>
          </cell>
          <cell r="J4320" t="str">
            <v>15:15 US Eastern</v>
          </cell>
          <cell r="K4320" t="str">
            <v>lhc</v>
          </cell>
          <cell r="L4320">
            <v>3</v>
          </cell>
          <cell r="M4320">
            <v>39022</v>
          </cell>
          <cell r="N4320">
            <v>42186</v>
          </cell>
          <cell r="O4320" t="str">
            <v>Y</v>
          </cell>
          <cell r="P4320" t="str">
            <v>FOB</v>
          </cell>
          <cell r="Q4320" t="str">
            <v>Cargo</v>
          </cell>
          <cell r="R4320" t="str">
            <v>US Atlantic Coast</v>
          </cell>
          <cell r="S4320" t="str">
            <v>Boston</v>
          </cell>
          <cell r="T4320" t="str">
            <v>Spot</v>
          </cell>
        </row>
        <row r="4321">
          <cell r="A4321" t="str">
            <v>AAVPVRV</v>
          </cell>
          <cell r="B4321" t="str">
            <v>PN</v>
          </cell>
          <cell r="C4321" t="str">
            <v>Gasoline RBOB Boston Cargo RVP</v>
          </cell>
          <cell r="D4321" t="str">
            <v>UNS</v>
          </cell>
          <cell r="E4321" t="str">
            <v>UNS</v>
          </cell>
          <cell r="I4321" t="str">
            <v>DW</v>
          </cell>
          <cell r="J4321" t="str">
            <v>15:15 US Eastern</v>
          </cell>
          <cell r="K4321" t="str">
            <v>u</v>
          </cell>
          <cell r="L4321">
            <v>1</v>
          </cell>
          <cell r="M4321">
            <v>40483</v>
          </cell>
          <cell r="N4321">
            <v>42223</v>
          </cell>
          <cell r="O4321" t="str">
            <v>Y</v>
          </cell>
          <cell r="P4321" t="str">
            <v>FOB</v>
          </cell>
          <cell r="Q4321" t="str">
            <v>Cargo</v>
          </cell>
          <cell r="R4321" t="str">
            <v>US Atlantic Coast</v>
          </cell>
          <cell r="S4321" t="str">
            <v>Boston</v>
          </cell>
          <cell r="T4321" t="str">
            <v>Spot</v>
          </cell>
        </row>
        <row r="4322">
          <cell r="A4322" t="str">
            <v>AAVSB00</v>
          </cell>
          <cell r="B4322" t="str">
            <v>ID</v>
          </cell>
          <cell r="C4322" t="str">
            <v>Intraday Gasoline CARBOB 85.5 Los Angeles pipe</v>
          </cell>
          <cell r="D4322" t="str">
            <v>USC</v>
          </cell>
          <cell r="E4322" t="str">
            <v>GAL</v>
          </cell>
          <cell r="F4322">
            <v>42</v>
          </cell>
          <cell r="G4322" t="str">
            <v>*</v>
          </cell>
          <cell r="H4322" t="str">
            <v>BBL</v>
          </cell>
          <cell r="I4322" t="str">
            <v>ID</v>
          </cell>
          <cell r="J4322" t="str">
            <v>15:15 US Eastern</v>
          </cell>
          <cell r="K4322" t="str">
            <v>lhc</v>
          </cell>
          <cell r="L4322">
            <v>2</v>
          </cell>
          <cell r="M4322">
            <v>40725</v>
          </cell>
          <cell r="N4322">
            <v>42223.5</v>
          </cell>
          <cell r="O4322" t="str">
            <v>Y</v>
          </cell>
          <cell r="P4322" t="str">
            <v>DAP</v>
          </cell>
          <cell r="Q4322" t="str">
            <v>Pipeline</v>
          </cell>
          <cell r="R4322" t="str">
            <v>US West Coast</v>
          </cell>
          <cell r="S4322" t="str">
            <v>Los Angeles</v>
          </cell>
          <cell r="T4322" t="str">
            <v>Spot</v>
          </cell>
        </row>
        <row r="4323">
          <cell r="A4323" t="str">
            <v>AAVSBDF</v>
          </cell>
          <cell r="B4323" t="str">
            <v>ID</v>
          </cell>
          <cell r="C4323" t="str">
            <v>Intraday Gasoline CARBOB 85.5 Los Angeles pipe vs NYMEX RBOB</v>
          </cell>
          <cell r="D4323" t="str">
            <v>USC</v>
          </cell>
          <cell r="E4323" t="str">
            <v>GAL</v>
          </cell>
          <cell r="I4323" t="str">
            <v>ID</v>
          </cell>
          <cell r="J4323" t="str">
            <v>15:15 US Eastern</v>
          </cell>
          <cell r="K4323" t="str">
            <v>lhc</v>
          </cell>
          <cell r="L4323">
            <v>2</v>
          </cell>
          <cell r="M4323">
            <v>40725</v>
          </cell>
          <cell r="N4323">
            <v>42223.5</v>
          </cell>
          <cell r="O4323" t="str">
            <v>Y</v>
          </cell>
          <cell r="P4323" t="str">
            <v>DAP</v>
          </cell>
          <cell r="Q4323" t="str">
            <v>Pipeline</v>
          </cell>
          <cell r="R4323" t="str">
            <v>US West Coast</v>
          </cell>
          <cell r="S4323" t="str">
            <v>Los Angeles</v>
          </cell>
          <cell r="T4323" t="str">
            <v>Spot</v>
          </cell>
        </row>
        <row r="4324">
          <cell r="A4324" t="str">
            <v>AAVSC00</v>
          </cell>
          <cell r="B4324" t="str">
            <v>ID</v>
          </cell>
          <cell r="C4324" t="str">
            <v>Intraday CARB Diesel Los Angeles</v>
          </cell>
          <cell r="D4324" t="str">
            <v>USC</v>
          </cell>
          <cell r="E4324" t="str">
            <v>GAL</v>
          </cell>
          <cell r="F4324">
            <v>3.55</v>
          </cell>
          <cell r="G4324" t="str">
            <v>*</v>
          </cell>
          <cell r="H4324" t="str">
            <v>MT</v>
          </cell>
          <cell r="I4324" t="str">
            <v>ID</v>
          </cell>
          <cell r="J4324" t="str">
            <v>15:15 US Eastern</v>
          </cell>
          <cell r="K4324" t="str">
            <v>lhc</v>
          </cell>
          <cell r="L4324">
            <v>2</v>
          </cell>
          <cell r="M4324">
            <v>40725</v>
          </cell>
          <cell r="N4324">
            <v>42223.583333333336</v>
          </cell>
          <cell r="O4324" t="str">
            <v>Y</v>
          </cell>
          <cell r="P4324" t="str">
            <v>FOB</v>
          </cell>
          <cell r="Q4324" t="str">
            <v>Cargo</v>
          </cell>
          <cell r="R4324" t="str">
            <v>US West Coast</v>
          </cell>
          <cell r="S4324" t="str">
            <v>Los Angeles</v>
          </cell>
          <cell r="T4324" t="str">
            <v>Spot</v>
          </cell>
        </row>
        <row r="4325">
          <cell r="A4325" t="str">
            <v>AAVSCDF</v>
          </cell>
          <cell r="B4325" t="str">
            <v>ID</v>
          </cell>
          <cell r="C4325" t="str">
            <v>Intraday CARB Diesel Los Angeles vs NYMEX NY ULSD</v>
          </cell>
          <cell r="D4325" t="str">
            <v>USC</v>
          </cell>
          <cell r="E4325" t="str">
            <v>GAL</v>
          </cell>
          <cell r="I4325" t="str">
            <v>ID</v>
          </cell>
          <cell r="J4325" t="str">
            <v>15:15 US Eastern</v>
          </cell>
          <cell r="K4325" t="str">
            <v>lhc</v>
          </cell>
          <cell r="L4325">
            <v>2</v>
          </cell>
          <cell r="M4325">
            <v>40725</v>
          </cell>
          <cell r="N4325">
            <v>42223.583333333336</v>
          </cell>
          <cell r="O4325" t="str">
            <v>Y</v>
          </cell>
          <cell r="P4325" t="str">
            <v>FOB</v>
          </cell>
          <cell r="Q4325" t="str">
            <v>Cargo</v>
          </cell>
          <cell r="R4325" t="str">
            <v>US West Coast</v>
          </cell>
          <cell r="S4325" t="str">
            <v>Los Angeles</v>
          </cell>
          <cell r="T4325" t="str">
            <v>Spot</v>
          </cell>
        </row>
        <row r="4326">
          <cell r="A4326" t="str">
            <v>AAVSN00</v>
          </cell>
          <cell r="B4326" t="str">
            <v>RC</v>
          </cell>
          <cell r="C4326" t="str">
            <v>WTI CMA</v>
          </cell>
          <cell r="D4326" t="str">
            <v>USD</v>
          </cell>
          <cell r="E4326" t="str">
            <v>BBL</v>
          </cell>
          <cell r="F4326">
            <v>6.29</v>
          </cell>
          <cell r="G4326" t="str">
            <v>*</v>
          </cell>
          <cell r="H4326" t="str">
            <v>CM</v>
          </cell>
          <cell r="I4326" t="str">
            <v>DW</v>
          </cell>
          <cell r="J4326" t="str">
            <v>15:15 US Eastern</v>
          </cell>
          <cell r="K4326" t="str">
            <v>c</v>
          </cell>
          <cell r="L4326">
            <v>3</v>
          </cell>
          <cell r="M4326">
            <v>37956</v>
          </cell>
          <cell r="N4326">
            <v>42223</v>
          </cell>
          <cell r="O4326" t="str">
            <v>Y</v>
          </cell>
          <cell r="P4326" t="str">
            <v>DAP</v>
          </cell>
          <cell r="Q4326" t="str">
            <v>Pipeline</v>
          </cell>
          <cell r="R4326" t="str">
            <v>United States</v>
          </cell>
          <cell r="S4326" t="str">
            <v>Cushing</v>
          </cell>
          <cell r="T4326" t="str">
            <v>Spot</v>
          </cell>
        </row>
        <row r="4327">
          <cell r="A4327" t="str">
            <v>AAVSN02</v>
          </cell>
          <cell r="B4327" t="str">
            <v>RU</v>
          </cell>
          <cell r="C4327" t="str">
            <v>WTI CMA PAvg</v>
          </cell>
          <cell r="D4327" t="str">
            <v>USD</v>
          </cell>
          <cell r="E4327" t="str">
            <v>BBL</v>
          </cell>
          <cell r="I4327" t="str">
            <v>MA</v>
          </cell>
          <cell r="J4327" t="str">
            <v>15:15 US Eastern</v>
          </cell>
          <cell r="K4327" t="str">
            <v>lhc</v>
          </cell>
          <cell r="L4327">
            <v>3</v>
          </cell>
          <cell r="M4327">
            <v>40842</v>
          </cell>
          <cell r="N4327">
            <v>42211</v>
          </cell>
          <cell r="O4327" t="str">
            <v>Y</v>
          </cell>
          <cell r="P4327" t="str">
            <v>DAP</v>
          </cell>
          <cell r="Q4327" t="str">
            <v>Pipeline</v>
          </cell>
          <cell r="R4327" t="str">
            <v>United States</v>
          </cell>
          <cell r="S4327" t="str">
            <v>Cushing</v>
          </cell>
          <cell r="T4327" t="str">
            <v>Spot</v>
          </cell>
        </row>
        <row r="4328">
          <cell r="A4328" t="str">
            <v>AAVSN03</v>
          </cell>
          <cell r="B4328" t="str">
            <v>RC</v>
          </cell>
          <cell r="C4328" t="str">
            <v>WTI CMA MAvg</v>
          </cell>
          <cell r="D4328" t="str">
            <v>USD</v>
          </cell>
          <cell r="E4328" t="str">
            <v>BBL</v>
          </cell>
          <cell r="F4328">
            <v>6.29</v>
          </cell>
          <cell r="G4328" t="str">
            <v>*</v>
          </cell>
          <cell r="H4328" t="str">
            <v>CM</v>
          </cell>
          <cell r="I4328" t="str">
            <v>MA</v>
          </cell>
          <cell r="J4328" t="str">
            <v>15:15 US Eastern</v>
          </cell>
          <cell r="K4328" t="str">
            <v>c</v>
          </cell>
          <cell r="L4328">
            <v>3</v>
          </cell>
          <cell r="M4328">
            <v>37956</v>
          </cell>
          <cell r="N4328">
            <v>42186</v>
          </cell>
          <cell r="O4328" t="str">
            <v>Y</v>
          </cell>
          <cell r="P4328" t="str">
            <v>DAP</v>
          </cell>
          <cell r="Q4328" t="str">
            <v>Pipeline</v>
          </cell>
          <cell r="R4328" t="str">
            <v>United States</v>
          </cell>
          <cell r="S4328" t="str">
            <v>Cushing</v>
          </cell>
          <cell r="T4328" t="str">
            <v>Spot</v>
          </cell>
        </row>
        <row r="4329">
          <cell r="A4329" t="str">
            <v>AAVSR00</v>
          </cell>
          <cell r="B4329" t="str">
            <v>PN</v>
          </cell>
          <cell r="C4329" t="str">
            <v>Gasoline CBOB NY Ratables</v>
          </cell>
          <cell r="D4329" t="str">
            <v>USC</v>
          </cell>
          <cell r="E4329" t="str">
            <v>GAL</v>
          </cell>
          <cell r="F4329">
            <v>42</v>
          </cell>
          <cell r="G4329" t="str">
            <v>*</v>
          </cell>
          <cell r="H4329" t="str">
            <v>BBL</v>
          </cell>
          <cell r="I4329" t="str">
            <v>DW</v>
          </cell>
          <cell r="J4329" t="str">
            <v>15:15 US Eastern</v>
          </cell>
          <cell r="K4329" t="str">
            <v>lhc</v>
          </cell>
          <cell r="L4329">
            <v>3</v>
          </cell>
          <cell r="M4329">
            <v>40695</v>
          </cell>
          <cell r="N4329">
            <v>42223</v>
          </cell>
          <cell r="O4329" t="str">
            <v>Y</v>
          </cell>
          <cell r="P4329" t="str">
            <v>FOB</v>
          </cell>
          <cell r="Q4329" t="str">
            <v>Cargo</v>
          </cell>
          <cell r="R4329" t="str">
            <v>US Atlantic Coast</v>
          </cell>
          <cell r="S4329" t="str">
            <v>New York</v>
          </cell>
          <cell r="T4329" t="str">
            <v>Spot</v>
          </cell>
        </row>
        <row r="4330">
          <cell r="A4330" t="str">
            <v>AAVSR03</v>
          </cell>
          <cell r="B4330" t="str">
            <v>PN</v>
          </cell>
          <cell r="C4330" t="str">
            <v>Gasoline CBOB NY Ratables MAvg</v>
          </cell>
          <cell r="D4330" t="str">
            <v>USC</v>
          </cell>
          <cell r="E4330" t="str">
            <v>GAL</v>
          </cell>
          <cell r="I4330" t="str">
            <v>MA</v>
          </cell>
          <cell r="J4330" t="str">
            <v>15:15 US Eastern</v>
          </cell>
          <cell r="K4330" t="str">
            <v>lhc</v>
          </cell>
          <cell r="L4330">
            <v>3</v>
          </cell>
          <cell r="M4330">
            <v>41030</v>
          </cell>
          <cell r="N4330">
            <v>42186</v>
          </cell>
          <cell r="O4330" t="str">
            <v>Y</v>
          </cell>
          <cell r="P4330" t="str">
            <v>FOB</v>
          </cell>
          <cell r="Q4330" t="str">
            <v>Cargo</v>
          </cell>
          <cell r="R4330" t="str">
            <v>US Atlantic Coast</v>
          </cell>
          <cell r="S4330" t="str">
            <v>New York</v>
          </cell>
          <cell r="T4330" t="str">
            <v>Spot</v>
          </cell>
        </row>
        <row r="4331">
          <cell r="A4331" t="str">
            <v>AAVSRRV</v>
          </cell>
          <cell r="B4331" t="str">
            <v>PN</v>
          </cell>
          <cell r="C4331" t="str">
            <v>Gasoline CBOB NY Ratables RVP</v>
          </cell>
          <cell r="D4331" t="str">
            <v>UNS</v>
          </cell>
          <cell r="E4331" t="str">
            <v>UNS</v>
          </cell>
          <cell r="I4331" t="str">
            <v>DW</v>
          </cell>
          <cell r="J4331" t="str">
            <v>15:15 US Eastern</v>
          </cell>
          <cell r="K4331" t="str">
            <v>u</v>
          </cell>
          <cell r="L4331">
            <v>1</v>
          </cell>
          <cell r="M4331">
            <v>40695</v>
          </cell>
          <cell r="N4331">
            <v>42223</v>
          </cell>
          <cell r="O4331" t="str">
            <v>Y</v>
          </cell>
          <cell r="P4331" t="str">
            <v>FOB</v>
          </cell>
          <cell r="Q4331" t="str">
            <v>Cargo</v>
          </cell>
          <cell r="R4331" t="str">
            <v>US Atlantic Coast</v>
          </cell>
          <cell r="S4331" t="str">
            <v>New York</v>
          </cell>
          <cell r="T4331" t="str">
            <v>Spot</v>
          </cell>
        </row>
        <row r="4332">
          <cell r="A4332" t="str">
            <v>AAVSS00</v>
          </cell>
          <cell r="B4332" t="str">
            <v>PN</v>
          </cell>
          <cell r="C4332" t="str">
            <v>Gasoline RBOB NY Ratables</v>
          </cell>
          <cell r="D4332" t="str">
            <v>USC</v>
          </cell>
          <cell r="E4332" t="str">
            <v>GAL</v>
          </cell>
          <cell r="F4332">
            <v>42</v>
          </cell>
          <cell r="G4332" t="str">
            <v>*</v>
          </cell>
          <cell r="H4332" t="str">
            <v>BBL</v>
          </cell>
          <cell r="I4332" t="str">
            <v>DW</v>
          </cell>
          <cell r="J4332" t="str">
            <v>15:15 US Eastern</v>
          </cell>
          <cell r="K4332" t="str">
            <v>lhc</v>
          </cell>
          <cell r="L4332">
            <v>3</v>
          </cell>
          <cell r="M4332">
            <v>40695</v>
          </cell>
          <cell r="N4332">
            <v>42223</v>
          </cell>
          <cell r="O4332" t="str">
            <v>Y</v>
          </cell>
          <cell r="P4332" t="str">
            <v>FOB</v>
          </cell>
          <cell r="Q4332" t="str">
            <v>Cargo</v>
          </cell>
          <cell r="R4332" t="str">
            <v>US Atlantic Coast</v>
          </cell>
          <cell r="S4332" t="str">
            <v>New York</v>
          </cell>
          <cell r="T4332" t="str">
            <v>Spot</v>
          </cell>
        </row>
        <row r="4333">
          <cell r="A4333" t="str">
            <v>AAVSS03</v>
          </cell>
          <cell r="B4333" t="str">
            <v>PN</v>
          </cell>
          <cell r="C4333" t="str">
            <v>Gasoline RBOB NY Ratables MAvg</v>
          </cell>
          <cell r="D4333" t="str">
            <v>USC</v>
          </cell>
          <cell r="E4333" t="str">
            <v>GAL</v>
          </cell>
          <cell r="I4333" t="str">
            <v>MA</v>
          </cell>
          <cell r="J4333" t="str">
            <v>15:15 US Eastern</v>
          </cell>
          <cell r="K4333" t="str">
            <v>lhc</v>
          </cell>
          <cell r="L4333">
            <v>3</v>
          </cell>
          <cell r="M4333">
            <v>41061</v>
          </cell>
          <cell r="N4333">
            <v>42186</v>
          </cell>
          <cell r="O4333" t="str">
            <v>Y</v>
          </cell>
          <cell r="P4333" t="str">
            <v>FOB</v>
          </cell>
          <cell r="Q4333" t="str">
            <v>Cargo</v>
          </cell>
          <cell r="R4333" t="str">
            <v>US Atlantic Coast</v>
          </cell>
          <cell r="S4333" t="str">
            <v>New York</v>
          </cell>
          <cell r="T4333" t="str">
            <v>Spot</v>
          </cell>
        </row>
        <row r="4334">
          <cell r="A4334" t="str">
            <v>AAVSSRV</v>
          </cell>
          <cell r="B4334" t="str">
            <v>PN</v>
          </cell>
          <cell r="C4334" t="str">
            <v>Gasoline RBOB NY Ratables RVP</v>
          </cell>
          <cell r="D4334" t="str">
            <v>UNS</v>
          </cell>
          <cell r="E4334" t="str">
            <v>UNS</v>
          </cell>
          <cell r="I4334" t="str">
            <v>DW</v>
          </cell>
          <cell r="J4334" t="str">
            <v>15:15 US Eastern</v>
          </cell>
          <cell r="K4334" t="str">
            <v>u</v>
          </cell>
          <cell r="L4334">
            <v>1</v>
          </cell>
          <cell r="M4334">
            <v>40695</v>
          </cell>
          <cell r="N4334">
            <v>42223</v>
          </cell>
          <cell r="O4334" t="str">
            <v>Y</v>
          </cell>
          <cell r="P4334" t="str">
            <v>FOB</v>
          </cell>
          <cell r="Q4334" t="str">
            <v>Cargo</v>
          </cell>
          <cell r="R4334" t="str">
            <v>US Atlantic Coast</v>
          </cell>
          <cell r="S4334" t="str">
            <v>New York</v>
          </cell>
          <cell r="T4334" t="str">
            <v>Spot</v>
          </cell>
        </row>
        <row r="4335">
          <cell r="A4335" t="str">
            <v>AAVTC00</v>
          </cell>
          <cell r="B4335" t="str">
            <v>ID</v>
          </cell>
          <cell r="C4335" t="str">
            <v>Intraday ULSD Chicago</v>
          </cell>
          <cell r="D4335" t="str">
            <v>USC</v>
          </cell>
          <cell r="E4335" t="str">
            <v>GAL</v>
          </cell>
          <cell r="I4335" t="str">
            <v>ID</v>
          </cell>
          <cell r="J4335" t="str">
            <v>15:15 US Eastern</v>
          </cell>
          <cell r="K4335" t="str">
            <v>lhc</v>
          </cell>
          <cell r="L4335">
            <v>2</v>
          </cell>
          <cell r="M4335">
            <v>39484.625</v>
          </cell>
          <cell r="N4335">
            <v>42223.583333333336</v>
          </cell>
          <cell r="O4335" t="str">
            <v>Y</v>
          </cell>
          <cell r="P4335" t="str">
            <v>DAP</v>
          </cell>
          <cell r="Q4335" t="str">
            <v>Pipeline</v>
          </cell>
          <cell r="R4335" t="str">
            <v>Chicago</v>
          </cell>
          <cell r="S4335" t="str">
            <v>Chicago</v>
          </cell>
          <cell r="T4335" t="str">
            <v>Spot</v>
          </cell>
        </row>
        <row r="4336">
          <cell r="A4336" t="str">
            <v>AAVTC01</v>
          </cell>
          <cell r="B4336" t="str">
            <v>ID</v>
          </cell>
          <cell r="C4336" t="str">
            <v>Intraday ULSD Chicago vs NYMEX NY ULSD</v>
          </cell>
          <cell r="D4336" t="str">
            <v>USC</v>
          </cell>
          <cell r="E4336" t="str">
            <v>GAL</v>
          </cell>
          <cell r="I4336" t="str">
            <v>ID</v>
          </cell>
          <cell r="J4336" t="str">
            <v>15:15 US Eastern</v>
          </cell>
          <cell r="K4336" t="str">
            <v>lhc</v>
          </cell>
          <cell r="L4336">
            <v>2</v>
          </cell>
          <cell r="M4336">
            <v>39482.708333333336</v>
          </cell>
          <cell r="N4336">
            <v>42223.583333333336</v>
          </cell>
          <cell r="O4336" t="str">
            <v>Y</v>
          </cell>
          <cell r="P4336" t="str">
            <v>DAP</v>
          </cell>
          <cell r="Q4336" t="str">
            <v>Pipeline</v>
          </cell>
          <cell r="R4336" t="str">
            <v>Chicago</v>
          </cell>
          <cell r="S4336" t="str">
            <v>Chicago</v>
          </cell>
          <cell r="T4336" t="str">
            <v>Spot</v>
          </cell>
        </row>
        <row r="4337">
          <cell r="A4337" t="str">
            <v>AAVTE00</v>
          </cell>
          <cell r="B4337" t="str">
            <v>ID</v>
          </cell>
          <cell r="C4337" t="str">
            <v>Intraday ULSD Group 3</v>
          </cell>
          <cell r="D4337" t="str">
            <v>USC</v>
          </cell>
          <cell r="E4337" t="str">
            <v>GAL</v>
          </cell>
          <cell r="I4337" t="str">
            <v>ID</v>
          </cell>
          <cell r="J4337" t="str">
            <v>15:15 US Eastern</v>
          </cell>
          <cell r="K4337" t="str">
            <v>lhc</v>
          </cell>
          <cell r="L4337">
            <v>2</v>
          </cell>
          <cell r="M4337">
            <v>39484.625</v>
          </cell>
          <cell r="N4337">
            <v>42223.583333333336</v>
          </cell>
          <cell r="O4337" t="str">
            <v>Y</v>
          </cell>
          <cell r="P4337" t="str">
            <v>DAP</v>
          </cell>
          <cell r="Q4337" t="str">
            <v>Pipeline</v>
          </cell>
          <cell r="R4337" t="str">
            <v>Group 3</v>
          </cell>
          <cell r="S4337" t="str">
            <v>Tulsa</v>
          </cell>
          <cell r="T4337" t="str">
            <v>Spot</v>
          </cell>
        </row>
        <row r="4338">
          <cell r="A4338" t="str">
            <v>AAVTE01</v>
          </cell>
          <cell r="B4338" t="str">
            <v>ID</v>
          </cell>
          <cell r="C4338" t="str">
            <v>Intraday ULSD Group 3 vs NYMEX NY ULSD</v>
          </cell>
          <cell r="D4338" t="str">
            <v>USC</v>
          </cell>
          <cell r="E4338" t="str">
            <v>GAL</v>
          </cell>
          <cell r="I4338" t="str">
            <v>ID</v>
          </cell>
          <cell r="J4338" t="str">
            <v>15:15 US Eastern</v>
          </cell>
          <cell r="K4338" t="str">
            <v>lhc</v>
          </cell>
          <cell r="L4338">
            <v>2</v>
          </cell>
          <cell r="M4338">
            <v>39482.708333333336</v>
          </cell>
          <cell r="N4338">
            <v>42223.583333333336</v>
          </cell>
          <cell r="O4338" t="str">
            <v>Y</v>
          </cell>
          <cell r="P4338" t="str">
            <v>DAP</v>
          </cell>
          <cell r="Q4338" t="str">
            <v>Pipeline</v>
          </cell>
          <cell r="R4338" t="str">
            <v>Group 3</v>
          </cell>
          <cell r="S4338" t="str">
            <v>Tulsa</v>
          </cell>
          <cell r="T4338" t="str">
            <v>Spot</v>
          </cell>
        </row>
        <row r="4339">
          <cell r="A4339" t="str">
            <v>AAVTH00</v>
          </cell>
          <cell r="B4339" t="str">
            <v>PNZ</v>
          </cell>
          <cell r="C4339" t="str">
            <v>Jet Kero ULS New York Harbor Cargo</v>
          </cell>
          <cell r="D4339" t="str">
            <v>USC</v>
          </cell>
          <cell r="E4339" t="str">
            <v>GAL</v>
          </cell>
          <cell r="F4339">
            <v>3.3</v>
          </cell>
          <cell r="G4339" t="str">
            <v>*</v>
          </cell>
          <cell r="H4339" t="str">
            <v>MT</v>
          </cell>
          <cell r="I4339" t="str">
            <v>DW</v>
          </cell>
          <cell r="J4339" t="str">
            <v>15:15 US Eastern</v>
          </cell>
          <cell r="K4339" t="str">
            <v>lhc</v>
          </cell>
          <cell r="L4339">
            <v>3</v>
          </cell>
          <cell r="M4339">
            <v>39052</v>
          </cell>
          <cell r="N4339">
            <v>42094</v>
          </cell>
          <cell r="P4339" t="str">
            <v>FOB</v>
          </cell>
          <cell r="Q4339" t="str">
            <v>Cargo</v>
          </cell>
          <cell r="R4339" t="str">
            <v>US Atlantic Coast</v>
          </cell>
          <cell r="S4339" t="str">
            <v>New York</v>
          </cell>
          <cell r="T4339" t="str">
            <v>Spot</v>
          </cell>
        </row>
        <row r="4340">
          <cell r="A4340" t="str">
            <v>AAVTH03</v>
          </cell>
          <cell r="B4340" t="str">
            <v>MAZ</v>
          </cell>
          <cell r="C4340" t="str">
            <v>Jet Kero ULS New York Harbor Cargo MAvg</v>
          </cell>
          <cell r="D4340" t="str">
            <v>USC</v>
          </cell>
          <cell r="E4340" t="str">
            <v>GAL</v>
          </cell>
          <cell r="F4340">
            <v>3.3</v>
          </cell>
          <cell r="G4340" t="str">
            <v>*</v>
          </cell>
          <cell r="H4340" t="str">
            <v>MT</v>
          </cell>
          <cell r="I4340" t="str">
            <v>MA</v>
          </cell>
          <cell r="J4340" t="str">
            <v>15:15 US Eastern</v>
          </cell>
          <cell r="K4340" t="str">
            <v>lhc</v>
          </cell>
          <cell r="L4340">
            <v>3</v>
          </cell>
          <cell r="M4340">
            <v>39052</v>
          </cell>
          <cell r="N4340">
            <v>42064</v>
          </cell>
          <cell r="P4340" t="str">
            <v>FOB</v>
          </cell>
          <cell r="Q4340" t="str">
            <v>Cargo</v>
          </cell>
          <cell r="R4340" t="str">
            <v>US Atlantic Coast</v>
          </cell>
          <cell r="S4340" t="str">
            <v>New York</v>
          </cell>
          <cell r="T4340" t="str">
            <v>Spot</v>
          </cell>
        </row>
        <row r="4341">
          <cell r="A4341" t="str">
            <v>AAVTI00</v>
          </cell>
          <cell r="B4341" t="str">
            <v>PN</v>
          </cell>
          <cell r="C4341" t="str">
            <v>Jet Kero ULS New York Harbor Barge</v>
          </cell>
          <cell r="D4341" t="str">
            <v>USC</v>
          </cell>
          <cell r="E4341" t="str">
            <v>GAL</v>
          </cell>
          <cell r="F4341">
            <v>3.3</v>
          </cell>
          <cell r="G4341" t="str">
            <v>*</v>
          </cell>
          <cell r="H4341" t="str">
            <v>MT</v>
          </cell>
          <cell r="I4341" t="str">
            <v>DW</v>
          </cell>
          <cell r="J4341" t="str">
            <v>15:15 US Eastern</v>
          </cell>
          <cell r="K4341" t="str">
            <v>lhc</v>
          </cell>
          <cell r="L4341">
            <v>3</v>
          </cell>
          <cell r="M4341">
            <v>39052</v>
          </cell>
          <cell r="N4341">
            <v>42223</v>
          </cell>
          <cell r="O4341" t="str">
            <v>Y</v>
          </cell>
          <cell r="P4341" t="str">
            <v>FOB</v>
          </cell>
          <cell r="Q4341" t="str">
            <v>Barge</v>
          </cell>
          <cell r="R4341" t="str">
            <v>US Atlantic Coast</v>
          </cell>
          <cell r="S4341" t="str">
            <v>New York</v>
          </cell>
          <cell r="T4341" t="str">
            <v>Spot</v>
          </cell>
        </row>
        <row r="4342">
          <cell r="A4342" t="str">
            <v>AAVTI03</v>
          </cell>
          <cell r="B4342" t="str">
            <v>PN|MA</v>
          </cell>
          <cell r="C4342" t="str">
            <v>Jet Kero ULS New York Harbor Barge MAvg</v>
          </cell>
          <cell r="D4342" t="str">
            <v>USC</v>
          </cell>
          <cell r="E4342" t="str">
            <v>GAL</v>
          </cell>
          <cell r="F4342">
            <v>3.3</v>
          </cell>
          <cell r="G4342" t="str">
            <v>*</v>
          </cell>
          <cell r="H4342" t="str">
            <v>MT</v>
          </cell>
          <cell r="I4342" t="str">
            <v>MA</v>
          </cell>
          <cell r="J4342" t="str">
            <v>15:15 US Eastern</v>
          </cell>
          <cell r="K4342" t="str">
            <v>lhc</v>
          </cell>
          <cell r="L4342">
            <v>3</v>
          </cell>
          <cell r="M4342">
            <v>39052</v>
          </cell>
          <cell r="N4342">
            <v>42186</v>
          </cell>
          <cell r="O4342" t="str">
            <v>Y</v>
          </cell>
          <cell r="P4342" t="str">
            <v>FOB</v>
          </cell>
          <cell r="Q4342" t="str">
            <v>Barge</v>
          </cell>
          <cell r="R4342" t="str">
            <v>US Atlantic Coast</v>
          </cell>
          <cell r="S4342" t="str">
            <v>New York</v>
          </cell>
          <cell r="T4342" t="str">
            <v>Spot</v>
          </cell>
        </row>
        <row r="4343">
          <cell r="A4343" t="str">
            <v>AAVTJ00</v>
          </cell>
          <cell r="B4343" t="str">
            <v>PNZ</v>
          </cell>
          <cell r="C4343" t="str">
            <v>Jet Kero ULS Boston Cargo</v>
          </cell>
          <cell r="D4343" t="str">
            <v>USC</v>
          </cell>
          <cell r="E4343" t="str">
            <v>GAL</v>
          </cell>
          <cell r="F4343">
            <v>3.3</v>
          </cell>
          <cell r="G4343" t="str">
            <v>*</v>
          </cell>
          <cell r="H4343" t="str">
            <v>MT</v>
          </cell>
          <cell r="I4343" t="str">
            <v>DW</v>
          </cell>
          <cell r="J4343" t="str">
            <v>15:15 US Eastern</v>
          </cell>
          <cell r="K4343" t="str">
            <v>lhc</v>
          </cell>
          <cell r="L4343">
            <v>3</v>
          </cell>
          <cell r="M4343">
            <v>39052</v>
          </cell>
          <cell r="N4343">
            <v>42094</v>
          </cell>
          <cell r="P4343" t="str">
            <v>FOB</v>
          </cell>
          <cell r="Q4343" t="str">
            <v>Cargo</v>
          </cell>
          <cell r="R4343" t="str">
            <v>US Atlantic Coast</v>
          </cell>
          <cell r="S4343" t="str">
            <v>Boston</v>
          </cell>
          <cell r="T4343" t="str">
            <v>Spot</v>
          </cell>
        </row>
        <row r="4344">
          <cell r="A4344" t="str">
            <v>AAVTJ03</v>
          </cell>
          <cell r="B4344" t="str">
            <v>MAZ</v>
          </cell>
          <cell r="C4344" t="str">
            <v>Jet Kero ULS Boston Cargo MAvg</v>
          </cell>
          <cell r="D4344" t="str">
            <v>USC</v>
          </cell>
          <cell r="E4344" t="str">
            <v>GAL</v>
          </cell>
          <cell r="F4344">
            <v>3.3</v>
          </cell>
          <cell r="G4344" t="str">
            <v>*</v>
          </cell>
          <cell r="H4344" t="str">
            <v>MT</v>
          </cell>
          <cell r="I4344" t="str">
            <v>MA</v>
          </cell>
          <cell r="J4344" t="str">
            <v>15:15 US Eastern</v>
          </cell>
          <cell r="K4344" t="str">
            <v>lhc</v>
          </cell>
          <cell r="L4344">
            <v>3</v>
          </cell>
          <cell r="M4344">
            <v>39052</v>
          </cell>
          <cell r="N4344">
            <v>42064</v>
          </cell>
          <cell r="P4344" t="str">
            <v>FOB</v>
          </cell>
          <cell r="Q4344" t="str">
            <v>Cargo</v>
          </cell>
          <cell r="R4344" t="str">
            <v>US Atlantic Coast</v>
          </cell>
          <cell r="S4344" t="str">
            <v>Boston</v>
          </cell>
          <cell r="T4344" t="str">
            <v>Spot</v>
          </cell>
        </row>
        <row r="4345">
          <cell r="A4345" t="str">
            <v>AAVTK00</v>
          </cell>
          <cell r="B4345" t="str">
            <v>UG</v>
          </cell>
          <cell r="C4345" t="str">
            <v>Jet Kero ULS USGC Waterborne</v>
          </cell>
          <cell r="D4345" t="str">
            <v>USC</v>
          </cell>
          <cell r="E4345" t="str">
            <v>GAL</v>
          </cell>
          <cell r="F4345">
            <v>3.32</v>
          </cell>
          <cell r="G4345" t="str">
            <v>*</v>
          </cell>
          <cell r="H4345" t="str">
            <v>MT</v>
          </cell>
          <cell r="I4345" t="str">
            <v>DW</v>
          </cell>
          <cell r="J4345" t="str">
            <v>15:15 US Eastern</v>
          </cell>
          <cell r="K4345" t="str">
            <v>lhc</v>
          </cell>
          <cell r="L4345">
            <v>3</v>
          </cell>
          <cell r="M4345">
            <v>39052</v>
          </cell>
          <cell r="N4345">
            <v>42223</v>
          </cell>
          <cell r="O4345" t="str">
            <v>Y</v>
          </cell>
          <cell r="P4345" t="str">
            <v>FOB</v>
          </cell>
          <cell r="Q4345" t="str">
            <v>Waterborne</v>
          </cell>
          <cell r="R4345" t="str">
            <v>US Gulf Coast</v>
          </cell>
          <cell r="S4345" t="str">
            <v>Beaumont-Port Arthur, Lake Charles and Greater Houston</v>
          </cell>
          <cell r="T4345" t="str">
            <v>Spot</v>
          </cell>
        </row>
        <row r="4346">
          <cell r="A4346" t="str">
            <v>AAVTK03</v>
          </cell>
          <cell r="B4346" t="str">
            <v>UG|MA</v>
          </cell>
          <cell r="C4346" t="str">
            <v>Jet Kero ULS USGC Waterborne MAvg</v>
          </cell>
          <cell r="D4346" t="str">
            <v>USC</v>
          </cell>
          <cell r="E4346" t="str">
            <v>GAL</v>
          </cell>
          <cell r="F4346">
            <v>3.32</v>
          </cell>
          <cell r="G4346" t="str">
            <v>*</v>
          </cell>
          <cell r="H4346" t="str">
            <v>MT</v>
          </cell>
          <cell r="I4346" t="str">
            <v>MA</v>
          </cell>
          <cell r="J4346" t="str">
            <v>15:15 US Eastern</v>
          </cell>
          <cell r="K4346" t="str">
            <v>lhc</v>
          </cell>
          <cell r="L4346">
            <v>3</v>
          </cell>
          <cell r="M4346">
            <v>39052</v>
          </cell>
          <cell r="N4346">
            <v>42186</v>
          </cell>
          <cell r="O4346" t="str">
            <v>Y</v>
          </cell>
          <cell r="P4346" t="str">
            <v>FOB</v>
          </cell>
          <cell r="Q4346" t="str">
            <v>Waterborne</v>
          </cell>
          <cell r="R4346" t="str">
            <v>US Gulf Coast</v>
          </cell>
          <cell r="S4346" t="str">
            <v>Beaumont-Port Arthur, Lake Charles and Greater Houston</v>
          </cell>
          <cell r="T4346" t="str">
            <v>Spot</v>
          </cell>
        </row>
        <row r="4347">
          <cell r="A4347" t="str">
            <v>AAVTL00</v>
          </cell>
          <cell r="B4347" t="str">
            <v>UG</v>
          </cell>
          <cell r="C4347" t="str">
            <v>Jet Kero ULS USGC Prompt Pipeline</v>
          </cell>
          <cell r="D4347" t="str">
            <v>USC</v>
          </cell>
          <cell r="E4347" t="str">
            <v>GAL</v>
          </cell>
          <cell r="F4347">
            <v>3.32</v>
          </cell>
          <cell r="G4347" t="str">
            <v>*</v>
          </cell>
          <cell r="H4347" t="str">
            <v>MT</v>
          </cell>
          <cell r="I4347" t="str">
            <v>DW</v>
          </cell>
          <cell r="J4347" t="str">
            <v>15:15 US Eastern</v>
          </cell>
          <cell r="K4347" t="str">
            <v>lhc</v>
          </cell>
          <cell r="L4347">
            <v>3</v>
          </cell>
          <cell r="M4347">
            <v>39052</v>
          </cell>
          <cell r="N4347">
            <v>42223</v>
          </cell>
          <cell r="O4347" t="str">
            <v>Y</v>
          </cell>
          <cell r="P4347" t="str">
            <v>DAP</v>
          </cell>
          <cell r="Q4347" t="str">
            <v>Pipeline</v>
          </cell>
          <cell r="R4347" t="str">
            <v>US Gulf Coast</v>
          </cell>
          <cell r="S4347" t="str">
            <v>Pasadena</v>
          </cell>
          <cell r="T4347" t="str">
            <v>Spot</v>
          </cell>
        </row>
        <row r="4348">
          <cell r="A4348" t="str">
            <v>AAVTL03</v>
          </cell>
          <cell r="B4348" t="str">
            <v>MA|UG</v>
          </cell>
          <cell r="C4348" t="str">
            <v>Jet Kero ULS USGC Prompt Pipeline MAvg</v>
          </cell>
          <cell r="D4348" t="str">
            <v>USC</v>
          </cell>
          <cell r="E4348" t="str">
            <v>GAL</v>
          </cell>
          <cell r="F4348">
            <v>3.32</v>
          </cell>
          <cell r="G4348" t="str">
            <v>*</v>
          </cell>
          <cell r="H4348" t="str">
            <v>MT</v>
          </cell>
          <cell r="I4348" t="str">
            <v>MA</v>
          </cell>
          <cell r="J4348" t="str">
            <v>15:15 US Eastern</v>
          </cell>
          <cell r="K4348" t="str">
            <v>lhc</v>
          </cell>
          <cell r="L4348">
            <v>3</v>
          </cell>
          <cell r="M4348">
            <v>39052</v>
          </cell>
          <cell r="N4348">
            <v>42186</v>
          </cell>
          <cell r="O4348" t="str">
            <v>Y</v>
          </cell>
          <cell r="P4348" t="str">
            <v>DAP</v>
          </cell>
          <cell r="Q4348" t="str">
            <v>Pipeline</v>
          </cell>
          <cell r="R4348" t="str">
            <v>US Gulf Coast</v>
          </cell>
          <cell r="S4348" t="str">
            <v>Pasadena</v>
          </cell>
          <cell r="T4348" t="str">
            <v>Spot</v>
          </cell>
        </row>
        <row r="4349">
          <cell r="A4349" t="str">
            <v>AAVTLCY</v>
          </cell>
          <cell r="B4349" t="str">
            <v>UG</v>
          </cell>
          <cell r="C4349" t="str">
            <v>Jet Kero ULS USGC Prompt Pipeline Cycle</v>
          </cell>
          <cell r="D4349" t="str">
            <v>UNS</v>
          </cell>
          <cell r="E4349" t="str">
            <v>UNS</v>
          </cell>
          <cell r="I4349" t="str">
            <v>DW</v>
          </cell>
          <cell r="J4349" t="str">
            <v>15:15 US Eastern</v>
          </cell>
          <cell r="K4349" t="str">
            <v>u</v>
          </cell>
          <cell r="L4349">
            <v>0</v>
          </cell>
          <cell r="M4349">
            <v>40513</v>
          </cell>
          <cell r="N4349">
            <v>42223</v>
          </cell>
          <cell r="O4349" t="str">
            <v>Y</v>
          </cell>
          <cell r="P4349" t="str">
            <v>DAP</v>
          </cell>
          <cell r="Q4349" t="str">
            <v>Pipeline</v>
          </cell>
          <cell r="R4349" t="str">
            <v>US Gulf Coast</v>
          </cell>
          <cell r="S4349" t="str">
            <v>Pasadena</v>
          </cell>
          <cell r="T4349" t="str">
            <v>Spot</v>
          </cell>
        </row>
        <row r="4350">
          <cell r="A4350" t="str">
            <v>AAVTM05</v>
          </cell>
          <cell r="B4350" t="str">
            <v>DU</v>
          </cell>
          <cell r="C4350" t="str">
            <v>ULSD USGC vs HO Frontline Swap Mo05</v>
          </cell>
          <cell r="D4350" t="str">
            <v>USC</v>
          </cell>
          <cell r="E4350" t="str">
            <v>GAL</v>
          </cell>
          <cell r="I4350" t="str">
            <v>DW</v>
          </cell>
          <cell r="J4350" t="str">
            <v>15:15 US Eastern</v>
          </cell>
          <cell r="K4350" t="str">
            <v>lhc</v>
          </cell>
          <cell r="L4350">
            <v>3</v>
          </cell>
          <cell r="M4350">
            <v>41246</v>
          </cell>
          <cell r="N4350">
            <v>42223</v>
          </cell>
          <cell r="O4350" t="str">
            <v>Y</v>
          </cell>
          <cell r="R4350" t="str">
            <v>US Gulf Coast</v>
          </cell>
          <cell r="S4350" t="str">
            <v>US Gulf Coast</v>
          </cell>
          <cell r="T4350" t="str">
            <v>Swap</v>
          </cell>
        </row>
        <row r="4351">
          <cell r="A4351" t="str">
            <v>AAVTM06</v>
          </cell>
          <cell r="B4351" t="str">
            <v>DU</v>
          </cell>
          <cell r="C4351" t="str">
            <v>ULSD USGC vs HO Frontline Swap Mo06</v>
          </cell>
          <cell r="D4351" t="str">
            <v>USC</v>
          </cell>
          <cell r="E4351" t="str">
            <v>GAL</v>
          </cell>
          <cell r="I4351" t="str">
            <v>DW</v>
          </cell>
          <cell r="J4351" t="str">
            <v>15:15 US Eastern</v>
          </cell>
          <cell r="K4351" t="str">
            <v>lhc</v>
          </cell>
          <cell r="L4351">
            <v>3</v>
          </cell>
          <cell r="M4351">
            <v>41246</v>
          </cell>
          <cell r="N4351">
            <v>42223</v>
          </cell>
          <cell r="O4351" t="str">
            <v>Y</v>
          </cell>
          <cell r="R4351" t="str">
            <v>US Gulf Coast</v>
          </cell>
          <cell r="S4351" t="str">
            <v>US Gulf Coast</v>
          </cell>
          <cell r="T4351" t="str">
            <v>Swap</v>
          </cell>
        </row>
        <row r="4352">
          <cell r="A4352" t="str">
            <v>AAVTM07</v>
          </cell>
          <cell r="B4352" t="str">
            <v>DU</v>
          </cell>
          <cell r="C4352" t="str">
            <v>ULSD USGC vs HO Frontline Swap Mo07</v>
          </cell>
          <cell r="D4352" t="str">
            <v>USC</v>
          </cell>
          <cell r="E4352" t="str">
            <v>GAL</v>
          </cell>
          <cell r="I4352" t="str">
            <v>DW</v>
          </cell>
          <cell r="J4352" t="str">
            <v>15:15 US Eastern</v>
          </cell>
          <cell r="K4352" t="str">
            <v>lhc</v>
          </cell>
          <cell r="L4352">
            <v>3</v>
          </cell>
          <cell r="M4352">
            <v>41246</v>
          </cell>
          <cell r="N4352">
            <v>42223</v>
          </cell>
          <cell r="O4352" t="str">
            <v>Y</v>
          </cell>
          <cell r="R4352" t="str">
            <v>US Gulf Coast</v>
          </cell>
          <cell r="S4352" t="str">
            <v>US Gulf Coast</v>
          </cell>
          <cell r="T4352" t="str">
            <v>Swap</v>
          </cell>
        </row>
        <row r="4353">
          <cell r="A4353" t="str">
            <v>AAVTM08</v>
          </cell>
          <cell r="B4353" t="str">
            <v>DU</v>
          </cell>
          <cell r="C4353" t="str">
            <v>ULSD USGC vs HO Frontline Swap Mo08</v>
          </cell>
          <cell r="D4353" t="str">
            <v>USC</v>
          </cell>
          <cell r="E4353" t="str">
            <v>GAL</v>
          </cell>
          <cell r="I4353" t="str">
            <v>DW</v>
          </cell>
          <cell r="J4353" t="str">
            <v>15:15 US Eastern</v>
          </cell>
          <cell r="K4353" t="str">
            <v>lhc</v>
          </cell>
          <cell r="L4353">
            <v>3</v>
          </cell>
          <cell r="M4353">
            <v>41246</v>
          </cell>
          <cell r="N4353">
            <v>42223</v>
          </cell>
          <cell r="O4353" t="str">
            <v>Y</v>
          </cell>
          <cell r="R4353" t="str">
            <v>US Gulf Coast</v>
          </cell>
          <cell r="S4353" t="str">
            <v>US Gulf Coast</v>
          </cell>
          <cell r="T4353" t="str">
            <v>Swap</v>
          </cell>
        </row>
        <row r="4354">
          <cell r="A4354" t="str">
            <v>AAVTM09</v>
          </cell>
          <cell r="B4354" t="str">
            <v>DU</v>
          </cell>
          <cell r="C4354" t="str">
            <v>ULSD USGC vs HO Frontline Swap Mo09</v>
          </cell>
          <cell r="D4354" t="str">
            <v>USC</v>
          </cell>
          <cell r="E4354" t="str">
            <v>GAL</v>
          </cell>
          <cell r="I4354" t="str">
            <v>DW</v>
          </cell>
          <cell r="J4354" t="str">
            <v>15:15 US Eastern</v>
          </cell>
          <cell r="K4354" t="str">
            <v>lhc</v>
          </cell>
          <cell r="L4354">
            <v>3</v>
          </cell>
          <cell r="M4354">
            <v>41246</v>
          </cell>
          <cell r="N4354">
            <v>42223</v>
          </cell>
          <cell r="O4354" t="str">
            <v>Y</v>
          </cell>
          <cell r="R4354" t="str">
            <v>US Gulf Coast</v>
          </cell>
          <cell r="S4354" t="str">
            <v>US Gulf Coast</v>
          </cell>
          <cell r="T4354" t="str">
            <v>Swap</v>
          </cell>
        </row>
        <row r="4355">
          <cell r="A4355" t="str">
            <v>AAVTM10</v>
          </cell>
          <cell r="B4355" t="str">
            <v>DU</v>
          </cell>
          <cell r="C4355" t="str">
            <v>ULSD USGC vs HO Frontline Swap Mo10</v>
          </cell>
          <cell r="D4355" t="str">
            <v>USC</v>
          </cell>
          <cell r="E4355" t="str">
            <v>GAL</v>
          </cell>
          <cell r="I4355" t="str">
            <v>DW</v>
          </cell>
          <cell r="J4355" t="str">
            <v>15:15 US Eastern</v>
          </cell>
          <cell r="K4355" t="str">
            <v>lhc</v>
          </cell>
          <cell r="L4355">
            <v>3</v>
          </cell>
          <cell r="M4355">
            <v>41246</v>
          </cell>
          <cell r="N4355">
            <v>42223</v>
          </cell>
          <cell r="O4355" t="str">
            <v>Y</v>
          </cell>
          <cell r="R4355" t="str">
            <v>US Gulf Coast</v>
          </cell>
          <cell r="S4355" t="str">
            <v>US Gulf Coast</v>
          </cell>
          <cell r="T4355" t="str">
            <v>Swap</v>
          </cell>
        </row>
        <row r="4356">
          <cell r="A4356" t="str">
            <v>AAVTM11</v>
          </cell>
          <cell r="B4356" t="str">
            <v>DU</v>
          </cell>
          <cell r="C4356" t="str">
            <v>ULSD USGC vs HO Frontline Swap Mo11</v>
          </cell>
          <cell r="D4356" t="str">
            <v>USC</v>
          </cell>
          <cell r="E4356" t="str">
            <v>GAL</v>
          </cell>
          <cell r="I4356" t="str">
            <v>DW</v>
          </cell>
          <cell r="J4356" t="str">
            <v>15:15 US Eastern</v>
          </cell>
          <cell r="K4356" t="str">
            <v>lhc</v>
          </cell>
          <cell r="L4356">
            <v>3</v>
          </cell>
          <cell r="M4356">
            <v>41246</v>
          </cell>
          <cell r="N4356">
            <v>42223</v>
          </cell>
          <cell r="O4356" t="str">
            <v>Y</v>
          </cell>
          <cell r="R4356" t="str">
            <v>US Gulf Coast</v>
          </cell>
          <cell r="S4356" t="str">
            <v>US Gulf Coast</v>
          </cell>
          <cell r="T4356" t="str">
            <v>Swap</v>
          </cell>
        </row>
        <row r="4357">
          <cell r="A4357" t="str">
            <v>AAVTM12</v>
          </cell>
          <cell r="B4357" t="str">
            <v>DU</v>
          </cell>
          <cell r="C4357" t="str">
            <v>ULSD USGC vs HO Frontline Swap Mo12</v>
          </cell>
          <cell r="D4357" t="str">
            <v>USC</v>
          </cell>
          <cell r="E4357" t="str">
            <v>GAL</v>
          </cell>
          <cell r="I4357" t="str">
            <v>DW</v>
          </cell>
          <cell r="J4357" t="str">
            <v>15:15 US Eastern</v>
          </cell>
          <cell r="K4357" t="str">
            <v>lhc</v>
          </cell>
          <cell r="L4357">
            <v>3</v>
          </cell>
          <cell r="M4357">
            <v>41246</v>
          </cell>
          <cell r="N4357">
            <v>42223</v>
          </cell>
          <cell r="O4357" t="str">
            <v>Y</v>
          </cell>
          <cell r="R4357" t="str">
            <v>US Gulf Coast</v>
          </cell>
          <cell r="S4357" t="str">
            <v>US Gulf Coast</v>
          </cell>
          <cell r="T4357" t="str">
            <v>Swap</v>
          </cell>
        </row>
        <row r="4358">
          <cell r="A4358" t="str">
            <v>AAVTS00</v>
          </cell>
          <cell r="B4358" t="str">
            <v>DU</v>
          </cell>
          <cell r="C4358" t="str">
            <v>ULSD USGC vs HO Frontline Swap Mo01</v>
          </cell>
          <cell r="D4358" t="str">
            <v>USC</v>
          </cell>
          <cell r="E4358" t="str">
            <v>GAL</v>
          </cell>
          <cell r="I4358" t="str">
            <v>DW</v>
          </cell>
          <cell r="J4358" t="str">
            <v>15:15 US Eastern</v>
          </cell>
          <cell r="K4358" t="str">
            <v>lhc</v>
          </cell>
          <cell r="L4358">
            <v>3</v>
          </cell>
          <cell r="M4358">
            <v>39050</v>
          </cell>
          <cell r="N4358">
            <v>42223</v>
          </cell>
          <cell r="O4358" t="str">
            <v>Y</v>
          </cell>
          <cell r="R4358" t="str">
            <v>US Gulf Coast</v>
          </cell>
          <cell r="S4358" t="str">
            <v>US Gulf Coast</v>
          </cell>
          <cell r="T4358" t="str">
            <v>Swap</v>
          </cell>
        </row>
        <row r="4359">
          <cell r="A4359" t="str">
            <v>AAVTS01</v>
          </cell>
          <cell r="B4359" t="str">
            <v>DU</v>
          </cell>
          <cell r="C4359" t="str">
            <v>ULSD USGC + HO Frontline Flat Prc Swap Mo01</v>
          </cell>
          <cell r="D4359" t="str">
            <v>USC</v>
          </cell>
          <cell r="E4359" t="str">
            <v>GAL</v>
          </cell>
          <cell r="I4359" t="str">
            <v>DW</v>
          </cell>
          <cell r="J4359" t="str">
            <v>15:15 US Eastern</v>
          </cell>
          <cell r="K4359" t="str">
            <v>u</v>
          </cell>
          <cell r="L4359">
            <v>3</v>
          </cell>
          <cell r="M4359">
            <v>39052</v>
          </cell>
          <cell r="N4359">
            <v>42223</v>
          </cell>
          <cell r="O4359" t="str">
            <v>Y</v>
          </cell>
          <cell r="R4359" t="str">
            <v>US Gulf Coast</v>
          </cell>
          <cell r="S4359" t="str">
            <v>US Gulf Coast</v>
          </cell>
          <cell r="T4359" t="str">
            <v>Swap</v>
          </cell>
        </row>
        <row r="4360">
          <cell r="A4360" t="str">
            <v>AAVTSPC</v>
          </cell>
          <cell r="B4360" t="str">
            <v>DU</v>
          </cell>
          <cell r="C4360" t="str">
            <v>ULSD USGC vs HO Frontline Swap Prc Chg Mo01</v>
          </cell>
          <cell r="D4360" t="str">
            <v>USC</v>
          </cell>
          <cell r="E4360" t="str">
            <v>GAL</v>
          </cell>
          <cell r="I4360" t="str">
            <v>DW</v>
          </cell>
          <cell r="J4360" t="str">
            <v>15:15 US Eastern</v>
          </cell>
          <cell r="K4360" t="str">
            <v>c</v>
          </cell>
          <cell r="L4360">
            <v>3</v>
          </cell>
          <cell r="R4360" t="str">
            <v>US Gulf Coast</v>
          </cell>
          <cell r="S4360" t="str">
            <v>US Gulf Coast</v>
          </cell>
          <cell r="T4360" t="str">
            <v>Swap</v>
          </cell>
        </row>
        <row r="4361">
          <cell r="A4361" t="str">
            <v>AAVTT00</v>
          </cell>
          <cell r="B4361" t="str">
            <v>DU</v>
          </cell>
          <cell r="C4361" t="str">
            <v>ULSD USGC vs HO Frontline Swap Mo02</v>
          </cell>
          <cell r="D4361" t="str">
            <v>USC</v>
          </cell>
          <cell r="E4361" t="str">
            <v>GAL</v>
          </cell>
          <cell r="I4361" t="str">
            <v>DW</v>
          </cell>
          <cell r="J4361" t="str">
            <v>15:15 US Eastern</v>
          </cell>
          <cell r="K4361" t="str">
            <v>lhc</v>
          </cell>
          <cell r="L4361">
            <v>3</v>
          </cell>
          <cell r="M4361">
            <v>39050</v>
          </cell>
          <cell r="N4361">
            <v>42223</v>
          </cell>
          <cell r="O4361" t="str">
            <v>Y</v>
          </cell>
          <cell r="R4361" t="str">
            <v>US Gulf Coast</v>
          </cell>
          <cell r="S4361" t="str">
            <v>US Gulf Coast</v>
          </cell>
          <cell r="T4361" t="str">
            <v>Swap</v>
          </cell>
        </row>
        <row r="4362">
          <cell r="A4362" t="str">
            <v>AAVTT01</v>
          </cell>
          <cell r="B4362" t="str">
            <v>DU</v>
          </cell>
          <cell r="C4362" t="str">
            <v>ULSD USGC + HO Frontline Flat Prc Swap Mo02</v>
          </cell>
          <cell r="D4362" t="str">
            <v>USC</v>
          </cell>
          <cell r="E4362" t="str">
            <v>GAL</v>
          </cell>
          <cell r="I4362" t="str">
            <v>DW</v>
          </cell>
          <cell r="J4362" t="str">
            <v>15:15 US Eastern</v>
          </cell>
          <cell r="K4362" t="str">
            <v>u</v>
          </cell>
          <cell r="L4362">
            <v>3</v>
          </cell>
          <cell r="M4362">
            <v>39052</v>
          </cell>
          <cell r="N4362">
            <v>42223</v>
          </cell>
          <cell r="O4362" t="str">
            <v>Y</v>
          </cell>
          <cell r="R4362" t="str">
            <v>US Gulf Coast</v>
          </cell>
          <cell r="S4362" t="str">
            <v>US Gulf Coast</v>
          </cell>
          <cell r="T4362" t="str">
            <v>Swap</v>
          </cell>
        </row>
        <row r="4363">
          <cell r="A4363" t="str">
            <v>AAVTTPC</v>
          </cell>
          <cell r="B4363" t="str">
            <v>DU</v>
          </cell>
          <cell r="C4363" t="str">
            <v>ULSD USGC vs HO Frontline Swap Prc Chg Mo02</v>
          </cell>
          <cell r="D4363" t="str">
            <v>USC</v>
          </cell>
          <cell r="E4363" t="str">
            <v>GAL</v>
          </cell>
          <cell r="I4363" t="str">
            <v>DW</v>
          </cell>
          <cell r="J4363" t="str">
            <v>15:15 US Eastern</v>
          </cell>
          <cell r="K4363" t="str">
            <v>c</v>
          </cell>
          <cell r="L4363">
            <v>3</v>
          </cell>
          <cell r="R4363" t="str">
            <v>US Gulf Coast</v>
          </cell>
          <cell r="S4363" t="str">
            <v>US Gulf Coast</v>
          </cell>
          <cell r="T4363" t="str">
            <v>Swap</v>
          </cell>
        </row>
        <row r="4364">
          <cell r="A4364" t="str">
            <v>AAVTU00</v>
          </cell>
          <cell r="B4364" t="str">
            <v>DU</v>
          </cell>
          <cell r="C4364" t="str">
            <v>ULSD USGC vs HO Frontline Swap Mo03</v>
          </cell>
          <cell r="D4364" t="str">
            <v>USC</v>
          </cell>
          <cell r="E4364" t="str">
            <v>GAL</v>
          </cell>
          <cell r="I4364" t="str">
            <v>DW</v>
          </cell>
          <cell r="J4364" t="str">
            <v>15:15 US Eastern</v>
          </cell>
          <cell r="K4364" t="str">
            <v>lhc</v>
          </cell>
          <cell r="L4364">
            <v>3</v>
          </cell>
          <cell r="M4364">
            <v>39050</v>
          </cell>
          <cell r="N4364">
            <v>42223</v>
          </cell>
          <cell r="O4364" t="str">
            <v>Y</v>
          </cell>
          <cell r="R4364" t="str">
            <v>US Gulf Coast</v>
          </cell>
          <cell r="S4364" t="str">
            <v>US Gulf Coast</v>
          </cell>
          <cell r="T4364" t="str">
            <v>Swap</v>
          </cell>
        </row>
        <row r="4365">
          <cell r="A4365" t="str">
            <v>AAVTU01</v>
          </cell>
          <cell r="B4365" t="str">
            <v>DU</v>
          </cell>
          <cell r="C4365" t="str">
            <v>ULSD USGC + HO Frontline Flat Prc Swap Mo03</v>
          </cell>
          <cell r="D4365" t="str">
            <v>USC</v>
          </cell>
          <cell r="E4365" t="str">
            <v>GAL</v>
          </cell>
          <cell r="I4365" t="str">
            <v>DW</v>
          </cell>
          <cell r="J4365" t="str">
            <v>15:15 US Eastern</v>
          </cell>
          <cell r="K4365" t="str">
            <v>u</v>
          </cell>
          <cell r="L4365">
            <v>3</v>
          </cell>
          <cell r="M4365">
            <v>39052</v>
          </cell>
          <cell r="N4365">
            <v>42223</v>
          </cell>
          <cell r="O4365" t="str">
            <v>Y</v>
          </cell>
          <cell r="R4365" t="str">
            <v>US Gulf Coast</v>
          </cell>
          <cell r="S4365" t="str">
            <v>US Gulf Coast</v>
          </cell>
          <cell r="T4365" t="str">
            <v>Swap</v>
          </cell>
        </row>
        <row r="4366">
          <cell r="A4366" t="str">
            <v>AAVTUPC</v>
          </cell>
          <cell r="B4366" t="str">
            <v>DU</v>
          </cell>
          <cell r="C4366" t="str">
            <v>ULSD USGC vs HO Frontline Swap Prc Chg Mo03</v>
          </cell>
          <cell r="D4366" t="str">
            <v>USC</v>
          </cell>
          <cell r="E4366" t="str">
            <v>GAL</v>
          </cell>
          <cell r="I4366" t="str">
            <v>DW</v>
          </cell>
          <cell r="J4366" t="str">
            <v>15:15 US Eastern</v>
          </cell>
          <cell r="K4366" t="str">
            <v>c</v>
          </cell>
          <cell r="L4366">
            <v>3</v>
          </cell>
          <cell r="R4366" t="str">
            <v>US Gulf Coast</v>
          </cell>
          <cell r="S4366" t="str">
            <v>US Gulf Coast</v>
          </cell>
          <cell r="T4366" t="str">
            <v>Swap</v>
          </cell>
        </row>
        <row r="4367">
          <cell r="A4367" t="str">
            <v>AAVTV00</v>
          </cell>
          <cell r="B4367" t="str">
            <v>DU</v>
          </cell>
          <cell r="C4367" t="str">
            <v>ULSD USGC vs HO Frontline Swap Mo04</v>
          </cell>
          <cell r="D4367" t="str">
            <v>USC</v>
          </cell>
          <cell r="E4367" t="str">
            <v>GAL</v>
          </cell>
          <cell r="I4367" t="str">
            <v>DW</v>
          </cell>
          <cell r="J4367" t="str">
            <v>15:15 US Eastern</v>
          </cell>
          <cell r="K4367" t="str">
            <v>lhc</v>
          </cell>
          <cell r="L4367">
            <v>3</v>
          </cell>
          <cell r="M4367">
            <v>39050</v>
          </cell>
          <cell r="N4367">
            <v>42223</v>
          </cell>
          <cell r="O4367" t="str">
            <v>Y</v>
          </cell>
          <cell r="R4367" t="str">
            <v>US Gulf Coast</v>
          </cell>
          <cell r="S4367" t="str">
            <v>US Gulf Coast</v>
          </cell>
          <cell r="T4367" t="str">
            <v>Swap</v>
          </cell>
        </row>
        <row r="4368">
          <cell r="A4368" t="str">
            <v>AAVTV01</v>
          </cell>
          <cell r="B4368" t="str">
            <v>DU</v>
          </cell>
          <cell r="C4368" t="str">
            <v>ULSD USGC + HO Frontline Flat Prc Swap Mo04</v>
          </cell>
          <cell r="D4368" t="str">
            <v>USC</v>
          </cell>
          <cell r="E4368" t="str">
            <v>GAL</v>
          </cell>
          <cell r="I4368" t="str">
            <v>DW</v>
          </cell>
          <cell r="J4368" t="str">
            <v>15:15 US Eastern</v>
          </cell>
          <cell r="K4368" t="str">
            <v>u</v>
          </cell>
          <cell r="L4368">
            <v>3</v>
          </cell>
          <cell r="M4368">
            <v>39052</v>
          </cell>
          <cell r="N4368">
            <v>42223</v>
          </cell>
          <cell r="O4368" t="str">
            <v>Y</v>
          </cell>
          <cell r="R4368" t="str">
            <v>US Gulf Coast</v>
          </cell>
          <cell r="S4368" t="str">
            <v>US Gulf Coast</v>
          </cell>
          <cell r="T4368" t="str">
            <v>Swap</v>
          </cell>
        </row>
        <row r="4369">
          <cell r="A4369" t="str">
            <v>AAVTW00</v>
          </cell>
          <cell r="B4369" t="str">
            <v>DU</v>
          </cell>
          <cell r="C4369" t="str">
            <v>ULSD USGC vs HO Frontline Swap Qr01</v>
          </cell>
          <cell r="D4369" t="str">
            <v>USC</v>
          </cell>
          <cell r="E4369" t="str">
            <v>GAL</v>
          </cell>
          <cell r="I4369" t="str">
            <v>DW</v>
          </cell>
          <cell r="J4369" t="str">
            <v>15:15 US Eastern</v>
          </cell>
          <cell r="K4369" t="str">
            <v>lhc</v>
          </cell>
          <cell r="L4369">
            <v>3</v>
          </cell>
          <cell r="M4369">
            <v>39050</v>
          </cell>
          <cell r="N4369">
            <v>42223</v>
          </cell>
          <cell r="O4369" t="str">
            <v>Y</v>
          </cell>
          <cell r="R4369" t="str">
            <v>US Gulf Coast</v>
          </cell>
          <cell r="S4369" t="str">
            <v>US Gulf Coast</v>
          </cell>
          <cell r="T4369" t="str">
            <v>Swap</v>
          </cell>
        </row>
        <row r="4370">
          <cell r="A4370" t="str">
            <v>AAVTW01</v>
          </cell>
          <cell r="B4370" t="str">
            <v>DU</v>
          </cell>
          <cell r="C4370" t="str">
            <v>ULSD USGC + HO Frontline Flat Prc Swap Qr01</v>
          </cell>
          <cell r="D4370" t="str">
            <v>USC</v>
          </cell>
          <cell r="E4370" t="str">
            <v>GAL</v>
          </cell>
          <cell r="I4370" t="str">
            <v>DW</v>
          </cell>
          <cell r="J4370" t="str">
            <v>15:15 US Eastern</v>
          </cell>
          <cell r="K4370" t="str">
            <v>u</v>
          </cell>
          <cell r="L4370">
            <v>3</v>
          </cell>
          <cell r="M4370">
            <v>39052</v>
          </cell>
          <cell r="N4370">
            <v>42223</v>
          </cell>
          <cell r="O4370" t="str">
            <v>Y</v>
          </cell>
          <cell r="R4370" t="str">
            <v>US Gulf Coast</v>
          </cell>
          <cell r="S4370" t="str">
            <v>US Gulf Coast</v>
          </cell>
          <cell r="T4370" t="str">
            <v>Swap</v>
          </cell>
        </row>
        <row r="4371">
          <cell r="A4371" t="str">
            <v>AAVTX00</v>
          </cell>
          <cell r="B4371" t="str">
            <v>DU</v>
          </cell>
          <cell r="C4371" t="str">
            <v>ULSD USGC vs HO Frontline Swap Qr02</v>
          </cell>
          <cell r="D4371" t="str">
            <v>USC</v>
          </cell>
          <cell r="E4371" t="str">
            <v>GAL</v>
          </cell>
          <cell r="I4371" t="str">
            <v>DW</v>
          </cell>
          <cell r="J4371" t="str">
            <v>15:15 US Eastern</v>
          </cell>
          <cell r="K4371" t="str">
            <v>lhc</v>
          </cell>
          <cell r="L4371">
            <v>3</v>
          </cell>
          <cell r="M4371">
            <v>39050</v>
          </cell>
          <cell r="N4371">
            <v>42223</v>
          </cell>
          <cell r="O4371" t="str">
            <v>Y</v>
          </cell>
          <cell r="R4371" t="str">
            <v>US Gulf Coast</v>
          </cell>
          <cell r="S4371" t="str">
            <v>US Gulf Coast</v>
          </cell>
          <cell r="T4371" t="str">
            <v>Swap</v>
          </cell>
        </row>
        <row r="4372">
          <cell r="A4372" t="str">
            <v>AAVTX01</v>
          </cell>
          <cell r="B4372" t="str">
            <v>DU</v>
          </cell>
          <cell r="C4372" t="str">
            <v>ULSD USGC + HO Frontline Flat Prc Swap Qr02</v>
          </cell>
          <cell r="D4372" t="str">
            <v>USC</v>
          </cell>
          <cell r="E4372" t="str">
            <v>GAL</v>
          </cell>
          <cell r="I4372" t="str">
            <v>DW</v>
          </cell>
          <cell r="J4372" t="str">
            <v>15:15 US Eastern</v>
          </cell>
          <cell r="K4372" t="str">
            <v>u</v>
          </cell>
          <cell r="L4372">
            <v>3</v>
          </cell>
          <cell r="M4372">
            <v>39052</v>
          </cell>
          <cell r="N4372">
            <v>42223</v>
          </cell>
          <cell r="O4372" t="str">
            <v>Y</v>
          </cell>
          <cell r="R4372" t="str">
            <v>US Gulf Coast</v>
          </cell>
          <cell r="S4372" t="str">
            <v>US Gulf Coast</v>
          </cell>
          <cell r="T4372" t="str">
            <v>Swap</v>
          </cell>
        </row>
        <row r="4373">
          <cell r="A4373" t="str">
            <v>AAVTY00</v>
          </cell>
          <cell r="B4373" t="str">
            <v>DU</v>
          </cell>
          <cell r="C4373" t="str">
            <v>ULSD USGC vs HO Frontline Swap Qr03</v>
          </cell>
          <cell r="D4373" t="str">
            <v>USC</v>
          </cell>
          <cell r="E4373" t="str">
            <v>GAL</v>
          </cell>
          <cell r="I4373" t="str">
            <v>DW</v>
          </cell>
          <cell r="J4373" t="str">
            <v>15:15 US Eastern</v>
          </cell>
          <cell r="K4373" t="str">
            <v>lhc</v>
          </cell>
          <cell r="L4373">
            <v>3</v>
          </cell>
          <cell r="M4373">
            <v>39050</v>
          </cell>
          <cell r="N4373">
            <v>42223</v>
          </cell>
          <cell r="O4373" t="str">
            <v>Y</v>
          </cell>
          <cell r="R4373" t="str">
            <v>US Gulf Coast</v>
          </cell>
          <cell r="S4373" t="str">
            <v>US Gulf Coast</v>
          </cell>
          <cell r="T4373" t="str">
            <v>Swap</v>
          </cell>
        </row>
        <row r="4374">
          <cell r="A4374" t="str">
            <v>AAVTY01</v>
          </cell>
          <cell r="B4374" t="str">
            <v>DU</v>
          </cell>
          <cell r="C4374" t="str">
            <v>ULSD USGC + HO Frontline Flat Prc Swap Qr03</v>
          </cell>
          <cell r="D4374" t="str">
            <v>USC</v>
          </cell>
          <cell r="E4374" t="str">
            <v>GAL</v>
          </cell>
          <cell r="I4374" t="str">
            <v>DW</v>
          </cell>
          <cell r="J4374" t="str">
            <v>15:15 US Eastern</v>
          </cell>
          <cell r="K4374" t="str">
            <v>u</v>
          </cell>
          <cell r="L4374">
            <v>3</v>
          </cell>
          <cell r="M4374">
            <v>39052</v>
          </cell>
          <cell r="N4374">
            <v>42223</v>
          </cell>
          <cell r="O4374" t="str">
            <v>Y</v>
          </cell>
          <cell r="R4374" t="str">
            <v>US Gulf Coast</v>
          </cell>
          <cell r="S4374" t="str">
            <v>US Gulf Coast</v>
          </cell>
          <cell r="T4374" t="str">
            <v>Swap</v>
          </cell>
        </row>
        <row r="4375">
          <cell r="A4375" t="str">
            <v>AAVTZ00</v>
          </cell>
          <cell r="B4375" t="str">
            <v>DU</v>
          </cell>
          <cell r="C4375" t="str">
            <v>ULSD USGC vs HO Frontline Swap Qr04</v>
          </cell>
          <cell r="D4375" t="str">
            <v>USC</v>
          </cell>
          <cell r="E4375" t="str">
            <v>GAL</v>
          </cell>
          <cell r="I4375" t="str">
            <v>DW</v>
          </cell>
          <cell r="J4375" t="str">
            <v>15:15 US Eastern</v>
          </cell>
          <cell r="K4375" t="str">
            <v>lhc</v>
          </cell>
          <cell r="L4375">
            <v>3</v>
          </cell>
          <cell r="M4375">
            <v>39050</v>
          </cell>
          <cell r="N4375">
            <v>42223</v>
          </cell>
          <cell r="O4375" t="str">
            <v>Y</v>
          </cell>
          <cell r="R4375" t="str">
            <v>US Gulf Coast</v>
          </cell>
          <cell r="S4375" t="str">
            <v>US Gulf Coast</v>
          </cell>
          <cell r="T4375" t="str">
            <v>Swap</v>
          </cell>
        </row>
        <row r="4376">
          <cell r="A4376" t="str">
            <v>AAVTZ01</v>
          </cell>
          <cell r="B4376" t="str">
            <v>DU</v>
          </cell>
          <cell r="C4376" t="str">
            <v>ULSD USGC + HO Frontline Flat Prc Swap Qr04</v>
          </cell>
          <cell r="D4376" t="str">
            <v>USC</v>
          </cell>
          <cell r="E4376" t="str">
            <v>GAL</v>
          </cell>
          <cell r="I4376" t="str">
            <v>DW</v>
          </cell>
          <cell r="J4376" t="str">
            <v>15:15 US Eastern</v>
          </cell>
          <cell r="K4376" t="str">
            <v>u</v>
          </cell>
          <cell r="L4376">
            <v>3</v>
          </cell>
          <cell r="M4376">
            <v>39052</v>
          </cell>
          <cell r="N4376">
            <v>42223</v>
          </cell>
          <cell r="O4376" t="str">
            <v>Y</v>
          </cell>
          <cell r="R4376" t="str">
            <v>US Gulf Coast</v>
          </cell>
          <cell r="S4376" t="str">
            <v>US Gulf Coast</v>
          </cell>
          <cell r="T4376" t="str">
            <v>Swap</v>
          </cell>
        </row>
        <row r="4377">
          <cell r="A4377" t="str">
            <v>AAVUA00</v>
          </cell>
          <cell r="B4377" t="str">
            <v>DA</v>
          </cell>
          <cell r="C4377" t="str">
            <v>Naphtha Japan Brent Crack Swap Mo01</v>
          </cell>
          <cell r="D4377" t="str">
            <v>USD</v>
          </cell>
          <cell r="E4377" t="str">
            <v>BBL</v>
          </cell>
          <cell r="F4377">
            <v>9</v>
          </cell>
          <cell r="G4377" t="str">
            <v>*</v>
          </cell>
          <cell r="H4377" t="str">
            <v>MT</v>
          </cell>
          <cell r="I4377" t="str">
            <v>DW</v>
          </cell>
          <cell r="J4377" t="str">
            <v>16:30 Singapore</v>
          </cell>
          <cell r="K4377" t="str">
            <v>lhc</v>
          </cell>
          <cell r="L4377">
            <v>3</v>
          </cell>
          <cell r="M4377">
            <v>40756</v>
          </cell>
          <cell r="N4377">
            <v>42222</v>
          </cell>
          <cell r="O4377" t="str">
            <v>Y</v>
          </cell>
          <cell r="R4377" t="str">
            <v>Japan</v>
          </cell>
          <cell r="S4377" t="str">
            <v>Japan</v>
          </cell>
          <cell r="T4377" t="str">
            <v>Swap</v>
          </cell>
        </row>
        <row r="4378">
          <cell r="A4378" t="str">
            <v>AAVUB00</v>
          </cell>
          <cell r="B4378" t="str">
            <v>DA</v>
          </cell>
          <cell r="C4378" t="str">
            <v>Naphtha Japan Brent Crack Swap Mo02</v>
          </cell>
          <cell r="D4378" t="str">
            <v>USD</v>
          </cell>
          <cell r="E4378" t="str">
            <v>BBL</v>
          </cell>
          <cell r="F4378">
            <v>9</v>
          </cell>
          <cell r="G4378" t="str">
            <v>*</v>
          </cell>
          <cell r="H4378" t="str">
            <v>MT</v>
          </cell>
          <cell r="I4378" t="str">
            <v>DW</v>
          </cell>
          <cell r="J4378" t="str">
            <v>16:30 Singapore</v>
          </cell>
          <cell r="K4378" t="str">
            <v>lhc</v>
          </cell>
          <cell r="L4378">
            <v>3</v>
          </cell>
          <cell r="M4378">
            <v>40756</v>
          </cell>
          <cell r="N4378">
            <v>42222</v>
          </cell>
          <cell r="O4378" t="str">
            <v>Y</v>
          </cell>
          <cell r="R4378" t="str">
            <v>Japan</v>
          </cell>
          <cell r="S4378" t="str">
            <v>Japan</v>
          </cell>
          <cell r="T4378" t="str">
            <v>Swap</v>
          </cell>
        </row>
        <row r="4379">
          <cell r="A4379" t="str">
            <v>AAVUC00</v>
          </cell>
          <cell r="B4379" t="str">
            <v>DA</v>
          </cell>
          <cell r="C4379" t="str">
            <v>Naphtha Japan Brent Crack Swap Mo03</v>
          </cell>
          <cell r="D4379" t="str">
            <v>USD</v>
          </cell>
          <cell r="E4379" t="str">
            <v>BBL</v>
          </cell>
          <cell r="F4379">
            <v>9</v>
          </cell>
          <cell r="G4379" t="str">
            <v>*</v>
          </cell>
          <cell r="H4379" t="str">
            <v>MT</v>
          </cell>
          <cell r="I4379" t="str">
            <v>DW</v>
          </cell>
          <cell r="J4379" t="str">
            <v>16:30 Singapore</v>
          </cell>
          <cell r="K4379" t="str">
            <v>lhc</v>
          </cell>
          <cell r="L4379">
            <v>3</v>
          </cell>
          <cell r="M4379">
            <v>40756</v>
          </cell>
          <cell r="N4379">
            <v>42222</v>
          </cell>
          <cell r="O4379" t="str">
            <v>Y</v>
          </cell>
          <cell r="R4379" t="str">
            <v>Japan</v>
          </cell>
          <cell r="S4379" t="str">
            <v>Japan</v>
          </cell>
          <cell r="T4379" t="str">
            <v>Swap</v>
          </cell>
        </row>
        <row r="4380">
          <cell r="A4380" t="str">
            <v>AAVUD00</v>
          </cell>
          <cell r="B4380" t="str">
            <v>DA</v>
          </cell>
          <cell r="C4380" t="str">
            <v>Naphtha Japan Dubai Crack Swap Mo01</v>
          </cell>
          <cell r="D4380" t="str">
            <v>USD</v>
          </cell>
          <cell r="E4380" t="str">
            <v>BBL</v>
          </cell>
          <cell r="F4380">
            <v>9</v>
          </cell>
          <cell r="G4380" t="str">
            <v>*</v>
          </cell>
          <cell r="H4380" t="str">
            <v>MT</v>
          </cell>
          <cell r="I4380" t="str">
            <v>DW</v>
          </cell>
          <cell r="J4380" t="str">
            <v>16:30 Singapore</v>
          </cell>
          <cell r="K4380" t="str">
            <v>lhc</v>
          </cell>
          <cell r="L4380">
            <v>3</v>
          </cell>
          <cell r="M4380">
            <v>40756</v>
          </cell>
          <cell r="N4380">
            <v>42222</v>
          </cell>
          <cell r="O4380" t="str">
            <v>Y</v>
          </cell>
          <cell r="R4380" t="str">
            <v>Japan</v>
          </cell>
          <cell r="S4380" t="str">
            <v>Japan</v>
          </cell>
          <cell r="T4380" t="str">
            <v>Swap</v>
          </cell>
        </row>
        <row r="4381">
          <cell r="A4381" t="str">
            <v>AAVUE00</v>
          </cell>
          <cell r="B4381" t="str">
            <v>DA</v>
          </cell>
          <cell r="C4381" t="str">
            <v>Naphtha Japan Dubai Crack Swap Mo02</v>
          </cell>
          <cell r="D4381" t="str">
            <v>USD</v>
          </cell>
          <cell r="E4381" t="str">
            <v>BBL</v>
          </cell>
          <cell r="F4381">
            <v>9</v>
          </cell>
          <cell r="G4381" t="str">
            <v>*</v>
          </cell>
          <cell r="H4381" t="str">
            <v>MT</v>
          </cell>
          <cell r="I4381" t="str">
            <v>DW</v>
          </cell>
          <cell r="J4381" t="str">
            <v>16:30 Singapore</v>
          </cell>
          <cell r="K4381" t="str">
            <v>lhc</v>
          </cell>
          <cell r="L4381">
            <v>3</v>
          </cell>
          <cell r="M4381">
            <v>40756</v>
          </cell>
          <cell r="N4381">
            <v>42222</v>
          </cell>
          <cell r="O4381" t="str">
            <v>Y</v>
          </cell>
          <cell r="R4381" t="str">
            <v>Japan</v>
          </cell>
          <cell r="S4381" t="str">
            <v>Japan</v>
          </cell>
          <cell r="T4381" t="str">
            <v>Swap</v>
          </cell>
        </row>
        <row r="4382">
          <cell r="A4382" t="str">
            <v>AAVUF00</v>
          </cell>
          <cell r="B4382" t="str">
            <v>DA</v>
          </cell>
          <cell r="C4382" t="str">
            <v>Naphtha Japan Dubai Crack Swap Mo03</v>
          </cell>
          <cell r="D4382" t="str">
            <v>USD</v>
          </cell>
          <cell r="E4382" t="str">
            <v>BBL</v>
          </cell>
          <cell r="F4382">
            <v>9</v>
          </cell>
          <cell r="G4382" t="str">
            <v>*</v>
          </cell>
          <cell r="H4382" t="str">
            <v>MT</v>
          </cell>
          <cell r="I4382" t="str">
            <v>DW</v>
          </cell>
          <cell r="J4382" t="str">
            <v>16:30 Singapore</v>
          </cell>
          <cell r="K4382" t="str">
            <v>lhc</v>
          </cell>
          <cell r="L4382">
            <v>3</v>
          </cell>
          <cell r="M4382">
            <v>40756</v>
          </cell>
          <cell r="N4382">
            <v>42222</v>
          </cell>
          <cell r="O4382" t="str">
            <v>Y</v>
          </cell>
          <cell r="R4382" t="str">
            <v>Japan</v>
          </cell>
          <cell r="S4382" t="str">
            <v>Japan</v>
          </cell>
          <cell r="T4382" t="str">
            <v>Swap</v>
          </cell>
        </row>
        <row r="4383">
          <cell r="A4383" t="str">
            <v>AAVUO00</v>
          </cell>
          <cell r="B4383" t="str">
            <v>BA</v>
          </cell>
          <cell r="C4383" t="str">
            <v>Bunker FO 500 CST Dlvd Singapore</v>
          </cell>
          <cell r="D4383" t="str">
            <v>USD</v>
          </cell>
          <cell r="E4383" t="str">
            <v>MT</v>
          </cell>
          <cell r="F4383">
            <v>6.23</v>
          </cell>
          <cell r="G4383" t="str">
            <v>/</v>
          </cell>
          <cell r="H4383" t="str">
            <v>BBL</v>
          </cell>
          <cell r="I4383" t="str">
            <v>DW</v>
          </cell>
          <cell r="J4383" t="str">
            <v>16:30 Singapore</v>
          </cell>
          <cell r="K4383" t="str">
            <v>lhc</v>
          </cell>
          <cell r="L4383">
            <v>3</v>
          </cell>
          <cell r="M4383">
            <v>40770</v>
          </cell>
          <cell r="N4383">
            <v>42222</v>
          </cell>
          <cell r="O4383" t="str">
            <v>Y</v>
          </cell>
          <cell r="P4383" t="str">
            <v>DAT</v>
          </cell>
          <cell r="Q4383" t="str">
            <v>Bunker</v>
          </cell>
          <cell r="R4383" t="str">
            <v>Singapore</v>
          </cell>
          <cell r="S4383" t="str">
            <v>Singapore</v>
          </cell>
          <cell r="T4383" t="str">
            <v>Spot</v>
          </cell>
        </row>
        <row r="4384">
          <cell r="A4384" t="str">
            <v>AAVUO03</v>
          </cell>
          <cell r="B4384" t="str">
            <v>BA</v>
          </cell>
          <cell r="C4384" t="str">
            <v>Bunker FO 500 CST Dlvd Singapore MAvg</v>
          </cell>
          <cell r="D4384" t="str">
            <v>USD</v>
          </cell>
          <cell r="E4384" t="str">
            <v>MT</v>
          </cell>
          <cell r="F4384">
            <v>6.23</v>
          </cell>
          <cell r="G4384" t="str">
            <v>/</v>
          </cell>
          <cell r="H4384" t="str">
            <v>BBL</v>
          </cell>
          <cell r="I4384" t="str">
            <v>MA</v>
          </cell>
          <cell r="J4384" t="str">
            <v>16:30 Singapore</v>
          </cell>
          <cell r="K4384" t="str">
            <v>lhc</v>
          </cell>
          <cell r="L4384">
            <v>3</v>
          </cell>
          <cell r="M4384">
            <v>40756</v>
          </cell>
          <cell r="N4384">
            <v>42186</v>
          </cell>
          <cell r="O4384" t="str">
            <v>Y</v>
          </cell>
          <cell r="P4384" t="str">
            <v>DAT</v>
          </cell>
          <cell r="Q4384" t="str">
            <v>Bunker</v>
          </cell>
          <cell r="R4384" t="str">
            <v>Singapore</v>
          </cell>
          <cell r="S4384" t="str">
            <v>Singapore</v>
          </cell>
          <cell r="T4384" t="str">
            <v>Spot</v>
          </cell>
        </row>
        <row r="4385">
          <cell r="A4385" t="str">
            <v>AAVUP00</v>
          </cell>
          <cell r="B4385" t="str">
            <v>BA</v>
          </cell>
          <cell r="C4385" t="str">
            <v>Bunker FO 500 CST Ex-Wharf Singapore</v>
          </cell>
          <cell r="D4385" t="str">
            <v>USD</v>
          </cell>
          <cell r="E4385" t="str">
            <v>MT</v>
          </cell>
          <cell r="F4385">
            <v>6.23</v>
          </cell>
          <cell r="G4385" t="str">
            <v>/</v>
          </cell>
          <cell r="H4385" t="str">
            <v>BBL</v>
          </cell>
          <cell r="I4385" t="str">
            <v>DW</v>
          </cell>
          <cell r="J4385" t="str">
            <v>16:30 Singapore</v>
          </cell>
          <cell r="K4385" t="str">
            <v>lhc</v>
          </cell>
          <cell r="L4385">
            <v>3</v>
          </cell>
          <cell r="M4385">
            <v>40770</v>
          </cell>
          <cell r="N4385">
            <v>42222</v>
          </cell>
          <cell r="O4385" t="str">
            <v>Y</v>
          </cell>
          <cell r="P4385" t="str">
            <v>EXW</v>
          </cell>
          <cell r="Q4385" t="str">
            <v>Bunker</v>
          </cell>
          <cell r="R4385" t="str">
            <v>Singapore</v>
          </cell>
          <cell r="S4385" t="str">
            <v>Singapore</v>
          </cell>
          <cell r="T4385" t="str">
            <v>Spot</v>
          </cell>
        </row>
        <row r="4386">
          <cell r="A4386" t="str">
            <v>AAVUP03</v>
          </cell>
          <cell r="B4386" t="str">
            <v>BA</v>
          </cell>
          <cell r="C4386" t="str">
            <v>Bunker FO 500 CST Ex-Wharf Singapore MAvg</v>
          </cell>
          <cell r="D4386" t="str">
            <v>USD</v>
          </cell>
          <cell r="E4386" t="str">
            <v>MT</v>
          </cell>
          <cell r="F4386">
            <v>6.23</v>
          </cell>
          <cell r="G4386" t="str">
            <v>/</v>
          </cell>
          <cell r="H4386" t="str">
            <v>BBL</v>
          </cell>
          <cell r="I4386" t="str">
            <v>MA</v>
          </cell>
          <cell r="J4386" t="str">
            <v>16:30 Singapore</v>
          </cell>
          <cell r="K4386" t="str">
            <v>lhc</v>
          </cell>
          <cell r="L4386">
            <v>3</v>
          </cell>
          <cell r="M4386">
            <v>40756</v>
          </cell>
          <cell r="N4386">
            <v>42186</v>
          </cell>
          <cell r="O4386" t="str">
            <v>Y</v>
          </cell>
          <cell r="P4386" t="str">
            <v>EXW</v>
          </cell>
          <cell r="Q4386" t="str">
            <v>Bunker</v>
          </cell>
          <cell r="R4386" t="str">
            <v>Singapore</v>
          </cell>
          <cell r="S4386" t="str">
            <v>Singapore</v>
          </cell>
          <cell r="T4386" t="str">
            <v>Spot</v>
          </cell>
        </row>
        <row r="4387">
          <cell r="A4387" t="str">
            <v>AAVVD00</v>
          </cell>
          <cell r="B4387" t="str">
            <v>RA</v>
          </cell>
          <cell r="C4387" t="str">
            <v>Crude Russia Export Duty $/Mt</v>
          </cell>
          <cell r="D4387" t="str">
            <v>USD</v>
          </cell>
          <cell r="E4387" t="str">
            <v>MT</v>
          </cell>
          <cell r="F4387">
            <v>7.3129999999999997</v>
          </cell>
          <cell r="G4387" t="str">
            <v>/</v>
          </cell>
          <cell r="H4387" t="str">
            <v>BBL</v>
          </cell>
          <cell r="I4387" t="str">
            <v>DW</v>
          </cell>
          <cell r="J4387" t="str">
            <v>16:30 Moscow Standard</v>
          </cell>
          <cell r="K4387" t="str">
            <v>c</v>
          </cell>
          <cell r="L4387">
            <v>3</v>
          </cell>
          <cell r="M4387">
            <v>40819</v>
          </cell>
          <cell r="N4387">
            <v>42223</v>
          </cell>
          <cell r="O4387" t="str">
            <v>Y</v>
          </cell>
          <cell r="R4387" t="str">
            <v>Russia</v>
          </cell>
          <cell r="S4387" t="str">
            <v>Russia</v>
          </cell>
          <cell r="T4387" t="str">
            <v>Spot</v>
          </cell>
        </row>
        <row r="4388">
          <cell r="A4388" t="str">
            <v>AAVVE00</v>
          </cell>
          <cell r="B4388" t="str">
            <v>RA</v>
          </cell>
          <cell r="C4388" t="str">
            <v>Crude Russia Export Duty $/Bbl</v>
          </cell>
          <cell r="D4388" t="str">
            <v>USD</v>
          </cell>
          <cell r="E4388" t="str">
            <v>BBL</v>
          </cell>
          <cell r="F4388">
            <v>7.3129999999999997</v>
          </cell>
          <cell r="G4388" t="str">
            <v>*</v>
          </cell>
          <cell r="H4388" t="str">
            <v>MT</v>
          </cell>
          <cell r="I4388" t="str">
            <v>DW</v>
          </cell>
          <cell r="J4388" t="str">
            <v>16:30 Moscow Standard</v>
          </cell>
          <cell r="K4388" t="str">
            <v>c</v>
          </cell>
          <cell r="L4388">
            <v>3</v>
          </cell>
          <cell r="M4388">
            <v>40819</v>
          </cell>
          <cell r="N4388">
            <v>42223</v>
          </cell>
          <cell r="O4388" t="str">
            <v>Y</v>
          </cell>
          <cell r="R4388" t="str">
            <v>Russia</v>
          </cell>
          <cell r="S4388" t="str">
            <v>Russia</v>
          </cell>
          <cell r="T4388" t="str">
            <v>Spot</v>
          </cell>
        </row>
        <row r="4389">
          <cell r="A4389" t="str">
            <v>AAVVF00</v>
          </cell>
          <cell r="B4389" t="str">
            <v>RA</v>
          </cell>
          <cell r="C4389" t="str">
            <v>Reduced Crude Russia Export Duty $/Mt</v>
          </cell>
          <cell r="D4389" t="str">
            <v>USD</v>
          </cell>
          <cell r="E4389" t="str">
            <v>MT</v>
          </cell>
          <cell r="F4389">
            <v>7.54</v>
          </cell>
          <cell r="G4389" t="str">
            <v>/</v>
          </cell>
          <cell r="H4389" t="str">
            <v>BBL</v>
          </cell>
          <cell r="I4389" t="str">
            <v>DW</v>
          </cell>
          <cell r="J4389" t="str">
            <v>16:30 Moscow Standard</v>
          </cell>
          <cell r="K4389" t="str">
            <v>c</v>
          </cell>
          <cell r="L4389">
            <v>3</v>
          </cell>
          <cell r="M4389">
            <v>40819</v>
          </cell>
          <cell r="N4389">
            <v>42223</v>
          </cell>
          <cell r="O4389" t="str">
            <v>Y</v>
          </cell>
          <cell r="R4389" t="str">
            <v>Russia</v>
          </cell>
          <cell r="S4389" t="str">
            <v>Russia</v>
          </cell>
          <cell r="T4389" t="str">
            <v>Spot</v>
          </cell>
        </row>
        <row r="4390">
          <cell r="A4390" t="str">
            <v>AAVVG00</v>
          </cell>
          <cell r="B4390" t="str">
            <v>RA</v>
          </cell>
          <cell r="C4390" t="str">
            <v>Reduced Crude Russia Export Duty $/Bbl</v>
          </cell>
          <cell r="D4390" t="str">
            <v>USD</v>
          </cell>
          <cell r="E4390" t="str">
            <v>BBL</v>
          </cell>
          <cell r="F4390">
            <v>7.54</v>
          </cell>
          <cell r="G4390" t="str">
            <v>*</v>
          </cell>
          <cell r="H4390" t="str">
            <v>MT</v>
          </cell>
          <cell r="I4390" t="str">
            <v>DW</v>
          </cell>
          <cell r="J4390" t="str">
            <v>16:30 Moscow Standard</v>
          </cell>
          <cell r="K4390" t="str">
            <v>c</v>
          </cell>
          <cell r="L4390">
            <v>3</v>
          </cell>
          <cell r="M4390">
            <v>40819</v>
          </cell>
          <cell r="N4390">
            <v>42223</v>
          </cell>
          <cell r="O4390" t="str">
            <v>Y</v>
          </cell>
          <cell r="R4390" t="str">
            <v>Russia</v>
          </cell>
          <cell r="S4390" t="str">
            <v>Russia</v>
          </cell>
          <cell r="T4390" t="str">
            <v>Spot</v>
          </cell>
        </row>
        <row r="4391">
          <cell r="A4391" t="str">
            <v>AAVVH00</v>
          </cell>
          <cell r="B4391" t="str">
            <v>RNZ</v>
          </cell>
          <cell r="C4391" t="str">
            <v>Light End Russia Export Duty $/MT</v>
          </cell>
          <cell r="D4391" t="str">
            <v>USD</v>
          </cell>
          <cell r="E4391" t="str">
            <v>MT</v>
          </cell>
          <cell r="F4391">
            <v>8.9</v>
          </cell>
          <cell r="G4391" t="str">
            <v>/</v>
          </cell>
          <cell r="H4391" t="str">
            <v>BBL</v>
          </cell>
          <cell r="I4391" t="str">
            <v>DW</v>
          </cell>
          <cell r="J4391" t="str">
            <v>16:30 Moscow Standard</v>
          </cell>
          <cell r="K4391" t="str">
            <v>c</v>
          </cell>
          <cell r="L4391">
            <v>3</v>
          </cell>
          <cell r="M4391">
            <v>40819</v>
          </cell>
          <cell r="N4391">
            <v>42004</v>
          </cell>
          <cell r="R4391" t="str">
            <v>Russia</v>
          </cell>
          <cell r="S4391" t="str">
            <v>Russia</v>
          </cell>
          <cell r="T4391" t="str">
            <v>Spot</v>
          </cell>
        </row>
        <row r="4392">
          <cell r="A4392" t="str">
            <v>AAVVI00</v>
          </cell>
          <cell r="B4392" t="str">
            <v>RN</v>
          </cell>
          <cell r="C4392" t="str">
            <v>Gasoline Russia Export Duty $/MT</v>
          </cell>
          <cell r="D4392" t="str">
            <v>USD</v>
          </cell>
          <cell r="E4392" t="str">
            <v>MT</v>
          </cell>
          <cell r="F4392">
            <v>8.35</v>
          </cell>
          <cell r="G4392" t="str">
            <v>/</v>
          </cell>
          <cell r="H4392" t="str">
            <v>BBL</v>
          </cell>
          <cell r="I4392" t="str">
            <v>DW</v>
          </cell>
          <cell r="J4392" t="str">
            <v>16:30 Moscow Standard</v>
          </cell>
          <cell r="K4392" t="str">
            <v>c</v>
          </cell>
          <cell r="L4392">
            <v>3</v>
          </cell>
          <cell r="M4392">
            <v>40774</v>
          </cell>
          <cell r="N4392">
            <v>42223</v>
          </cell>
          <cell r="O4392" t="str">
            <v>Y</v>
          </cell>
          <cell r="R4392" t="str">
            <v>Russia</v>
          </cell>
          <cell r="S4392" t="str">
            <v>Russia</v>
          </cell>
          <cell r="T4392" t="str">
            <v>Spot</v>
          </cell>
        </row>
        <row r="4393">
          <cell r="A4393" t="str">
            <v>AAVVJ00</v>
          </cell>
          <cell r="B4393" t="str">
            <v>RN</v>
          </cell>
          <cell r="C4393" t="str">
            <v>Naphtha Russia Export Duty $/MT</v>
          </cell>
          <cell r="D4393" t="str">
            <v>USD</v>
          </cell>
          <cell r="E4393" t="str">
            <v>MT</v>
          </cell>
          <cell r="F4393">
            <v>8.9</v>
          </cell>
          <cell r="G4393" t="str">
            <v>/</v>
          </cell>
          <cell r="H4393" t="str">
            <v>BBL</v>
          </cell>
          <cell r="I4393" t="str">
            <v>DW</v>
          </cell>
          <cell r="J4393" t="str">
            <v>16:30 Moscow Standard</v>
          </cell>
          <cell r="K4393" t="str">
            <v>c</v>
          </cell>
          <cell r="L4393">
            <v>3</v>
          </cell>
          <cell r="M4393">
            <v>40819</v>
          </cell>
          <cell r="N4393">
            <v>42223</v>
          </cell>
          <cell r="O4393" t="str">
            <v>Y</v>
          </cell>
          <cell r="R4393" t="str">
            <v>Russia</v>
          </cell>
          <cell r="S4393" t="str">
            <v>Russia</v>
          </cell>
          <cell r="T4393" t="str">
            <v>Spot</v>
          </cell>
        </row>
        <row r="4394">
          <cell r="A4394" t="str">
            <v>AAVVK00</v>
          </cell>
          <cell r="B4394" t="str">
            <v>RN</v>
          </cell>
          <cell r="C4394" t="str">
            <v>Diesel Russia Export Duty $/MT</v>
          </cell>
          <cell r="D4394" t="str">
            <v>USD</v>
          </cell>
          <cell r="E4394" t="str">
            <v>MT</v>
          </cell>
          <cell r="F4394">
            <v>7.3</v>
          </cell>
          <cell r="G4394" t="str">
            <v>/</v>
          </cell>
          <cell r="H4394" t="str">
            <v>BBL</v>
          </cell>
          <cell r="I4394" t="str">
            <v>DW</v>
          </cell>
          <cell r="J4394" t="str">
            <v>16:30 Moscow Standard</v>
          </cell>
          <cell r="K4394" t="str">
            <v>c</v>
          </cell>
          <cell r="L4394">
            <v>3</v>
          </cell>
          <cell r="M4394">
            <v>40774</v>
          </cell>
          <cell r="N4394">
            <v>42223</v>
          </cell>
          <cell r="O4394" t="str">
            <v>Y</v>
          </cell>
          <cell r="R4394" t="str">
            <v>Russia</v>
          </cell>
          <cell r="S4394" t="str">
            <v>Russia</v>
          </cell>
          <cell r="T4394" t="str">
            <v>Spot</v>
          </cell>
        </row>
        <row r="4395">
          <cell r="A4395" t="str">
            <v>AAVVL00</v>
          </cell>
          <cell r="B4395" t="str">
            <v>RN</v>
          </cell>
          <cell r="C4395" t="str">
            <v>Fuel Oil Russia Export Duty $/MT</v>
          </cell>
          <cell r="D4395" t="str">
            <v>USD</v>
          </cell>
          <cell r="E4395" t="str">
            <v>MT</v>
          </cell>
          <cell r="F4395">
            <v>6.35</v>
          </cell>
          <cell r="G4395" t="str">
            <v>/</v>
          </cell>
          <cell r="H4395" t="str">
            <v>BBL</v>
          </cell>
          <cell r="I4395" t="str">
            <v>DW</v>
          </cell>
          <cell r="J4395" t="str">
            <v>16:30 Moscow Standard</v>
          </cell>
          <cell r="K4395" t="str">
            <v>c</v>
          </cell>
          <cell r="L4395">
            <v>3</v>
          </cell>
          <cell r="M4395">
            <v>40774</v>
          </cell>
          <cell r="N4395">
            <v>42223</v>
          </cell>
          <cell r="O4395" t="str">
            <v>Y</v>
          </cell>
          <cell r="R4395" t="str">
            <v>Russia</v>
          </cell>
          <cell r="S4395" t="str">
            <v>Russia</v>
          </cell>
          <cell r="T4395" t="str">
            <v>Spot</v>
          </cell>
        </row>
        <row r="4396">
          <cell r="A4396" t="str">
            <v>AAVVW00</v>
          </cell>
          <cell r="B4396" t="str">
            <v>RA</v>
          </cell>
          <cell r="C4396" t="str">
            <v>Jet Fuel Russia Export Duty $/MT</v>
          </cell>
          <cell r="D4396" t="str">
            <v>USD</v>
          </cell>
          <cell r="E4396" t="str">
            <v>MT</v>
          </cell>
          <cell r="I4396" t="str">
            <v>DW</v>
          </cell>
          <cell r="J4396" t="str">
            <v>16:30 Moscow Standard</v>
          </cell>
          <cell r="K4396" t="str">
            <v>c</v>
          </cell>
          <cell r="L4396">
            <v>3</v>
          </cell>
          <cell r="M4396">
            <v>41913</v>
          </cell>
          <cell r="N4396">
            <v>42223</v>
          </cell>
          <cell r="O4396" t="str">
            <v>Y</v>
          </cell>
          <cell r="R4396" t="str">
            <v>Russia</v>
          </cell>
          <cell r="S4396" t="str">
            <v>Russia</v>
          </cell>
          <cell r="T4396" t="str">
            <v>Spot</v>
          </cell>
        </row>
        <row r="4397">
          <cell r="A4397" t="str">
            <v>AAVVX00</v>
          </cell>
          <cell r="B4397" t="str">
            <v>BA</v>
          </cell>
          <cell r="C4397" t="str">
            <v>Bunker FO 380 CST 3.5% Dlvd Gothenburg</v>
          </cell>
          <cell r="D4397" t="str">
            <v>USD</v>
          </cell>
          <cell r="E4397" t="str">
            <v>MT</v>
          </cell>
          <cell r="F4397">
            <v>6.35</v>
          </cell>
          <cell r="G4397" t="str">
            <v>/</v>
          </cell>
          <cell r="H4397" t="str">
            <v>BBL</v>
          </cell>
          <cell r="I4397" t="str">
            <v>DW</v>
          </cell>
          <cell r="J4397" t="str">
            <v>16:30 UK</v>
          </cell>
          <cell r="K4397" t="str">
            <v>lhc</v>
          </cell>
          <cell r="L4397">
            <v>3</v>
          </cell>
          <cell r="M4397">
            <v>40819</v>
          </cell>
          <cell r="N4397">
            <v>42223</v>
          </cell>
          <cell r="O4397" t="str">
            <v>Y</v>
          </cell>
          <cell r="P4397" t="str">
            <v>DAT</v>
          </cell>
          <cell r="Q4397" t="str">
            <v>Bunker</v>
          </cell>
          <cell r="R4397" t="str">
            <v>North West Europe</v>
          </cell>
          <cell r="S4397" t="str">
            <v>Gothenburg</v>
          </cell>
          <cell r="T4397" t="str">
            <v>Spot</v>
          </cell>
        </row>
        <row r="4398">
          <cell r="A4398" t="str">
            <v>AAVVX03</v>
          </cell>
          <cell r="B4398" t="str">
            <v>BA</v>
          </cell>
          <cell r="C4398" t="str">
            <v>Bunker FO 380 CST 3.5% Dlvd Gothenburg MAvg</v>
          </cell>
          <cell r="D4398" t="str">
            <v>USD</v>
          </cell>
          <cell r="E4398" t="str">
            <v>MT</v>
          </cell>
          <cell r="F4398">
            <v>6.35</v>
          </cell>
          <cell r="G4398" t="str">
            <v>/</v>
          </cell>
          <cell r="H4398" t="str">
            <v>BBL</v>
          </cell>
          <cell r="I4398" t="str">
            <v>MA</v>
          </cell>
          <cell r="J4398" t="str">
            <v>16:30 UK</v>
          </cell>
          <cell r="K4398" t="str">
            <v>lhc</v>
          </cell>
          <cell r="L4398">
            <v>3</v>
          </cell>
          <cell r="M4398">
            <v>40817</v>
          </cell>
          <cell r="N4398">
            <v>42186</v>
          </cell>
          <cell r="O4398" t="str">
            <v>Y</v>
          </cell>
          <cell r="P4398" t="str">
            <v>DAT</v>
          </cell>
          <cell r="Q4398" t="str">
            <v>Bunker</v>
          </cell>
          <cell r="R4398" t="str">
            <v>North West Europe</v>
          </cell>
          <cell r="S4398" t="str">
            <v>Gothenburg</v>
          </cell>
          <cell r="T4398" t="str">
            <v>Spot</v>
          </cell>
        </row>
        <row r="4399">
          <cell r="A4399" t="str">
            <v>AAVVY00</v>
          </cell>
          <cell r="B4399" t="str">
            <v>BA</v>
          </cell>
          <cell r="C4399" t="str">
            <v>Bunker FO 180 CST 3.5% Dlvd Gothenburg</v>
          </cell>
          <cell r="D4399" t="str">
            <v>USD</v>
          </cell>
          <cell r="E4399" t="str">
            <v>MT</v>
          </cell>
          <cell r="F4399">
            <v>6.35</v>
          </cell>
          <cell r="G4399" t="str">
            <v>/</v>
          </cell>
          <cell r="H4399" t="str">
            <v>BBL</v>
          </cell>
          <cell r="I4399" t="str">
            <v>DW</v>
          </cell>
          <cell r="J4399" t="str">
            <v>16:30 UK</v>
          </cell>
          <cell r="K4399" t="str">
            <v>lhc</v>
          </cell>
          <cell r="L4399">
            <v>3</v>
          </cell>
          <cell r="M4399">
            <v>40819</v>
          </cell>
          <cell r="N4399">
            <v>42223</v>
          </cell>
          <cell r="O4399" t="str">
            <v>Y</v>
          </cell>
          <cell r="P4399" t="str">
            <v>DAT</v>
          </cell>
          <cell r="Q4399" t="str">
            <v>Bunker</v>
          </cell>
          <cell r="R4399" t="str">
            <v>North West Europe</v>
          </cell>
          <cell r="S4399" t="str">
            <v>Gothenburg</v>
          </cell>
          <cell r="T4399" t="str">
            <v>Spot</v>
          </cell>
        </row>
        <row r="4400">
          <cell r="A4400" t="str">
            <v>AAVVY03</v>
          </cell>
          <cell r="B4400" t="str">
            <v>BA</v>
          </cell>
          <cell r="C4400" t="str">
            <v>Bunker FO 180 CST 3.5% Dlvd Gothenburg MAvg</v>
          </cell>
          <cell r="D4400" t="str">
            <v>USD</v>
          </cell>
          <cell r="E4400" t="str">
            <v>MT</v>
          </cell>
          <cell r="F4400">
            <v>6.35</v>
          </cell>
          <cell r="G4400" t="str">
            <v>/</v>
          </cell>
          <cell r="H4400" t="str">
            <v>BBL</v>
          </cell>
          <cell r="I4400" t="str">
            <v>MA</v>
          </cell>
          <cell r="J4400" t="str">
            <v>16:30 UK</v>
          </cell>
          <cell r="K4400" t="str">
            <v>lhc</v>
          </cell>
          <cell r="L4400">
            <v>3</v>
          </cell>
          <cell r="M4400">
            <v>40817</v>
          </cell>
          <cell r="N4400">
            <v>42186</v>
          </cell>
          <cell r="O4400" t="str">
            <v>Y</v>
          </cell>
          <cell r="P4400" t="str">
            <v>DAT</v>
          </cell>
          <cell r="Q4400" t="str">
            <v>Bunker</v>
          </cell>
          <cell r="R4400" t="str">
            <v>North West Europe</v>
          </cell>
          <cell r="S4400" t="str">
            <v>Gothenburg</v>
          </cell>
          <cell r="T4400" t="str">
            <v>Spot</v>
          </cell>
        </row>
        <row r="4401">
          <cell r="A4401" t="str">
            <v>AAVVZ00</v>
          </cell>
          <cell r="B4401" t="str">
            <v>BA</v>
          </cell>
          <cell r="C4401" t="str">
            <v>Bunker FO 380 CST 1.0% Dlvd Gothenburg</v>
          </cell>
          <cell r="D4401" t="str">
            <v>USD</v>
          </cell>
          <cell r="E4401" t="str">
            <v>MT</v>
          </cell>
          <cell r="F4401">
            <v>6.35</v>
          </cell>
          <cell r="G4401" t="str">
            <v>/</v>
          </cell>
          <cell r="H4401" t="str">
            <v>BBL</v>
          </cell>
          <cell r="I4401" t="str">
            <v>DW</v>
          </cell>
          <cell r="J4401" t="str">
            <v>16:30 UK</v>
          </cell>
          <cell r="K4401" t="str">
            <v>lhc</v>
          </cell>
          <cell r="L4401">
            <v>3</v>
          </cell>
          <cell r="M4401">
            <v>40819</v>
          </cell>
          <cell r="N4401">
            <v>42223</v>
          </cell>
          <cell r="O4401" t="str">
            <v>Y</v>
          </cell>
          <cell r="P4401" t="str">
            <v>DAT</v>
          </cell>
          <cell r="Q4401" t="str">
            <v>Bunker</v>
          </cell>
          <cell r="R4401" t="str">
            <v>North West Europe</v>
          </cell>
          <cell r="S4401" t="str">
            <v>Gothenburg</v>
          </cell>
          <cell r="T4401" t="str">
            <v>Spot</v>
          </cell>
        </row>
        <row r="4402">
          <cell r="A4402" t="str">
            <v>AAVVZ03</v>
          </cell>
          <cell r="B4402" t="str">
            <v>BA</v>
          </cell>
          <cell r="C4402" t="str">
            <v>Bunker FO 380 CST 1.0% Dlvd Gothenburg MAvg</v>
          </cell>
          <cell r="D4402" t="str">
            <v>USD</v>
          </cell>
          <cell r="E4402" t="str">
            <v>MT</v>
          </cell>
          <cell r="F4402">
            <v>6.35</v>
          </cell>
          <cell r="G4402" t="str">
            <v>/</v>
          </cell>
          <cell r="H4402" t="str">
            <v>BBL</v>
          </cell>
          <cell r="I4402" t="str">
            <v>MA</v>
          </cell>
          <cell r="J4402" t="str">
            <v>16:30 UK</v>
          </cell>
          <cell r="K4402" t="str">
            <v>lhc</v>
          </cell>
          <cell r="L4402">
            <v>3</v>
          </cell>
          <cell r="M4402">
            <v>40817</v>
          </cell>
          <cell r="N4402">
            <v>42186</v>
          </cell>
          <cell r="O4402" t="str">
            <v>Y</v>
          </cell>
          <cell r="P4402" t="str">
            <v>DAT</v>
          </cell>
          <cell r="Q4402" t="str">
            <v>Bunker</v>
          </cell>
          <cell r="R4402" t="str">
            <v>North West Europe</v>
          </cell>
          <cell r="S4402" t="str">
            <v>Gothenburg</v>
          </cell>
          <cell r="T4402" t="str">
            <v>Spot</v>
          </cell>
        </row>
        <row r="4403">
          <cell r="A4403" t="str">
            <v>AAVWA00</v>
          </cell>
          <cell r="B4403" t="str">
            <v>BA</v>
          </cell>
          <cell r="C4403" t="str">
            <v>Bunker FO 180 CST 1.0% Dlvd Gothenburg</v>
          </cell>
          <cell r="D4403" t="str">
            <v>USD</v>
          </cell>
          <cell r="E4403" t="str">
            <v>MT</v>
          </cell>
          <cell r="F4403">
            <v>6.35</v>
          </cell>
          <cell r="G4403" t="str">
            <v>/</v>
          </cell>
          <cell r="H4403" t="str">
            <v>BBL</v>
          </cell>
          <cell r="I4403" t="str">
            <v>DW</v>
          </cell>
          <cell r="J4403" t="str">
            <v>16:30 UK</v>
          </cell>
          <cell r="K4403" t="str">
            <v>lhc</v>
          </cell>
          <cell r="L4403">
            <v>3</v>
          </cell>
          <cell r="M4403">
            <v>40819</v>
          </cell>
          <cell r="N4403">
            <v>42223</v>
          </cell>
          <cell r="O4403" t="str">
            <v>Y</v>
          </cell>
          <cell r="P4403" t="str">
            <v>DAT</v>
          </cell>
          <cell r="Q4403" t="str">
            <v>Bunker</v>
          </cell>
          <cell r="R4403" t="str">
            <v>North West Europe</v>
          </cell>
          <cell r="S4403" t="str">
            <v>Gothenburg</v>
          </cell>
          <cell r="T4403" t="str">
            <v>Spot</v>
          </cell>
        </row>
        <row r="4404">
          <cell r="A4404" t="str">
            <v>AAVWA03</v>
          </cell>
          <cell r="B4404" t="str">
            <v>BA</v>
          </cell>
          <cell r="C4404" t="str">
            <v>Bunker FO 180 CST 1.0% Dlvd Gothenburg MAvg</v>
          </cell>
          <cell r="D4404" t="str">
            <v>USD</v>
          </cell>
          <cell r="E4404" t="str">
            <v>MT</v>
          </cell>
          <cell r="F4404">
            <v>6.35</v>
          </cell>
          <cell r="G4404" t="str">
            <v>/</v>
          </cell>
          <cell r="H4404" t="str">
            <v>BBL</v>
          </cell>
          <cell r="I4404" t="str">
            <v>MA</v>
          </cell>
          <cell r="J4404" t="str">
            <v>16:30 UK</v>
          </cell>
          <cell r="K4404" t="str">
            <v>lhc</v>
          </cell>
          <cell r="L4404">
            <v>3</v>
          </cell>
          <cell r="M4404">
            <v>40817</v>
          </cell>
          <cell r="N4404">
            <v>42186</v>
          </cell>
          <cell r="O4404" t="str">
            <v>Y</v>
          </cell>
          <cell r="P4404" t="str">
            <v>DAT</v>
          </cell>
          <cell r="Q4404" t="str">
            <v>Bunker</v>
          </cell>
          <cell r="R4404" t="str">
            <v>North West Europe</v>
          </cell>
          <cell r="S4404" t="str">
            <v>Gothenburg</v>
          </cell>
          <cell r="T4404" t="str">
            <v>Spot</v>
          </cell>
        </row>
        <row r="4405">
          <cell r="A4405" t="str">
            <v>AAVWB00</v>
          </cell>
          <cell r="B4405" t="str">
            <v>BAZ</v>
          </cell>
          <cell r="C4405" t="str">
            <v>Marine Diesel Dlvd Gothenburg</v>
          </cell>
          <cell r="D4405" t="str">
            <v>USD</v>
          </cell>
          <cell r="E4405" t="str">
            <v>MT</v>
          </cell>
          <cell r="F4405">
            <v>7.45</v>
          </cell>
          <cell r="G4405" t="str">
            <v>/</v>
          </cell>
          <cell r="H4405" t="str">
            <v>BBL</v>
          </cell>
          <cell r="I4405" t="str">
            <v>DW</v>
          </cell>
          <cell r="J4405" t="str">
            <v>16:30 UK</v>
          </cell>
          <cell r="K4405" t="str">
            <v>lhc</v>
          </cell>
          <cell r="L4405">
            <v>3</v>
          </cell>
          <cell r="M4405">
            <v>40819</v>
          </cell>
          <cell r="N4405">
            <v>41516</v>
          </cell>
          <cell r="P4405" t="str">
            <v>DAT</v>
          </cell>
          <cell r="Q4405" t="str">
            <v>Bunker</v>
          </cell>
          <cell r="R4405" t="str">
            <v>North West Europe</v>
          </cell>
          <cell r="S4405" t="str">
            <v>Gothenburg</v>
          </cell>
          <cell r="T4405" t="str">
            <v>Spot</v>
          </cell>
        </row>
        <row r="4406">
          <cell r="A4406" t="str">
            <v>AAVWB03</v>
          </cell>
          <cell r="B4406" t="str">
            <v>BAZ</v>
          </cell>
          <cell r="C4406" t="str">
            <v>Marine Diesel Dlvd Gothenburg MAvg</v>
          </cell>
          <cell r="D4406" t="str">
            <v>USD</v>
          </cell>
          <cell r="E4406" t="str">
            <v>MT</v>
          </cell>
          <cell r="F4406">
            <v>7.45</v>
          </cell>
          <cell r="G4406" t="str">
            <v>/</v>
          </cell>
          <cell r="H4406" t="str">
            <v>BBL</v>
          </cell>
          <cell r="I4406" t="str">
            <v>MA</v>
          </cell>
          <cell r="J4406" t="str">
            <v>16:30 UK</v>
          </cell>
          <cell r="K4406" t="str">
            <v>lhc</v>
          </cell>
          <cell r="L4406">
            <v>3</v>
          </cell>
          <cell r="M4406">
            <v>40817</v>
          </cell>
          <cell r="N4406">
            <v>41487</v>
          </cell>
          <cell r="P4406" t="str">
            <v>DAT</v>
          </cell>
          <cell r="Q4406" t="str">
            <v>Bunker</v>
          </cell>
          <cell r="R4406" t="str">
            <v>North West Europe</v>
          </cell>
          <cell r="S4406" t="str">
            <v>Gothenburg</v>
          </cell>
          <cell r="T4406" t="str">
            <v>Spot</v>
          </cell>
        </row>
        <row r="4407">
          <cell r="A4407" t="str">
            <v>AAVWC00</v>
          </cell>
          <cell r="B4407" t="str">
            <v>BA</v>
          </cell>
          <cell r="C4407" t="str">
            <v>Marine Gasoil Dlvd Gothenburg</v>
          </cell>
          <cell r="D4407" t="str">
            <v>USD</v>
          </cell>
          <cell r="E4407" t="str">
            <v>MT</v>
          </cell>
          <cell r="F4407">
            <v>7.45</v>
          </cell>
          <cell r="G4407" t="str">
            <v>/</v>
          </cell>
          <cell r="H4407" t="str">
            <v>BBL</v>
          </cell>
          <cell r="I4407" t="str">
            <v>DW</v>
          </cell>
          <cell r="J4407" t="str">
            <v>16:30 UK</v>
          </cell>
          <cell r="K4407" t="str">
            <v>lhc</v>
          </cell>
          <cell r="L4407">
            <v>3</v>
          </cell>
          <cell r="M4407">
            <v>40819</v>
          </cell>
          <cell r="N4407">
            <v>42223</v>
          </cell>
          <cell r="O4407" t="str">
            <v>Y</v>
          </cell>
          <cell r="P4407" t="str">
            <v>DAT</v>
          </cell>
          <cell r="Q4407" t="str">
            <v>Bunker</v>
          </cell>
          <cell r="R4407" t="str">
            <v>North West Europe</v>
          </cell>
          <cell r="S4407" t="str">
            <v>Gothenburg</v>
          </cell>
          <cell r="T4407" t="str">
            <v>Spot</v>
          </cell>
        </row>
        <row r="4408">
          <cell r="A4408" t="str">
            <v>AAVWC03</v>
          </cell>
          <cell r="B4408" t="str">
            <v>BA</v>
          </cell>
          <cell r="C4408" t="str">
            <v>Marine Gasoil Dlvd Gothenburg MAvg</v>
          </cell>
          <cell r="D4408" t="str">
            <v>USD</v>
          </cell>
          <cell r="E4408" t="str">
            <v>MT</v>
          </cell>
          <cell r="F4408">
            <v>7.45</v>
          </cell>
          <cell r="G4408" t="str">
            <v>/</v>
          </cell>
          <cell r="H4408" t="str">
            <v>BBL</v>
          </cell>
          <cell r="I4408" t="str">
            <v>MA</v>
          </cell>
          <cell r="J4408" t="str">
            <v>16:30 UK</v>
          </cell>
          <cell r="K4408" t="str">
            <v>lhc</v>
          </cell>
          <cell r="L4408">
            <v>3</v>
          </cell>
          <cell r="M4408">
            <v>40817</v>
          </cell>
          <cell r="N4408">
            <v>42186</v>
          </cell>
          <cell r="O4408" t="str">
            <v>Y</v>
          </cell>
          <cell r="P4408" t="str">
            <v>DAT</v>
          </cell>
          <cell r="Q4408" t="str">
            <v>Bunker</v>
          </cell>
          <cell r="R4408" t="str">
            <v>North West Europe</v>
          </cell>
          <cell r="S4408" t="str">
            <v>Gothenburg</v>
          </cell>
          <cell r="T4408" t="str">
            <v>Spot</v>
          </cell>
        </row>
        <row r="4409">
          <cell r="A4409" t="str">
            <v>AAVXA00</v>
          </cell>
          <cell r="B4409" t="str">
            <v>OS</v>
          </cell>
          <cell r="C4409" t="str">
            <v>Norooz OSP (Iran to Asia)</v>
          </cell>
          <cell r="D4409" t="str">
            <v>USD</v>
          </cell>
          <cell r="E4409" t="str">
            <v>BBL</v>
          </cell>
          <cell r="I4409" t="str">
            <v>MA</v>
          </cell>
          <cell r="J4409" t="str">
            <v>16:30 Singapore</v>
          </cell>
          <cell r="K4409" t="str">
            <v>u</v>
          </cell>
          <cell r="L4409">
            <v>2</v>
          </cell>
          <cell r="M4409">
            <v>40634</v>
          </cell>
          <cell r="N4409">
            <v>42186</v>
          </cell>
          <cell r="O4409" t="str">
            <v>Y</v>
          </cell>
          <cell r="P4409" t="str">
            <v>FOB</v>
          </cell>
          <cell r="Q4409" t="str">
            <v>Cargo</v>
          </cell>
          <cell r="R4409" t="str">
            <v>Persian Gulf</v>
          </cell>
          <cell r="S4409" t="str">
            <v>Iran</v>
          </cell>
          <cell r="T4409" t="str">
            <v>Spot</v>
          </cell>
        </row>
        <row r="4410">
          <cell r="A4410" t="str">
            <v>AAVYA00</v>
          </cell>
          <cell r="B4410" t="str">
            <v>PN</v>
          </cell>
          <cell r="C4410" t="str">
            <v>Gasoline CBOB PA Buckeye Pipeline</v>
          </cell>
          <cell r="D4410" t="str">
            <v>USC</v>
          </cell>
          <cell r="E4410" t="str">
            <v>GAL</v>
          </cell>
          <cell r="F4410">
            <v>42</v>
          </cell>
          <cell r="G4410" t="str">
            <v>*</v>
          </cell>
          <cell r="H4410" t="str">
            <v>BBL</v>
          </cell>
          <cell r="I4410" t="str">
            <v>DW</v>
          </cell>
          <cell r="J4410" t="str">
            <v>15:15 US Eastern</v>
          </cell>
          <cell r="K4410" t="str">
            <v>lhc</v>
          </cell>
          <cell r="L4410">
            <v>3</v>
          </cell>
          <cell r="M4410">
            <v>40644</v>
          </cell>
          <cell r="N4410">
            <v>42223</v>
          </cell>
          <cell r="O4410" t="str">
            <v>Y</v>
          </cell>
          <cell r="P4410" t="str">
            <v>DAP</v>
          </cell>
          <cell r="Q4410" t="str">
            <v>Pipeline</v>
          </cell>
          <cell r="R4410" t="str">
            <v>US Atlantic Coast</v>
          </cell>
          <cell r="S4410" t="str">
            <v>Linden</v>
          </cell>
          <cell r="T4410" t="str">
            <v>Spot</v>
          </cell>
        </row>
        <row r="4411">
          <cell r="A4411" t="str">
            <v>AAVYA03</v>
          </cell>
          <cell r="B4411" t="str">
            <v>PN</v>
          </cell>
          <cell r="C4411" t="str">
            <v>Gasoline CBOB PA Buckeye Pipeline MAvg</v>
          </cell>
          <cell r="D4411" t="str">
            <v>USC</v>
          </cell>
          <cell r="E4411" t="str">
            <v>GAL</v>
          </cell>
          <cell r="F4411">
            <v>42</v>
          </cell>
          <cell r="G4411" t="str">
            <v>*</v>
          </cell>
          <cell r="H4411" t="str">
            <v>BBL</v>
          </cell>
          <cell r="I4411" t="str">
            <v>MA</v>
          </cell>
          <cell r="J4411" t="str">
            <v>15:15 US Eastern</v>
          </cell>
          <cell r="K4411" t="str">
            <v>lhc</v>
          </cell>
          <cell r="L4411">
            <v>3</v>
          </cell>
          <cell r="M4411">
            <v>40634</v>
          </cell>
          <cell r="N4411">
            <v>42186</v>
          </cell>
          <cell r="O4411" t="str">
            <v>Y</v>
          </cell>
          <cell r="P4411" t="str">
            <v>DAP</v>
          </cell>
          <cell r="Q4411" t="str">
            <v>Pipeline</v>
          </cell>
          <cell r="R4411" t="str">
            <v>US Atlantic Coast</v>
          </cell>
          <cell r="S4411" t="str">
            <v>Linden</v>
          </cell>
          <cell r="T4411" t="str">
            <v>Spot</v>
          </cell>
        </row>
        <row r="4412">
          <cell r="A4412" t="str">
            <v>AAVYARV</v>
          </cell>
          <cell r="B4412" t="str">
            <v>PN</v>
          </cell>
          <cell r="C4412" t="str">
            <v>Gasoline CBOB PA Buckeye Pipeline RVP</v>
          </cell>
          <cell r="D4412" t="str">
            <v>UNS</v>
          </cell>
          <cell r="E4412" t="str">
            <v>UNS</v>
          </cell>
          <cell r="I4412" t="str">
            <v>DW</v>
          </cell>
          <cell r="J4412" t="str">
            <v>15:15 US Eastern</v>
          </cell>
          <cell r="K4412" t="str">
            <v>u</v>
          </cell>
          <cell r="L4412">
            <v>3</v>
          </cell>
          <cell r="M4412">
            <v>40644</v>
          </cell>
          <cell r="N4412">
            <v>42223</v>
          </cell>
          <cell r="O4412" t="str">
            <v>Y</v>
          </cell>
          <cell r="P4412" t="str">
            <v>DAP</v>
          </cell>
          <cell r="Q4412" t="str">
            <v>Pipeline</v>
          </cell>
          <cell r="R4412" t="str">
            <v>US Atlantic Coast</v>
          </cell>
          <cell r="S4412" t="str">
            <v>Linden</v>
          </cell>
          <cell r="T4412" t="str">
            <v>Spot</v>
          </cell>
        </row>
        <row r="4413">
          <cell r="A4413" t="str">
            <v>AAVYB00</v>
          </cell>
          <cell r="B4413" t="str">
            <v>PN</v>
          </cell>
          <cell r="C4413" t="str">
            <v>Gasoline Prem CBOB PA Buckeye Pipeline</v>
          </cell>
          <cell r="D4413" t="str">
            <v>USC</v>
          </cell>
          <cell r="E4413" t="str">
            <v>GAL</v>
          </cell>
          <cell r="F4413">
            <v>42</v>
          </cell>
          <cell r="G4413" t="str">
            <v>*</v>
          </cell>
          <cell r="H4413" t="str">
            <v>BBL</v>
          </cell>
          <cell r="I4413" t="str">
            <v>DW</v>
          </cell>
          <cell r="J4413" t="str">
            <v>15:15 US Eastern</v>
          </cell>
          <cell r="K4413" t="str">
            <v>lhc</v>
          </cell>
          <cell r="L4413">
            <v>3</v>
          </cell>
          <cell r="M4413">
            <v>40644</v>
          </cell>
          <cell r="N4413">
            <v>42223</v>
          </cell>
          <cell r="O4413" t="str">
            <v>Y</v>
          </cell>
          <cell r="P4413" t="str">
            <v>DAP</v>
          </cell>
          <cell r="Q4413" t="str">
            <v>Pipeline</v>
          </cell>
          <cell r="R4413" t="str">
            <v>US Atlantic Coast</v>
          </cell>
          <cell r="S4413" t="str">
            <v>Linden</v>
          </cell>
          <cell r="T4413" t="str">
            <v>Spot</v>
          </cell>
        </row>
        <row r="4414">
          <cell r="A4414" t="str">
            <v>AAVYB03</v>
          </cell>
          <cell r="B4414" t="str">
            <v>PN</v>
          </cell>
          <cell r="C4414" t="str">
            <v>Gasoline Prem CBOB PA Buckeye Pipeline MAvg</v>
          </cell>
          <cell r="D4414" t="str">
            <v>USC</v>
          </cell>
          <cell r="E4414" t="str">
            <v>GAL</v>
          </cell>
          <cell r="F4414">
            <v>42</v>
          </cell>
          <cell r="G4414" t="str">
            <v>*</v>
          </cell>
          <cell r="H4414" t="str">
            <v>BBL</v>
          </cell>
          <cell r="I4414" t="str">
            <v>MA</v>
          </cell>
          <cell r="J4414" t="str">
            <v>15:15 US Eastern</v>
          </cell>
          <cell r="K4414" t="str">
            <v>lhc</v>
          </cell>
          <cell r="L4414">
            <v>3</v>
          </cell>
          <cell r="M4414">
            <v>40634</v>
          </cell>
          <cell r="N4414">
            <v>42186</v>
          </cell>
          <cell r="O4414" t="str">
            <v>Y</v>
          </cell>
          <cell r="P4414" t="str">
            <v>DAP</v>
          </cell>
          <cell r="Q4414" t="str">
            <v>Pipeline</v>
          </cell>
          <cell r="R4414" t="str">
            <v>US Atlantic Coast</v>
          </cell>
          <cell r="S4414" t="str">
            <v>Linden</v>
          </cell>
          <cell r="T4414" t="str">
            <v>Spot</v>
          </cell>
        </row>
        <row r="4415">
          <cell r="A4415" t="str">
            <v>AAVYBRV</v>
          </cell>
          <cell r="B4415" t="str">
            <v>PN</v>
          </cell>
          <cell r="C4415" t="str">
            <v>Gasoline Prem CBOB PA Buckeye Pipeline RVP</v>
          </cell>
          <cell r="D4415" t="str">
            <v>UNS</v>
          </cell>
          <cell r="E4415" t="str">
            <v>UNS</v>
          </cell>
          <cell r="I4415" t="str">
            <v>DW</v>
          </cell>
          <cell r="J4415" t="str">
            <v>15:15 US Eastern</v>
          </cell>
          <cell r="K4415" t="str">
            <v>u</v>
          </cell>
          <cell r="L4415">
            <v>1</v>
          </cell>
          <cell r="M4415">
            <v>40644</v>
          </cell>
          <cell r="N4415">
            <v>42223</v>
          </cell>
          <cell r="O4415" t="str">
            <v>Y</v>
          </cell>
          <cell r="P4415" t="str">
            <v>DAP</v>
          </cell>
          <cell r="Q4415" t="str">
            <v>Pipeline</v>
          </cell>
          <cell r="R4415" t="str">
            <v>US Atlantic Coast</v>
          </cell>
          <cell r="S4415" t="str">
            <v>Linden</v>
          </cell>
          <cell r="T4415" t="str">
            <v>Spot</v>
          </cell>
        </row>
        <row r="4416">
          <cell r="A4416" t="str">
            <v>AAVZA00</v>
          </cell>
          <cell r="B4416" t="str">
            <v>PN</v>
          </cell>
          <cell r="C4416" t="str">
            <v>Gasoline CBOB NY Ratables supplemental</v>
          </cell>
          <cell r="D4416" t="str">
            <v>USC</v>
          </cell>
          <cell r="E4416" t="str">
            <v>GAL</v>
          </cell>
          <cell r="F4416">
            <v>42</v>
          </cell>
          <cell r="G4416" t="str">
            <v>*</v>
          </cell>
          <cell r="H4416" t="str">
            <v>BBL</v>
          </cell>
          <cell r="I4416" t="str">
            <v>DW</v>
          </cell>
          <cell r="J4416" t="str">
            <v>15:15 US Eastern</v>
          </cell>
          <cell r="K4416" t="str">
            <v>lhc</v>
          </cell>
          <cell r="L4416">
            <v>3</v>
          </cell>
          <cell r="M4416">
            <v>40787</v>
          </cell>
          <cell r="N4416">
            <v>42104</v>
          </cell>
          <cell r="P4416" t="str">
            <v>FOB</v>
          </cell>
          <cell r="Q4416" t="str">
            <v>Cargo</v>
          </cell>
          <cell r="R4416" t="str">
            <v>US Atlantic Coast</v>
          </cell>
          <cell r="S4416" t="str">
            <v>New York</v>
          </cell>
          <cell r="T4416" t="str">
            <v>Spot</v>
          </cell>
        </row>
        <row r="4417">
          <cell r="A4417" t="str">
            <v>AAVZA03</v>
          </cell>
          <cell r="B4417" t="str">
            <v>PN</v>
          </cell>
          <cell r="C4417" t="str">
            <v>Gasoline CBOB NY Ratables supplemental MAvg</v>
          </cell>
          <cell r="D4417" t="str">
            <v>USC</v>
          </cell>
          <cell r="E4417" t="str">
            <v>GAL</v>
          </cell>
          <cell r="I4417" t="str">
            <v>MA</v>
          </cell>
          <cell r="J4417" t="str">
            <v>15:15 US Eastern</v>
          </cell>
          <cell r="K4417" t="str">
            <v>lhc</v>
          </cell>
          <cell r="L4417">
            <v>3</v>
          </cell>
          <cell r="M4417">
            <v>41153</v>
          </cell>
          <cell r="N4417">
            <v>42095</v>
          </cell>
          <cell r="P4417" t="str">
            <v>FOB</v>
          </cell>
          <cell r="Q4417" t="str">
            <v>Cargo</v>
          </cell>
          <cell r="R4417" t="str">
            <v>US Atlantic Coast</v>
          </cell>
          <cell r="S4417" t="str">
            <v>New York</v>
          </cell>
          <cell r="T4417" t="str">
            <v>Spot</v>
          </cell>
        </row>
        <row r="4418">
          <cell r="A4418" t="str">
            <v>AAVZARV</v>
          </cell>
          <cell r="B4418" t="str">
            <v>PN</v>
          </cell>
          <cell r="C4418" t="str">
            <v>Gasoline CBOB NY Ratables supplemental RVP</v>
          </cell>
          <cell r="D4418" t="str">
            <v>UNS</v>
          </cell>
          <cell r="E4418" t="str">
            <v>UNS</v>
          </cell>
          <cell r="I4418" t="str">
            <v>DW</v>
          </cell>
          <cell r="J4418" t="str">
            <v>15:15 US Eastern</v>
          </cell>
          <cell r="K4418" t="str">
            <v>u</v>
          </cell>
          <cell r="L4418">
            <v>1</v>
          </cell>
          <cell r="M4418">
            <v>40787</v>
          </cell>
          <cell r="N4418">
            <v>42104</v>
          </cell>
          <cell r="P4418" t="str">
            <v>FOB</v>
          </cell>
          <cell r="Q4418" t="str">
            <v>Cargo</v>
          </cell>
          <cell r="R4418" t="str">
            <v>US Atlantic Coast</v>
          </cell>
          <cell r="S4418" t="str">
            <v>New York</v>
          </cell>
          <cell r="T4418" t="str">
            <v>Spot</v>
          </cell>
        </row>
        <row r="4419">
          <cell r="A4419" t="str">
            <v>AAVZB00</v>
          </cell>
          <cell r="B4419" t="str">
            <v>PN</v>
          </cell>
          <cell r="C4419" t="str">
            <v>Gasoline RBOB NY Ratables supplemental</v>
          </cell>
          <cell r="D4419" t="str">
            <v>USC</v>
          </cell>
          <cell r="E4419" t="str">
            <v>GAL</v>
          </cell>
          <cell r="F4419">
            <v>42</v>
          </cell>
          <cell r="G4419" t="str">
            <v>*</v>
          </cell>
          <cell r="H4419" t="str">
            <v>BBL</v>
          </cell>
          <cell r="I4419" t="str">
            <v>DW</v>
          </cell>
          <cell r="J4419" t="str">
            <v>15:15 US Eastern</v>
          </cell>
          <cell r="K4419" t="str">
            <v>lhc</v>
          </cell>
          <cell r="L4419">
            <v>3</v>
          </cell>
          <cell r="M4419">
            <v>40787</v>
          </cell>
          <cell r="N4419">
            <v>42104</v>
          </cell>
          <cell r="P4419" t="str">
            <v>FOB</v>
          </cell>
          <cell r="Q4419" t="str">
            <v>Cargo</v>
          </cell>
          <cell r="R4419" t="str">
            <v>US Atlantic Coast</v>
          </cell>
          <cell r="S4419" t="str">
            <v>New York</v>
          </cell>
          <cell r="T4419" t="str">
            <v>Spot</v>
          </cell>
        </row>
        <row r="4420">
          <cell r="A4420" t="str">
            <v>AAVZB03</v>
          </cell>
          <cell r="B4420" t="str">
            <v>PN</v>
          </cell>
          <cell r="C4420" t="str">
            <v>Gasoline RBOB NY Ratables supplemental MAvg</v>
          </cell>
          <cell r="D4420" t="str">
            <v>USC</v>
          </cell>
          <cell r="E4420" t="str">
            <v>GAL</v>
          </cell>
          <cell r="I4420" t="str">
            <v>MA</v>
          </cell>
          <cell r="J4420" t="str">
            <v>15:15 US Eastern</v>
          </cell>
          <cell r="K4420" t="str">
            <v>lhc</v>
          </cell>
          <cell r="L4420">
            <v>3</v>
          </cell>
          <cell r="P4420" t="str">
            <v>FOB</v>
          </cell>
          <cell r="Q4420" t="str">
            <v>Cargo</v>
          </cell>
          <cell r="R4420" t="str">
            <v>US Atlantic Coast</v>
          </cell>
          <cell r="S4420" t="str">
            <v>New York</v>
          </cell>
          <cell r="T4420" t="str">
            <v>Spot</v>
          </cell>
        </row>
        <row r="4421">
          <cell r="A4421" t="str">
            <v>AAVZBRV</v>
          </cell>
          <cell r="B4421" t="str">
            <v>PN</v>
          </cell>
          <cell r="C4421" t="str">
            <v>Gasoline RBOB NY Ratables supplemental RVP</v>
          </cell>
          <cell r="D4421" t="str">
            <v>UNS</v>
          </cell>
          <cell r="E4421" t="str">
            <v>UNS</v>
          </cell>
          <cell r="I4421" t="str">
            <v>DW</v>
          </cell>
          <cell r="J4421" t="str">
            <v>15:15 US Eastern</v>
          </cell>
          <cell r="K4421" t="str">
            <v>u</v>
          </cell>
          <cell r="L4421">
            <v>1</v>
          </cell>
          <cell r="M4421">
            <v>40787</v>
          </cell>
          <cell r="N4421">
            <v>42104</v>
          </cell>
          <cell r="P4421" t="str">
            <v>FOB</v>
          </cell>
          <cell r="Q4421" t="str">
            <v>Cargo</v>
          </cell>
          <cell r="R4421" t="str">
            <v>US Atlantic Coast</v>
          </cell>
          <cell r="S4421" t="str">
            <v>New York</v>
          </cell>
          <cell r="T4421" t="str">
            <v>Spot</v>
          </cell>
        </row>
        <row r="4422">
          <cell r="A4422" t="str">
            <v>AAWBK00</v>
          </cell>
          <cell r="B4422" t="str">
            <v>PN</v>
          </cell>
          <cell r="C4422" t="str">
            <v>Gasoline CBOB NY Cargo</v>
          </cell>
          <cell r="D4422" t="str">
            <v>USC</v>
          </cell>
          <cell r="E4422" t="str">
            <v>GAL</v>
          </cell>
          <cell r="F4422">
            <v>42</v>
          </cell>
          <cell r="G4422" t="str">
            <v>*</v>
          </cell>
          <cell r="H4422" t="str">
            <v>BBL</v>
          </cell>
          <cell r="I4422" t="str">
            <v>DW</v>
          </cell>
          <cell r="J4422" t="str">
            <v>15:15 US Eastern</v>
          </cell>
          <cell r="K4422" t="str">
            <v>lhc</v>
          </cell>
          <cell r="L4422">
            <v>3</v>
          </cell>
          <cell r="M4422">
            <v>39539</v>
          </cell>
          <cell r="N4422">
            <v>42223</v>
          </cell>
          <cell r="O4422" t="str">
            <v>Y</v>
          </cell>
          <cell r="P4422" t="str">
            <v>FOB</v>
          </cell>
          <cell r="Q4422" t="str">
            <v>Cargo</v>
          </cell>
          <cell r="R4422" t="str">
            <v>US Atlantic Coast</v>
          </cell>
          <cell r="S4422" t="str">
            <v>New York</v>
          </cell>
          <cell r="T4422" t="str">
            <v>Spot</v>
          </cell>
        </row>
        <row r="4423">
          <cell r="A4423" t="str">
            <v>AAWBK03</v>
          </cell>
          <cell r="B4423" t="str">
            <v>PN</v>
          </cell>
          <cell r="C4423" t="str">
            <v>Gasoline CBOB NY Cargo MAvg</v>
          </cell>
          <cell r="D4423" t="str">
            <v>USC</v>
          </cell>
          <cell r="E4423" t="str">
            <v>GAL</v>
          </cell>
          <cell r="F4423">
            <v>42</v>
          </cell>
          <cell r="G4423" t="str">
            <v>*</v>
          </cell>
          <cell r="H4423" t="str">
            <v>BBL</v>
          </cell>
          <cell r="I4423" t="str">
            <v>MA</v>
          </cell>
          <cell r="J4423" t="str">
            <v>15:15 US Eastern</v>
          </cell>
          <cell r="K4423" t="str">
            <v>lhc</v>
          </cell>
          <cell r="L4423">
            <v>3</v>
          </cell>
          <cell r="M4423">
            <v>39539</v>
          </cell>
          <cell r="N4423">
            <v>42186</v>
          </cell>
          <cell r="O4423" t="str">
            <v>Y</v>
          </cell>
          <cell r="P4423" t="str">
            <v>FOB</v>
          </cell>
          <cell r="Q4423" t="str">
            <v>Cargo</v>
          </cell>
          <cell r="R4423" t="str">
            <v>US Atlantic Coast</v>
          </cell>
          <cell r="S4423" t="str">
            <v>New York</v>
          </cell>
          <cell r="T4423" t="str">
            <v>Spot</v>
          </cell>
        </row>
        <row r="4424">
          <cell r="A4424" t="str">
            <v>AAWBKRV</v>
          </cell>
          <cell r="B4424" t="str">
            <v>PN</v>
          </cell>
          <cell r="C4424" t="str">
            <v>Gasoline CBOB NY Cargo RVP</v>
          </cell>
          <cell r="D4424" t="str">
            <v>UNS</v>
          </cell>
          <cell r="E4424" t="str">
            <v>UNS</v>
          </cell>
          <cell r="I4424" t="str">
            <v>DW</v>
          </cell>
          <cell r="J4424" t="str">
            <v>15:15 US Eastern</v>
          </cell>
          <cell r="K4424" t="str">
            <v>u</v>
          </cell>
          <cell r="L4424">
            <v>1</v>
          </cell>
          <cell r="M4424">
            <v>40483</v>
          </cell>
          <cell r="N4424">
            <v>42223</v>
          </cell>
          <cell r="O4424" t="str">
            <v>Y</v>
          </cell>
          <cell r="P4424" t="str">
            <v>FOB</v>
          </cell>
          <cell r="Q4424" t="str">
            <v>Cargo</v>
          </cell>
          <cell r="R4424" t="str">
            <v>US Atlantic Coast</v>
          </cell>
          <cell r="S4424" t="str">
            <v>New York</v>
          </cell>
          <cell r="T4424" t="str">
            <v>Spot</v>
          </cell>
        </row>
        <row r="4425">
          <cell r="A4425" t="str">
            <v>AAWBL00</v>
          </cell>
          <cell r="B4425" t="str">
            <v>PN</v>
          </cell>
          <cell r="C4425" t="str">
            <v>Gasoline CBOB NY Barge</v>
          </cell>
          <cell r="D4425" t="str">
            <v>USC</v>
          </cell>
          <cell r="E4425" t="str">
            <v>GAL</v>
          </cell>
          <cell r="F4425">
            <v>42</v>
          </cell>
          <cell r="G4425" t="str">
            <v>*</v>
          </cell>
          <cell r="H4425" t="str">
            <v>BBL</v>
          </cell>
          <cell r="I4425" t="str">
            <v>DW</v>
          </cell>
          <cell r="J4425" t="str">
            <v>15:15 US Eastern</v>
          </cell>
          <cell r="K4425" t="str">
            <v>lhc</v>
          </cell>
          <cell r="L4425">
            <v>3</v>
          </cell>
          <cell r="M4425">
            <v>39539</v>
          </cell>
          <cell r="N4425">
            <v>42223</v>
          </cell>
          <cell r="O4425" t="str">
            <v>Y</v>
          </cell>
          <cell r="P4425" t="str">
            <v>FOB</v>
          </cell>
          <cell r="Q4425" t="str">
            <v>Barge</v>
          </cell>
          <cell r="R4425" t="str">
            <v>US Atlantic Coast</v>
          </cell>
          <cell r="S4425" t="str">
            <v>New York</v>
          </cell>
          <cell r="T4425" t="str">
            <v>Spot</v>
          </cell>
        </row>
        <row r="4426">
          <cell r="A4426" t="str">
            <v>AAWBL03</v>
          </cell>
          <cell r="B4426" t="str">
            <v>PN</v>
          </cell>
          <cell r="C4426" t="str">
            <v>Gasoline CBOB NY Barge MAvg</v>
          </cell>
          <cell r="D4426" t="str">
            <v>USC</v>
          </cell>
          <cell r="E4426" t="str">
            <v>GAL</v>
          </cell>
          <cell r="F4426">
            <v>42</v>
          </cell>
          <cell r="G4426" t="str">
            <v>*</v>
          </cell>
          <cell r="H4426" t="str">
            <v>BBL</v>
          </cell>
          <cell r="I4426" t="str">
            <v>MA</v>
          </cell>
          <cell r="J4426" t="str">
            <v>15:15 US Eastern</v>
          </cell>
          <cell r="K4426" t="str">
            <v>lhc</v>
          </cell>
          <cell r="L4426">
            <v>3</v>
          </cell>
          <cell r="M4426">
            <v>39539</v>
          </cell>
          <cell r="N4426">
            <v>42186</v>
          </cell>
          <cell r="O4426" t="str">
            <v>Y</v>
          </cell>
          <cell r="P4426" t="str">
            <v>FOB</v>
          </cell>
          <cell r="Q4426" t="str">
            <v>Barge</v>
          </cell>
          <cell r="R4426" t="str">
            <v>US Atlantic Coast</v>
          </cell>
          <cell r="S4426" t="str">
            <v>New York</v>
          </cell>
          <cell r="T4426" t="str">
            <v>Spot</v>
          </cell>
        </row>
        <row r="4427">
          <cell r="A4427" t="str">
            <v>AAWBLRV</v>
          </cell>
          <cell r="B4427" t="str">
            <v>PN</v>
          </cell>
          <cell r="C4427" t="str">
            <v>Gasoline CBOB NY Barge RVP</v>
          </cell>
          <cell r="D4427" t="str">
            <v>UNS</v>
          </cell>
          <cell r="E4427" t="str">
            <v>UNS</v>
          </cell>
          <cell r="I4427" t="str">
            <v>DW</v>
          </cell>
          <cell r="J4427" t="str">
            <v>15:15 US Eastern</v>
          </cell>
          <cell r="K4427" t="str">
            <v>u</v>
          </cell>
          <cell r="L4427">
            <v>1</v>
          </cell>
          <cell r="M4427">
            <v>40483</v>
          </cell>
          <cell r="N4427">
            <v>42223</v>
          </cell>
          <cell r="O4427" t="str">
            <v>Y</v>
          </cell>
          <cell r="P4427" t="str">
            <v>FOB</v>
          </cell>
          <cell r="Q4427" t="str">
            <v>Barge</v>
          </cell>
          <cell r="R4427" t="str">
            <v>US Atlantic Coast</v>
          </cell>
          <cell r="S4427" t="str">
            <v>New York</v>
          </cell>
          <cell r="T4427" t="str">
            <v>Spot</v>
          </cell>
        </row>
        <row r="4428">
          <cell r="A4428" t="str">
            <v>AAWBN00</v>
          </cell>
          <cell r="B4428" t="str">
            <v>OS</v>
          </cell>
          <cell r="C4428" t="str">
            <v>Bonga OSP vs Dated Brent MAvg</v>
          </cell>
          <cell r="D4428" t="str">
            <v>USD</v>
          </cell>
          <cell r="E4428" t="str">
            <v>BBL</v>
          </cell>
          <cell r="I4428" t="str">
            <v>MA</v>
          </cell>
          <cell r="J4428" t="str">
            <v>16:30 UK</v>
          </cell>
          <cell r="K4428" t="str">
            <v>u</v>
          </cell>
          <cell r="L4428">
            <v>2</v>
          </cell>
          <cell r="M4428">
            <v>39022</v>
          </cell>
          <cell r="N4428">
            <v>42217</v>
          </cell>
          <cell r="O4428" t="str">
            <v>Y</v>
          </cell>
          <cell r="P4428" t="str">
            <v>FOB</v>
          </cell>
          <cell r="Q4428" t="str">
            <v>Cargo</v>
          </cell>
          <cell r="R4428" t="str">
            <v>West Africa</v>
          </cell>
          <cell r="S4428" t="str">
            <v>Nigeria</v>
          </cell>
          <cell r="T4428" t="str">
            <v>Spot</v>
          </cell>
        </row>
        <row r="4429">
          <cell r="A4429" t="str">
            <v>AAWBO00</v>
          </cell>
          <cell r="B4429" t="str">
            <v>OS</v>
          </cell>
          <cell r="C4429" t="str">
            <v>Erha OSP (Nigeria)</v>
          </cell>
          <cell r="D4429" t="str">
            <v>USD</v>
          </cell>
          <cell r="E4429" t="str">
            <v>BBL</v>
          </cell>
          <cell r="I4429" t="str">
            <v>MA</v>
          </cell>
          <cell r="J4429" t="str">
            <v>16:30 UK</v>
          </cell>
          <cell r="K4429" t="str">
            <v>u</v>
          </cell>
          <cell r="L4429">
            <v>2</v>
          </cell>
          <cell r="M4429">
            <v>40634</v>
          </cell>
          <cell r="N4429">
            <v>42186</v>
          </cell>
          <cell r="O4429" t="str">
            <v>Y</v>
          </cell>
          <cell r="P4429" t="str">
            <v>FOB</v>
          </cell>
          <cell r="Q4429" t="str">
            <v>Cargo</v>
          </cell>
          <cell r="R4429" t="str">
            <v>West Africa</v>
          </cell>
          <cell r="S4429" t="str">
            <v>Nigeria</v>
          </cell>
          <cell r="T4429" t="str">
            <v>Spot</v>
          </cell>
        </row>
        <row r="4430">
          <cell r="A4430" t="str">
            <v>AAWBP00</v>
          </cell>
          <cell r="B4430" t="str">
            <v>OS</v>
          </cell>
          <cell r="C4430" t="str">
            <v>Erha OSP vs Dated Brent MAvg</v>
          </cell>
          <cell r="D4430" t="str">
            <v>USD</v>
          </cell>
          <cell r="E4430" t="str">
            <v>BBL</v>
          </cell>
          <cell r="I4430" t="str">
            <v>MA</v>
          </cell>
          <cell r="J4430" t="str">
            <v>16:30 UK</v>
          </cell>
          <cell r="K4430" t="str">
            <v>u</v>
          </cell>
          <cell r="L4430">
            <v>2</v>
          </cell>
          <cell r="M4430">
            <v>39479</v>
          </cell>
          <cell r="N4430">
            <v>42217</v>
          </cell>
          <cell r="O4430" t="str">
            <v>Y</v>
          </cell>
          <cell r="P4430" t="str">
            <v>FOB</v>
          </cell>
          <cell r="Q4430" t="str">
            <v>Cargo</v>
          </cell>
          <cell r="R4430" t="str">
            <v>West Africa</v>
          </cell>
          <cell r="S4430" t="str">
            <v>Nigeria</v>
          </cell>
          <cell r="T4430" t="str">
            <v>Spot</v>
          </cell>
        </row>
        <row r="4431">
          <cell r="A4431" t="str">
            <v>AAWBQ00</v>
          </cell>
          <cell r="B4431" t="str">
            <v>OS</v>
          </cell>
          <cell r="C4431" t="str">
            <v>Okwori OSP (Nigeria)</v>
          </cell>
          <cell r="D4431" t="str">
            <v>USD</v>
          </cell>
          <cell r="E4431" t="str">
            <v>BBL</v>
          </cell>
          <cell r="I4431" t="str">
            <v>MA</v>
          </cell>
          <cell r="J4431" t="str">
            <v>16:30 UK</v>
          </cell>
          <cell r="K4431" t="str">
            <v>u</v>
          </cell>
          <cell r="L4431">
            <v>2</v>
          </cell>
          <cell r="M4431">
            <v>40634</v>
          </cell>
          <cell r="N4431">
            <v>42186</v>
          </cell>
          <cell r="O4431" t="str">
            <v>Y</v>
          </cell>
          <cell r="P4431" t="str">
            <v>FOB</v>
          </cell>
          <cell r="Q4431" t="str">
            <v>Cargo</v>
          </cell>
          <cell r="R4431" t="str">
            <v>West Africa</v>
          </cell>
          <cell r="S4431" t="str">
            <v>Nigeria</v>
          </cell>
          <cell r="T4431" t="str">
            <v>Spot</v>
          </cell>
        </row>
        <row r="4432">
          <cell r="A4432" t="str">
            <v>AAWBR00</v>
          </cell>
          <cell r="B4432" t="str">
            <v>OS</v>
          </cell>
          <cell r="C4432" t="str">
            <v>Okwori OSP vs Dated Brent MAvg</v>
          </cell>
          <cell r="D4432" t="str">
            <v>USD</v>
          </cell>
          <cell r="E4432" t="str">
            <v>BBL</v>
          </cell>
          <cell r="I4432" t="str">
            <v>MA</v>
          </cell>
          <cell r="J4432" t="str">
            <v>16:30 UK</v>
          </cell>
          <cell r="K4432" t="str">
            <v>u</v>
          </cell>
          <cell r="L4432">
            <v>2</v>
          </cell>
          <cell r="M4432">
            <v>39479</v>
          </cell>
          <cell r="N4432">
            <v>42217</v>
          </cell>
          <cell r="O4432" t="str">
            <v>Y</v>
          </cell>
          <cell r="P4432" t="str">
            <v>FOB</v>
          </cell>
          <cell r="Q4432" t="str">
            <v>Cargo</v>
          </cell>
          <cell r="R4432" t="str">
            <v>West Africa</v>
          </cell>
          <cell r="S4432" t="str">
            <v>Nigeria</v>
          </cell>
          <cell r="T4432" t="str">
            <v>Spot</v>
          </cell>
        </row>
        <row r="4433">
          <cell r="A4433" t="str">
            <v>AAWBS00</v>
          </cell>
          <cell r="B4433" t="str">
            <v>OS</v>
          </cell>
          <cell r="C4433" t="str">
            <v>Antan OSP (Nigeria)</v>
          </cell>
          <cell r="D4433" t="str">
            <v>USD</v>
          </cell>
          <cell r="E4433" t="str">
            <v>BBL</v>
          </cell>
          <cell r="I4433" t="str">
            <v>MA</v>
          </cell>
          <cell r="J4433" t="str">
            <v>16:30 UK</v>
          </cell>
          <cell r="K4433" t="str">
            <v>u</v>
          </cell>
          <cell r="L4433">
            <v>2</v>
          </cell>
          <cell r="M4433">
            <v>40634</v>
          </cell>
          <cell r="N4433">
            <v>42186</v>
          </cell>
          <cell r="O4433" t="str">
            <v>Y</v>
          </cell>
          <cell r="Q4433" t="str">
            <v>Cargo</v>
          </cell>
          <cell r="R4433" t="str">
            <v>West Africa</v>
          </cell>
          <cell r="S4433" t="str">
            <v>Nigeria</v>
          </cell>
          <cell r="T4433" t="str">
            <v>Spot</v>
          </cell>
        </row>
        <row r="4434">
          <cell r="A4434" t="str">
            <v>AAWBT00</v>
          </cell>
          <cell r="B4434" t="str">
            <v>OS</v>
          </cell>
          <cell r="C4434" t="str">
            <v>Antan OSP vs Dated Brent MAvg</v>
          </cell>
          <cell r="D4434" t="str">
            <v>USD</v>
          </cell>
          <cell r="E4434" t="str">
            <v>BBL</v>
          </cell>
          <cell r="I4434" t="str">
            <v>MA</v>
          </cell>
          <cell r="J4434" t="str">
            <v>16:30 UK</v>
          </cell>
          <cell r="K4434" t="str">
            <v>u</v>
          </cell>
          <cell r="L4434">
            <v>2</v>
          </cell>
          <cell r="M4434">
            <v>39479</v>
          </cell>
          <cell r="N4434">
            <v>42217</v>
          </cell>
          <cell r="O4434" t="str">
            <v>Y</v>
          </cell>
          <cell r="Q4434" t="str">
            <v>Cargo</v>
          </cell>
          <cell r="R4434" t="str">
            <v>West Africa</v>
          </cell>
          <cell r="S4434" t="str">
            <v>Nigeria</v>
          </cell>
          <cell r="T4434" t="str">
            <v>Spot</v>
          </cell>
        </row>
        <row r="4435">
          <cell r="A4435" t="str">
            <v>AAWBU00</v>
          </cell>
          <cell r="B4435" t="str">
            <v>OS</v>
          </cell>
          <cell r="C4435" t="str">
            <v>Okono OSP (Nigeria)</v>
          </cell>
          <cell r="D4435" t="str">
            <v>USD</v>
          </cell>
          <cell r="E4435" t="str">
            <v>BBL</v>
          </cell>
          <cell r="I4435" t="str">
            <v>MA</v>
          </cell>
          <cell r="J4435" t="str">
            <v>16:30 UK</v>
          </cell>
          <cell r="K4435" t="str">
            <v>u</v>
          </cell>
          <cell r="L4435">
            <v>2</v>
          </cell>
          <cell r="M4435">
            <v>40634</v>
          </cell>
          <cell r="N4435">
            <v>42186</v>
          </cell>
          <cell r="O4435" t="str">
            <v>Y</v>
          </cell>
          <cell r="P4435" t="str">
            <v>FOB</v>
          </cell>
          <cell r="Q4435" t="str">
            <v>Cargo</v>
          </cell>
          <cell r="R4435" t="str">
            <v>West Africa</v>
          </cell>
          <cell r="S4435" t="str">
            <v>Nigeria</v>
          </cell>
          <cell r="T4435" t="str">
            <v>Spot</v>
          </cell>
        </row>
        <row r="4436">
          <cell r="A4436" t="str">
            <v>AAWBV00</v>
          </cell>
          <cell r="B4436" t="str">
            <v>OS</v>
          </cell>
          <cell r="C4436" t="str">
            <v>Okono OSP vs Dated Brent MAvg</v>
          </cell>
          <cell r="D4436" t="str">
            <v>USD</v>
          </cell>
          <cell r="E4436" t="str">
            <v>BBL</v>
          </cell>
          <cell r="I4436" t="str">
            <v>MA</v>
          </cell>
          <cell r="J4436" t="str">
            <v>16:30 UK</v>
          </cell>
          <cell r="K4436" t="str">
            <v>u</v>
          </cell>
          <cell r="L4436">
            <v>2</v>
          </cell>
          <cell r="M4436">
            <v>39479</v>
          </cell>
          <cell r="N4436">
            <v>42217</v>
          </cell>
          <cell r="O4436" t="str">
            <v>Y</v>
          </cell>
          <cell r="P4436" t="str">
            <v>FOB</v>
          </cell>
          <cell r="Q4436" t="str">
            <v>Cargo</v>
          </cell>
          <cell r="R4436" t="str">
            <v>West Africa</v>
          </cell>
          <cell r="S4436" t="str">
            <v>Nigeria</v>
          </cell>
          <cell r="T4436" t="str">
            <v>Spot</v>
          </cell>
        </row>
        <row r="4437">
          <cell r="A4437" t="str">
            <v>AAWBW00</v>
          </cell>
          <cell r="B4437" t="str">
            <v>OS</v>
          </cell>
          <cell r="C4437" t="str">
            <v>Abo Lt OSP (Nigeria)</v>
          </cell>
          <cell r="D4437" t="str">
            <v>USD</v>
          </cell>
          <cell r="E4437" t="str">
            <v>BBL</v>
          </cell>
          <cell r="I4437" t="str">
            <v>MA</v>
          </cell>
          <cell r="J4437" t="str">
            <v>16:30 UK</v>
          </cell>
          <cell r="K4437" t="str">
            <v>u</v>
          </cell>
          <cell r="L4437">
            <v>2</v>
          </cell>
          <cell r="M4437">
            <v>40634</v>
          </cell>
          <cell r="N4437">
            <v>42186</v>
          </cell>
          <cell r="O4437" t="str">
            <v>Y</v>
          </cell>
          <cell r="R4437" t="str">
            <v>West Africa</v>
          </cell>
          <cell r="S4437" t="str">
            <v>Nigeria</v>
          </cell>
          <cell r="T4437" t="str">
            <v>Spot</v>
          </cell>
        </row>
        <row r="4438">
          <cell r="A4438" t="str">
            <v>AAWBX00</v>
          </cell>
          <cell r="B4438" t="str">
            <v>OS</v>
          </cell>
          <cell r="C4438" t="str">
            <v>Abo Light OSP vs Dated Brent MAvg</v>
          </cell>
          <cell r="D4438" t="str">
            <v>USD</v>
          </cell>
          <cell r="E4438" t="str">
            <v>BBL</v>
          </cell>
          <cell r="I4438" t="str">
            <v>MA</v>
          </cell>
          <cell r="J4438" t="str">
            <v>16:30 UK</v>
          </cell>
          <cell r="K4438" t="str">
            <v>u</v>
          </cell>
          <cell r="L4438">
            <v>2</v>
          </cell>
          <cell r="M4438">
            <v>39479</v>
          </cell>
          <cell r="N4438">
            <v>42217</v>
          </cell>
          <cell r="O4438" t="str">
            <v>Y</v>
          </cell>
          <cell r="R4438" t="str">
            <v>West Africa</v>
          </cell>
          <cell r="S4438" t="str">
            <v>Nigeria</v>
          </cell>
          <cell r="T4438" t="str">
            <v>Spot</v>
          </cell>
        </row>
        <row r="4439">
          <cell r="A4439" t="str">
            <v>AAWBY00</v>
          </cell>
          <cell r="B4439" t="str">
            <v>OS</v>
          </cell>
          <cell r="C4439" t="str">
            <v>Zafiro OSP (Nigeria)</v>
          </cell>
          <cell r="D4439" t="str">
            <v>USD</v>
          </cell>
          <cell r="E4439" t="str">
            <v>BBL</v>
          </cell>
          <cell r="I4439" t="str">
            <v>MA</v>
          </cell>
          <cell r="J4439" t="str">
            <v>16:30 UK</v>
          </cell>
          <cell r="K4439" t="str">
            <v>u</v>
          </cell>
          <cell r="L4439">
            <v>2</v>
          </cell>
          <cell r="M4439">
            <v>40634</v>
          </cell>
          <cell r="N4439">
            <v>42186</v>
          </cell>
          <cell r="O4439" t="str">
            <v>Y</v>
          </cell>
          <cell r="P4439" t="str">
            <v>FOB</v>
          </cell>
          <cell r="Q4439" t="str">
            <v>Cargo</v>
          </cell>
          <cell r="R4439" t="str">
            <v>West Africa</v>
          </cell>
          <cell r="S4439" t="str">
            <v>Equatorial Guinea</v>
          </cell>
          <cell r="T4439" t="str">
            <v>Spot</v>
          </cell>
        </row>
        <row r="4440">
          <cell r="A4440" t="str">
            <v>AAWBZ00</v>
          </cell>
          <cell r="B4440" t="str">
            <v>OS</v>
          </cell>
          <cell r="C4440" t="str">
            <v>Zafiro OSP vs Dated Brent MAvg</v>
          </cell>
          <cell r="D4440" t="str">
            <v>USD</v>
          </cell>
          <cell r="E4440" t="str">
            <v>BBL</v>
          </cell>
          <cell r="I4440" t="str">
            <v>MA</v>
          </cell>
          <cell r="J4440" t="str">
            <v>16:30 UK</v>
          </cell>
          <cell r="K4440" t="str">
            <v>u</v>
          </cell>
          <cell r="L4440">
            <v>2</v>
          </cell>
          <cell r="M4440">
            <v>39479</v>
          </cell>
          <cell r="N4440">
            <v>42217</v>
          </cell>
          <cell r="O4440" t="str">
            <v>Y</v>
          </cell>
          <cell r="P4440" t="str">
            <v>FOB</v>
          </cell>
          <cell r="Q4440" t="str">
            <v>Cargo</v>
          </cell>
          <cell r="R4440" t="str">
            <v>West Africa</v>
          </cell>
          <cell r="S4440" t="str">
            <v>Equatorial Guinea</v>
          </cell>
          <cell r="T4440" t="str">
            <v>Spot</v>
          </cell>
        </row>
        <row r="4441">
          <cell r="A4441" t="str">
            <v>AAWCA00</v>
          </cell>
          <cell r="B4441" t="str">
            <v>OS</v>
          </cell>
          <cell r="C4441" t="str">
            <v>Soroosh OSP (to Asia) vs Iran Heavy OSP</v>
          </cell>
          <cell r="D4441" t="str">
            <v>USD</v>
          </cell>
          <cell r="E4441" t="str">
            <v>BBL</v>
          </cell>
          <cell r="I4441" t="str">
            <v>MA</v>
          </cell>
          <cell r="J4441" t="str">
            <v>16:30 Singapore</v>
          </cell>
          <cell r="K4441" t="str">
            <v>u</v>
          </cell>
          <cell r="L4441">
            <v>2</v>
          </cell>
          <cell r="M4441">
            <v>39448</v>
          </cell>
          <cell r="N4441">
            <v>42217</v>
          </cell>
          <cell r="O4441" t="str">
            <v>Y</v>
          </cell>
          <cell r="P4441" t="str">
            <v>FOB</v>
          </cell>
          <cell r="Q4441" t="str">
            <v>Cargo</v>
          </cell>
          <cell r="R4441" t="str">
            <v>Persian Gulf</v>
          </cell>
          <cell r="S4441" t="str">
            <v>Iran</v>
          </cell>
          <cell r="T4441" t="str">
            <v>Spot</v>
          </cell>
        </row>
        <row r="4442">
          <cell r="A4442" t="str">
            <v>AAWCB00</v>
          </cell>
          <cell r="B4442" t="str">
            <v>OS</v>
          </cell>
          <cell r="C4442" t="str">
            <v>Soroosh OSP (to Med) vs Iran Heavy OSP</v>
          </cell>
          <cell r="D4442" t="str">
            <v>USD</v>
          </cell>
          <cell r="E4442" t="str">
            <v>BBL</v>
          </cell>
          <cell r="I4442" t="str">
            <v>MA</v>
          </cell>
          <cell r="J4442" t="str">
            <v>16:30 Singapore</v>
          </cell>
          <cell r="K4442" t="str">
            <v>u</v>
          </cell>
          <cell r="L4442">
            <v>2</v>
          </cell>
          <cell r="M4442">
            <v>39448</v>
          </cell>
          <cell r="N4442">
            <v>42217</v>
          </cell>
          <cell r="O4442" t="str">
            <v>Y</v>
          </cell>
          <cell r="P4442" t="str">
            <v>FOB</v>
          </cell>
          <cell r="Q4442" t="str">
            <v>Cargo</v>
          </cell>
          <cell r="R4442" t="str">
            <v>Persian Gulf</v>
          </cell>
          <cell r="S4442" t="str">
            <v>Iran</v>
          </cell>
          <cell r="T4442" t="str">
            <v>Spot</v>
          </cell>
        </row>
        <row r="4443">
          <cell r="A4443" t="str">
            <v>AAWCC00</v>
          </cell>
          <cell r="B4443" t="str">
            <v>OS</v>
          </cell>
          <cell r="C4443" t="str">
            <v>Norooz OSP (to Asia) vs Iran Heavy OSP</v>
          </cell>
          <cell r="D4443" t="str">
            <v>USD</v>
          </cell>
          <cell r="E4443" t="str">
            <v>BBL</v>
          </cell>
          <cell r="I4443" t="str">
            <v>MA</v>
          </cell>
          <cell r="J4443" t="str">
            <v>16:30 Singapore</v>
          </cell>
          <cell r="K4443" t="str">
            <v>u</v>
          </cell>
          <cell r="L4443">
            <v>2</v>
          </cell>
          <cell r="M4443">
            <v>39448</v>
          </cell>
          <cell r="N4443">
            <v>42217</v>
          </cell>
          <cell r="O4443" t="str">
            <v>Y</v>
          </cell>
          <cell r="P4443" t="str">
            <v>FOB</v>
          </cell>
          <cell r="Q4443" t="str">
            <v>Cargo</v>
          </cell>
          <cell r="R4443" t="str">
            <v>Persian Gulf</v>
          </cell>
          <cell r="S4443" t="str">
            <v>Iran</v>
          </cell>
          <cell r="T4443" t="str">
            <v>Spot</v>
          </cell>
        </row>
        <row r="4444">
          <cell r="A4444" t="str">
            <v>AAWCD00</v>
          </cell>
          <cell r="B4444" t="str">
            <v>OS</v>
          </cell>
          <cell r="C4444" t="str">
            <v>Norooz OSP (to Med) vs Iran Heavy OSP</v>
          </cell>
          <cell r="D4444" t="str">
            <v>USD</v>
          </cell>
          <cell r="E4444" t="str">
            <v>BBL</v>
          </cell>
          <cell r="I4444" t="str">
            <v>MA</v>
          </cell>
          <cell r="J4444" t="str">
            <v>16:30 Singapore</v>
          </cell>
          <cell r="K4444" t="str">
            <v>u</v>
          </cell>
          <cell r="L4444">
            <v>2</v>
          </cell>
          <cell r="M4444">
            <v>39448</v>
          </cell>
          <cell r="N4444">
            <v>42217</v>
          </cell>
          <cell r="O4444" t="str">
            <v>Y</v>
          </cell>
          <cell r="P4444" t="str">
            <v>FOB</v>
          </cell>
          <cell r="Q4444" t="str">
            <v>Cargo</v>
          </cell>
          <cell r="R4444" t="str">
            <v>Persian Gulf</v>
          </cell>
          <cell r="S4444" t="str">
            <v>Iran</v>
          </cell>
          <cell r="T4444" t="str">
            <v>Spot</v>
          </cell>
        </row>
        <row r="4445">
          <cell r="A4445" t="str">
            <v>AAWD001</v>
          </cell>
          <cell r="B4445" t="str">
            <v>FK</v>
          </cell>
          <cell r="C4445" t="str">
            <v>NYMEX WTI Settle vs Platts 3:15pm ET Fut Assmt Mo01</v>
          </cell>
          <cell r="D4445" t="str">
            <v>USD</v>
          </cell>
          <cell r="E4445" t="str">
            <v>BBL</v>
          </cell>
          <cell r="I4445" t="str">
            <v>DW</v>
          </cell>
          <cell r="J4445" t="str">
            <v>15:15 US Eastern</v>
          </cell>
          <cell r="K4445" t="str">
            <v>u</v>
          </cell>
          <cell r="L4445">
            <v>3</v>
          </cell>
          <cell r="M4445">
            <v>40819</v>
          </cell>
          <cell r="N4445">
            <v>42223</v>
          </cell>
          <cell r="O4445" t="str">
            <v>Y</v>
          </cell>
          <cell r="P4445" t="str">
            <v>DAP</v>
          </cell>
          <cell r="Q4445" t="str">
            <v>Pipeline</v>
          </cell>
          <cell r="R4445" t="str">
            <v>United States</v>
          </cell>
          <cell r="S4445" t="str">
            <v>Cushing</v>
          </cell>
          <cell r="T4445" t="str">
            <v>Future</v>
          </cell>
        </row>
        <row r="4446">
          <cell r="A4446" t="str">
            <v>AAWD002</v>
          </cell>
          <cell r="B4446" t="str">
            <v>FK</v>
          </cell>
          <cell r="C4446" t="str">
            <v>NYMEX WTI Settle vs Platts 3:15pm ET Fut Assmt Mo02</v>
          </cell>
          <cell r="D4446" t="str">
            <v>USD</v>
          </cell>
          <cell r="E4446" t="str">
            <v>BBL</v>
          </cell>
          <cell r="I4446" t="str">
            <v>DW</v>
          </cell>
          <cell r="J4446" t="str">
            <v>15:15 US Eastern</v>
          </cell>
          <cell r="K4446" t="str">
            <v>u</v>
          </cell>
          <cell r="L4446">
            <v>3</v>
          </cell>
          <cell r="M4446">
            <v>40819</v>
          </cell>
          <cell r="N4446">
            <v>42223</v>
          </cell>
          <cell r="O4446" t="str">
            <v>Y</v>
          </cell>
          <cell r="P4446" t="str">
            <v>DAP</v>
          </cell>
          <cell r="Q4446" t="str">
            <v>Pipeline</v>
          </cell>
          <cell r="R4446" t="str">
            <v>United States</v>
          </cell>
          <cell r="S4446" t="str">
            <v>Cushing</v>
          </cell>
          <cell r="T4446" t="str">
            <v>Future</v>
          </cell>
        </row>
        <row r="4447">
          <cell r="A4447" t="str">
            <v>AAWD003</v>
          </cell>
          <cell r="B4447" t="str">
            <v>FK</v>
          </cell>
          <cell r="C4447" t="str">
            <v>NYMEX WTI Settle vs Platts 3:15pm ET Fut Assmt Mo03</v>
          </cell>
          <cell r="D4447" t="str">
            <v>USD</v>
          </cell>
          <cell r="E4447" t="str">
            <v>BBL</v>
          </cell>
          <cell r="I4447" t="str">
            <v>DW</v>
          </cell>
          <cell r="J4447" t="str">
            <v>15:15 US Eastern</v>
          </cell>
          <cell r="K4447" t="str">
            <v>u</v>
          </cell>
          <cell r="L4447">
            <v>3</v>
          </cell>
          <cell r="M4447">
            <v>40861</v>
          </cell>
          <cell r="N4447">
            <v>42223</v>
          </cell>
          <cell r="O4447" t="str">
            <v>Y</v>
          </cell>
          <cell r="P4447" t="str">
            <v>DAP</v>
          </cell>
          <cell r="Q4447" t="str">
            <v>Pipeline</v>
          </cell>
          <cell r="R4447" t="str">
            <v>United States</v>
          </cell>
          <cell r="S4447" t="str">
            <v>Cushing</v>
          </cell>
          <cell r="T4447" t="str">
            <v>Future</v>
          </cell>
        </row>
        <row r="4448">
          <cell r="A4448" t="str">
            <v>AAWD004</v>
          </cell>
          <cell r="B4448" t="str">
            <v>FK</v>
          </cell>
          <cell r="C4448" t="str">
            <v>NYMEX WTI Settle vs Platts 3:15pm ET Fut Assmt Mo04</v>
          </cell>
          <cell r="D4448" t="str">
            <v>USD</v>
          </cell>
          <cell r="E4448" t="str">
            <v>BBL</v>
          </cell>
          <cell r="I4448" t="str">
            <v>DW</v>
          </cell>
          <cell r="J4448" t="str">
            <v>15:15 US Eastern</v>
          </cell>
          <cell r="K4448" t="str">
            <v>u</v>
          </cell>
          <cell r="L4448">
            <v>2</v>
          </cell>
          <cell r="M4448">
            <v>41156</v>
          </cell>
          <cell r="N4448">
            <v>42223</v>
          </cell>
          <cell r="O4448" t="str">
            <v>Y</v>
          </cell>
          <cell r="R4448" t="str">
            <v>United States</v>
          </cell>
          <cell r="S4448" t="str">
            <v>Cushing</v>
          </cell>
          <cell r="T4448" t="str">
            <v>Future</v>
          </cell>
        </row>
        <row r="4449">
          <cell r="A4449" t="str">
            <v>AAWDD00</v>
          </cell>
          <cell r="B4449" t="str">
            <v>RA</v>
          </cell>
          <cell r="C4449" t="str">
            <v>Urals FIP Moscow $/Bbl</v>
          </cell>
          <cell r="D4449" t="str">
            <v>USD</v>
          </cell>
          <cell r="E4449" t="str">
            <v>BBL</v>
          </cell>
          <cell r="F4449">
            <v>7.23</v>
          </cell>
          <cell r="G4449" t="str">
            <v>*</v>
          </cell>
          <cell r="H4449" t="str">
            <v>MT</v>
          </cell>
          <cell r="I4449" t="str">
            <v>DW</v>
          </cell>
          <cell r="J4449" t="str">
            <v>16:30 Moscow Standard</v>
          </cell>
          <cell r="K4449" t="str">
            <v>c</v>
          </cell>
          <cell r="L4449">
            <v>3</v>
          </cell>
          <cell r="M4449">
            <v>40848</v>
          </cell>
          <cell r="N4449">
            <v>42223</v>
          </cell>
          <cell r="O4449" t="str">
            <v>Y</v>
          </cell>
          <cell r="P4449" t="str">
            <v>FIP</v>
          </cell>
          <cell r="Q4449" t="str">
            <v>Pipeline</v>
          </cell>
          <cell r="R4449" t="str">
            <v>Russia</v>
          </cell>
          <cell r="S4449" t="str">
            <v>Moscow</v>
          </cell>
          <cell r="T4449" t="str">
            <v>Spot</v>
          </cell>
        </row>
        <row r="4450">
          <cell r="A4450" t="str">
            <v>AAWDD03</v>
          </cell>
          <cell r="B4450" t="str">
            <v>RA</v>
          </cell>
          <cell r="C4450" t="str">
            <v>Urals FIP Moscow $/Bbl MAvg</v>
          </cell>
          <cell r="D4450" t="str">
            <v>USD</v>
          </cell>
          <cell r="E4450" t="str">
            <v>BBL</v>
          </cell>
          <cell r="F4450">
            <v>7.23</v>
          </cell>
          <cell r="G4450" t="str">
            <v>*</v>
          </cell>
          <cell r="H4450" t="str">
            <v>MT</v>
          </cell>
          <cell r="I4450" t="str">
            <v>MA</v>
          </cell>
          <cell r="J4450" t="str">
            <v>16:30 Moscow Standard</v>
          </cell>
          <cell r="K4450" t="str">
            <v>c</v>
          </cell>
          <cell r="L4450">
            <v>3</v>
          </cell>
          <cell r="M4450">
            <v>40848</v>
          </cell>
          <cell r="N4450">
            <v>42186</v>
          </cell>
          <cell r="O4450" t="str">
            <v>Y</v>
          </cell>
          <cell r="P4450" t="str">
            <v>FIP</v>
          </cell>
          <cell r="Q4450" t="str">
            <v>Pipeline</v>
          </cell>
          <cell r="R4450" t="str">
            <v>Russia</v>
          </cell>
          <cell r="S4450" t="str">
            <v>Moscow</v>
          </cell>
          <cell r="T4450" t="str">
            <v>Spot</v>
          </cell>
        </row>
        <row r="4451">
          <cell r="A4451" t="str">
            <v>AAWDU00</v>
          </cell>
          <cell r="B4451" t="str">
            <v>RA</v>
          </cell>
          <cell r="C4451" t="str">
            <v>Urals FIP Moscow $/MT</v>
          </cell>
          <cell r="D4451" t="str">
            <v>USD</v>
          </cell>
          <cell r="E4451" t="str">
            <v>MT</v>
          </cell>
          <cell r="F4451">
            <v>7.23</v>
          </cell>
          <cell r="G4451" t="str">
            <v>/</v>
          </cell>
          <cell r="H4451" t="str">
            <v>BBL</v>
          </cell>
          <cell r="I4451" t="str">
            <v>DW</v>
          </cell>
          <cell r="J4451" t="str">
            <v>16:30 Moscow Standard</v>
          </cell>
          <cell r="K4451" t="str">
            <v>c</v>
          </cell>
          <cell r="L4451">
            <v>3</v>
          </cell>
          <cell r="M4451">
            <v>40848</v>
          </cell>
          <cell r="N4451">
            <v>42223</v>
          </cell>
          <cell r="O4451" t="str">
            <v>Y</v>
          </cell>
          <cell r="P4451" t="str">
            <v>FIP</v>
          </cell>
          <cell r="Q4451" t="str">
            <v>Pipeline</v>
          </cell>
          <cell r="R4451" t="str">
            <v>Russia</v>
          </cell>
          <cell r="S4451" t="str">
            <v>Moscow</v>
          </cell>
          <cell r="T4451" t="str">
            <v>Spot</v>
          </cell>
        </row>
        <row r="4452">
          <cell r="A4452" t="str">
            <v>AAWDU03</v>
          </cell>
          <cell r="B4452" t="str">
            <v>RA</v>
          </cell>
          <cell r="C4452" t="str">
            <v>Urals FIP Moscow $/MT MAvg</v>
          </cell>
          <cell r="D4452" t="str">
            <v>USD</v>
          </cell>
          <cell r="E4452" t="str">
            <v>MT</v>
          </cell>
          <cell r="F4452">
            <v>7.23</v>
          </cell>
          <cell r="G4452" t="str">
            <v>/</v>
          </cell>
          <cell r="H4452" t="str">
            <v>BBL</v>
          </cell>
          <cell r="I4452" t="str">
            <v>MA</v>
          </cell>
          <cell r="J4452" t="str">
            <v>16:30 Moscow Standard</v>
          </cell>
          <cell r="K4452" t="str">
            <v>c</v>
          </cell>
          <cell r="L4452">
            <v>3</v>
          </cell>
          <cell r="M4452">
            <v>40848</v>
          </cell>
          <cell r="N4452">
            <v>42186</v>
          </cell>
          <cell r="O4452" t="str">
            <v>Y</v>
          </cell>
          <cell r="P4452" t="str">
            <v>FIP</v>
          </cell>
          <cell r="Q4452" t="str">
            <v>Pipeline</v>
          </cell>
          <cell r="R4452" t="str">
            <v>Russia</v>
          </cell>
          <cell r="S4452" t="str">
            <v>Moscow</v>
          </cell>
          <cell r="T4452" t="str">
            <v>Spot</v>
          </cell>
        </row>
        <row r="4453">
          <cell r="A4453" t="str">
            <v>AAWDV00</v>
          </cell>
          <cell r="B4453" t="str">
            <v>RA</v>
          </cell>
          <cell r="C4453" t="str">
            <v>Urals FIP Nizhnevartovsk $/Bbl</v>
          </cell>
          <cell r="D4453" t="str">
            <v>USD</v>
          </cell>
          <cell r="E4453" t="str">
            <v>BBL</v>
          </cell>
          <cell r="F4453">
            <v>7.23</v>
          </cell>
          <cell r="G4453" t="str">
            <v>*</v>
          </cell>
          <cell r="H4453" t="str">
            <v>MT</v>
          </cell>
          <cell r="I4453" t="str">
            <v>DW</v>
          </cell>
          <cell r="J4453" t="str">
            <v>16:30 Moscow Standard</v>
          </cell>
          <cell r="K4453" t="str">
            <v>c</v>
          </cell>
          <cell r="L4453">
            <v>3</v>
          </cell>
          <cell r="M4453">
            <v>40848</v>
          </cell>
          <cell r="N4453">
            <v>42223</v>
          </cell>
          <cell r="O4453" t="str">
            <v>Y</v>
          </cell>
          <cell r="P4453" t="str">
            <v>FIP</v>
          </cell>
          <cell r="Q4453" t="str">
            <v>Pipeline</v>
          </cell>
          <cell r="R4453" t="str">
            <v>Russia</v>
          </cell>
          <cell r="S4453" t="str">
            <v>Nizhnevartovsk</v>
          </cell>
          <cell r="T4453" t="str">
            <v>Spot</v>
          </cell>
        </row>
        <row r="4454">
          <cell r="A4454" t="str">
            <v>AAWDV03</v>
          </cell>
          <cell r="B4454" t="str">
            <v>RA</v>
          </cell>
          <cell r="C4454" t="str">
            <v>Urals FIP Nizhnevartovsk $/Bbl MAvg</v>
          </cell>
          <cell r="D4454" t="str">
            <v>USD</v>
          </cell>
          <cell r="E4454" t="str">
            <v>BBL</v>
          </cell>
          <cell r="F4454">
            <v>7.23</v>
          </cell>
          <cell r="G4454" t="str">
            <v>*</v>
          </cell>
          <cell r="H4454" t="str">
            <v>MT</v>
          </cell>
          <cell r="I4454" t="str">
            <v>MA</v>
          </cell>
          <cell r="J4454" t="str">
            <v>16:30 Moscow Standard</v>
          </cell>
          <cell r="K4454" t="str">
            <v>c</v>
          </cell>
          <cell r="L4454">
            <v>3</v>
          </cell>
          <cell r="M4454">
            <v>40848</v>
          </cell>
          <cell r="N4454">
            <v>42186</v>
          </cell>
          <cell r="O4454" t="str">
            <v>Y</v>
          </cell>
          <cell r="P4454" t="str">
            <v>FIP</v>
          </cell>
          <cell r="Q4454" t="str">
            <v>Pipeline</v>
          </cell>
          <cell r="R4454" t="str">
            <v>Russia</v>
          </cell>
          <cell r="S4454" t="str">
            <v>Nizhnevartovsk</v>
          </cell>
          <cell r="T4454" t="str">
            <v>Spot</v>
          </cell>
        </row>
        <row r="4455">
          <cell r="A4455" t="str">
            <v>AAWDW00</v>
          </cell>
          <cell r="B4455" t="str">
            <v>RA</v>
          </cell>
          <cell r="C4455" t="str">
            <v>Urals FIP Nizhnevartovsk $/MT</v>
          </cell>
          <cell r="D4455" t="str">
            <v>USD</v>
          </cell>
          <cell r="E4455" t="str">
            <v>MT</v>
          </cell>
          <cell r="F4455">
            <v>7.23</v>
          </cell>
          <cell r="G4455" t="str">
            <v>/</v>
          </cell>
          <cell r="H4455" t="str">
            <v>BBL</v>
          </cell>
          <cell r="I4455" t="str">
            <v>DW</v>
          </cell>
          <cell r="J4455" t="str">
            <v>16:30 Moscow Standard</v>
          </cell>
          <cell r="K4455" t="str">
            <v>c</v>
          </cell>
          <cell r="L4455">
            <v>3</v>
          </cell>
          <cell r="M4455">
            <v>40848</v>
          </cell>
          <cell r="N4455">
            <v>42223</v>
          </cell>
          <cell r="O4455" t="str">
            <v>Y</v>
          </cell>
          <cell r="P4455" t="str">
            <v>FIP</v>
          </cell>
          <cell r="Q4455" t="str">
            <v>Pipeline</v>
          </cell>
          <cell r="R4455" t="str">
            <v>Russia</v>
          </cell>
          <cell r="S4455" t="str">
            <v>Nizhnevartovsk</v>
          </cell>
          <cell r="T4455" t="str">
            <v>Spot</v>
          </cell>
        </row>
        <row r="4456">
          <cell r="A4456" t="str">
            <v>AAWDW03</v>
          </cell>
          <cell r="B4456" t="str">
            <v>RA</v>
          </cell>
          <cell r="C4456" t="str">
            <v>Urals FIP Nizhnevartovsk $/MT MAvg</v>
          </cell>
          <cell r="D4456" t="str">
            <v>USD</v>
          </cell>
          <cell r="E4456" t="str">
            <v>MT</v>
          </cell>
          <cell r="F4456">
            <v>7.23</v>
          </cell>
          <cell r="G4456" t="str">
            <v>/</v>
          </cell>
          <cell r="H4456" t="str">
            <v>BBL</v>
          </cell>
          <cell r="I4456" t="str">
            <v>MA</v>
          </cell>
          <cell r="J4456" t="str">
            <v>16:30 Moscow Standard</v>
          </cell>
          <cell r="K4456" t="str">
            <v>c</v>
          </cell>
          <cell r="L4456">
            <v>3</v>
          </cell>
          <cell r="M4456">
            <v>40848</v>
          </cell>
          <cell r="N4456">
            <v>42186</v>
          </cell>
          <cell r="O4456" t="str">
            <v>Y</v>
          </cell>
          <cell r="P4456" t="str">
            <v>FIP</v>
          </cell>
          <cell r="Q4456" t="str">
            <v>Pipeline</v>
          </cell>
          <cell r="R4456" t="str">
            <v>Russia</v>
          </cell>
          <cell r="S4456" t="str">
            <v>Nizhnevartovsk</v>
          </cell>
          <cell r="T4456" t="str">
            <v>Spot</v>
          </cell>
        </row>
        <row r="4457">
          <cell r="A4457" t="str">
            <v>AAWDX00</v>
          </cell>
          <cell r="B4457" t="str">
            <v>RA</v>
          </cell>
          <cell r="C4457" t="str">
            <v>Urals FIP Nizhniy Novgorod $/Bbl</v>
          </cell>
          <cell r="D4457" t="str">
            <v>USD</v>
          </cell>
          <cell r="E4457" t="str">
            <v>BBL</v>
          </cell>
          <cell r="F4457">
            <v>7.23</v>
          </cell>
          <cell r="G4457" t="str">
            <v>*</v>
          </cell>
          <cell r="H4457" t="str">
            <v>MT</v>
          </cell>
          <cell r="I4457" t="str">
            <v>DW</v>
          </cell>
          <cell r="J4457" t="str">
            <v>16:30 Moscow Standard</v>
          </cell>
          <cell r="K4457" t="str">
            <v>c</v>
          </cell>
          <cell r="L4457">
            <v>3</v>
          </cell>
          <cell r="M4457">
            <v>40848</v>
          </cell>
          <cell r="N4457">
            <v>42223</v>
          </cell>
          <cell r="O4457" t="str">
            <v>Y</v>
          </cell>
          <cell r="P4457" t="str">
            <v>FIP</v>
          </cell>
          <cell r="Q4457" t="str">
            <v>Pipeline</v>
          </cell>
          <cell r="R4457" t="str">
            <v>Russia</v>
          </cell>
          <cell r="S4457" t="str">
            <v>Nizhny Novgorod</v>
          </cell>
          <cell r="T4457" t="str">
            <v>Spot</v>
          </cell>
        </row>
        <row r="4458">
          <cell r="A4458" t="str">
            <v>AAWDX03</v>
          </cell>
          <cell r="B4458" t="str">
            <v>RA</v>
          </cell>
          <cell r="C4458" t="str">
            <v>Urals FIP Nizhniy Novgorod $/Bbl MAvg</v>
          </cell>
          <cell r="D4458" t="str">
            <v>USD</v>
          </cell>
          <cell r="E4458" t="str">
            <v>BBL</v>
          </cell>
          <cell r="F4458">
            <v>7.23</v>
          </cell>
          <cell r="G4458" t="str">
            <v>*</v>
          </cell>
          <cell r="H4458" t="str">
            <v>MT</v>
          </cell>
          <cell r="I4458" t="str">
            <v>MA</v>
          </cell>
          <cell r="J4458" t="str">
            <v>16:30 Moscow Standard</v>
          </cell>
          <cell r="K4458" t="str">
            <v>c</v>
          </cell>
          <cell r="L4458">
            <v>3</v>
          </cell>
          <cell r="M4458">
            <v>40848</v>
          </cell>
          <cell r="N4458">
            <v>42186</v>
          </cell>
          <cell r="O4458" t="str">
            <v>Y</v>
          </cell>
          <cell r="P4458" t="str">
            <v>FIP</v>
          </cell>
          <cell r="Q4458" t="str">
            <v>Pipeline</v>
          </cell>
          <cell r="R4458" t="str">
            <v>Russia</v>
          </cell>
          <cell r="S4458" t="str">
            <v>Nizhny Novgorod</v>
          </cell>
          <cell r="T4458" t="str">
            <v>Spot</v>
          </cell>
        </row>
        <row r="4459">
          <cell r="A4459" t="str">
            <v>AAWDY00</v>
          </cell>
          <cell r="B4459" t="str">
            <v>RA</v>
          </cell>
          <cell r="C4459" t="str">
            <v>Urals FIP Nizhniy Novgorod $/MT</v>
          </cell>
          <cell r="D4459" t="str">
            <v>USD</v>
          </cell>
          <cell r="E4459" t="str">
            <v>MT</v>
          </cell>
          <cell r="F4459">
            <v>7.23</v>
          </cell>
          <cell r="G4459" t="str">
            <v>/</v>
          </cell>
          <cell r="H4459" t="str">
            <v>BBL</v>
          </cell>
          <cell r="I4459" t="str">
            <v>DW</v>
          </cell>
          <cell r="J4459" t="str">
            <v>16:30 Moscow Standard</v>
          </cell>
          <cell r="K4459" t="str">
            <v>c</v>
          </cell>
          <cell r="L4459">
            <v>3</v>
          </cell>
          <cell r="M4459">
            <v>40848</v>
          </cell>
          <cell r="N4459">
            <v>42223</v>
          </cell>
          <cell r="O4459" t="str">
            <v>Y</v>
          </cell>
          <cell r="P4459" t="str">
            <v>FIP</v>
          </cell>
          <cell r="Q4459" t="str">
            <v>Pipeline</v>
          </cell>
          <cell r="R4459" t="str">
            <v>Russia</v>
          </cell>
          <cell r="S4459" t="str">
            <v>Nizhny Novgorod</v>
          </cell>
          <cell r="T4459" t="str">
            <v>Spot</v>
          </cell>
        </row>
        <row r="4460">
          <cell r="A4460" t="str">
            <v>AAWDY03</v>
          </cell>
          <cell r="B4460" t="str">
            <v>RA</v>
          </cell>
          <cell r="C4460" t="str">
            <v>Urals FIP Nizhniy Novgorod $/MT MAvg</v>
          </cell>
          <cell r="D4460" t="str">
            <v>USD</v>
          </cell>
          <cell r="E4460" t="str">
            <v>MT</v>
          </cell>
          <cell r="F4460">
            <v>7.23</v>
          </cell>
          <cell r="G4460" t="str">
            <v>/</v>
          </cell>
          <cell r="H4460" t="str">
            <v>BBL</v>
          </cell>
          <cell r="I4460" t="str">
            <v>MA</v>
          </cell>
          <cell r="J4460" t="str">
            <v>16:30 Moscow Standard</v>
          </cell>
          <cell r="K4460" t="str">
            <v>c</v>
          </cell>
          <cell r="L4460">
            <v>3</v>
          </cell>
          <cell r="M4460">
            <v>40848</v>
          </cell>
          <cell r="N4460">
            <v>42186</v>
          </cell>
          <cell r="O4460" t="str">
            <v>Y</v>
          </cell>
          <cell r="P4460" t="str">
            <v>FIP</v>
          </cell>
          <cell r="Q4460" t="str">
            <v>Pipeline</v>
          </cell>
          <cell r="R4460" t="str">
            <v>Russia</v>
          </cell>
          <cell r="S4460" t="str">
            <v>Nizhny Novgorod</v>
          </cell>
          <cell r="T4460" t="str">
            <v>Spot</v>
          </cell>
        </row>
        <row r="4461">
          <cell r="A4461" t="str">
            <v>AAWDZ00</v>
          </cell>
          <cell r="B4461" t="str">
            <v>RA</v>
          </cell>
          <cell r="C4461" t="str">
            <v>Urals FIP Novorossiysk $/Bbl</v>
          </cell>
          <cell r="D4461" t="str">
            <v>USD</v>
          </cell>
          <cell r="E4461" t="str">
            <v>BBL</v>
          </cell>
          <cell r="F4461">
            <v>7.23</v>
          </cell>
          <cell r="G4461" t="str">
            <v>*</v>
          </cell>
          <cell r="H4461" t="str">
            <v>MT</v>
          </cell>
          <cell r="I4461" t="str">
            <v>DW</v>
          </cell>
          <cell r="J4461" t="str">
            <v>16:30 Moscow Standard</v>
          </cell>
          <cell r="K4461" t="str">
            <v>c</v>
          </cell>
          <cell r="L4461">
            <v>3</v>
          </cell>
          <cell r="M4461">
            <v>40848</v>
          </cell>
          <cell r="N4461">
            <v>42223</v>
          </cell>
          <cell r="O4461" t="str">
            <v>Y</v>
          </cell>
          <cell r="P4461" t="str">
            <v>FIP</v>
          </cell>
          <cell r="Q4461" t="str">
            <v>Pipeline</v>
          </cell>
          <cell r="R4461" t="str">
            <v>Russia</v>
          </cell>
          <cell r="S4461" t="str">
            <v>Novorossiysk</v>
          </cell>
          <cell r="T4461" t="str">
            <v>Spot</v>
          </cell>
        </row>
        <row r="4462">
          <cell r="A4462" t="str">
            <v>AAWDZ03</v>
          </cell>
          <cell r="B4462" t="str">
            <v>RA</v>
          </cell>
          <cell r="C4462" t="str">
            <v>Urals FIP Novorossiysk $/Bbl MAvg</v>
          </cell>
          <cell r="D4462" t="str">
            <v>USD</v>
          </cell>
          <cell r="E4462" t="str">
            <v>BBL</v>
          </cell>
          <cell r="F4462">
            <v>7.23</v>
          </cell>
          <cell r="G4462" t="str">
            <v>*</v>
          </cell>
          <cell r="H4462" t="str">
            <v>MT</v>
          </cell>
          <cell r="I4462" t="str">
            <v>MA</v>
          </cell>
          <cell r="J4462" t="str">
            <v>16:30 Moscow Standard</v>
          </cell>
          <cell r="K4462" t="str">
            <v>c</v>
          </cell>
          <cell r="L4462">
            <v>3</v>
          </cell>
          <cell r="M4462">
            <v>40848</v>
          </cell>
          <cell r="N4462">
            <v>42186</v>
          </cell>
          <cell r="O4462" t="str">
            <v>Y</v>
          </cell>
          <cell r="P4462" t="str">
            <v>FIP</v>
          </cell>
          <cell r="Q4462" t="str">
            <v>Pipeline</v>
          </cell>
          <cell r="R4462" t="str">
            <v>Russia</v>
          </cell>
          <cell r="S4462" t="str">
            <v>Novorossiysk</v>
          </cell>
          <cell r="T4462" t="str">
            <v>Spot</v>
          </cell>
        </row>
        <row r="4463">
          <cell r="A4463" t="str">
            <v>AAWEA00</v>
          </cell>
          <cell r="B4463" t="str">
            <v>RA</v>
          </cell>
          <cell r="C4463" t="str">
            <v>Urals FIP Novorossiysk $/MT</v>
          </cell>
          <cell r="D4463" t="str">
            <v>USD</v>
          </cell>
          <cell r="E4463" t="str">
            <v>MT</v>
          </cell>
          <cell r="F4463">
            <v>7.23</v>
          </cell>
          <cell r="G4463" t="str">
            <v>/</v>
          </cell>
          <cell r="H4463" t="str">
            <v>BBL</v>
          </cell>
          <cell r="I4463" t="str">
            <v>DW</v>
          </cell>
          <cell r="J4463" t="str">
            <v>16:30 Moscow Standard</v>
          </cell>
          <cell r="K4463" t="str">
            <v>c</v>
          </cell>
          <cell r="L4463">
            <v>3</v>
          </cell>
          <cell r="M4463">
            <v>40848</v>
          </cell>
          <cell r="N4463">
            <v>42223</v>
          </cell>
          <cell r="O4463" t="str">
            <v>Y</v>
          </cell>
          <cell r="P4463" t="str">
            <v>FIP</v>
          </cell>
          <cell r="Q4463" t="str">
            <v>Pipeline</v>
          </cell>
          <cell r="R4463" t="str">
            <v>Russia</v>
          </cell>
          <cell r="S4463" t="str">
            <v>Novorossiysk</v>
          </cell>
          <cell r="T4463" t="str">
            <v>Spot</v>
          </cell>
        </row>
        <row r="4464">
          <cell r="A4464" t="str">
            <v>AAWEA03</v>
          </cell>
          <cell r="B4464" t="str">
            <v>RA</v>
          </cell>
          <cell r="C4464" t="str">
            <v>Urals FIP Novorossiysk $/MT MAvg</v>
          </cell>
          <cell r="D4464" t="str">
            <v>USD</v>
          </cell>
          <cell r="E4464" t="str">
            <v>MT</v>
          </cell>
          <cell r="F4464">
            <v>7.23</v>
          </cell>
          <cell r="G4464" t="str">
            <v>/</v>
          </cell>
          <cell r="H4464" t="str">
            <v>BBL</v>
          </cell>
          <cell r="I4464" t="str">
            <v>MA</v>
          </cell>
          <cell r="J4464" t="str">
            <v>16:30 Moscow Standard</v>
          </cell>
          <cell r="K4464" t="str">
            <v>c</v>
          </cell>
          <cell r="L4464">
            <v>3</v>
          </cell>
          <cell r="M4464">
            <v>40848</v>
          </cell>
          <cell r="N4464">
            <v>42186</v>
          </cell>
          <cell r="O4464" t="str">
            <v>Y</v>
          </cell>
          <cell r="P4464" t="str">
            <v>FIP</v>
          </cell>
          <cell r="Q4464" t="str">
            <v>Pipeline</v>
          </cell>
          <cell r="R4464" t="str">
            <v>Russia</v>
          </cell>
          <cell r="S4464" t="str">
            <v>Novorossiysk</v>
          </cell>
          <cell r="T4464" t="str">
            <v>Spot</v>
          </cell>
        </row>
        <row r="4465">
          <cell r="A4465" t="str">
            <v>AAWEB00</v>
          </cell>
          <cell r="B4465" t="str">
            <v>RA</v>
          </cell>
          <cell r="C4465" t="str">
            <v>Urals FIP Primorsk $/Bbl</v>
          </cell>
          <cell r="D4465" t="str">
            <v>USD</v>
          </cell>
          <cell r="E4465" t="str">
            <v>BBL</v>
          </cell>
          <cell r="F4465">
            <v>7.23</v>
          </cell>
          <cell r="G4465" t="str">
            <v>*</v>
          </cell>
          <cell r="H4465" t="str">
            <v>MT</v>
          </cell>
          <cell r="I4465" t="str">
            <v>DW</v>
          </cell>
          <cell r="J4465" t="str">
            <v>16:30 Moscow Standard</v>
          </cell>
          <cell r="K4465" t="str">
            <v>c</v>
          </cell>
          <cell r="L4465">
            <v>3</v>
          </cell>
          <cell r="M4465">
            <v>40848</v>
          </cell>
          <cell r="N4465">
            <v>42223</v>
          </cell>
          <cell r="O4465" t="str">
            <v>Y</v>
          </cell>
          <cell r="P4465" t="str">
            <v>FIP</v>
          </cell>
          <cell r="Q4465" t="str">
            <v>Pipeline</v>
          </cell>
          <cell r="R4465" t="str">
            <v>Russia</v>
          </cell>
          <cell r="S4465" t="str">
            <v>Primorsk</v>
          </cell>
          <cell r="T4465" t="str">
            <v>Spot</v>
          </cell>
        </row>
        <row r="4466">
          <cell r="A4466" t="str">
            <v>AAWEB03</v>
          </cell>
          <cell r="B4466" t="str">
            <v>RA</v>
          </cell>
          <cell r="C4466" t="str">
            <v>Urals FIP Primorsk $/Bbl MAvg</v>
          </cell>
          <cell r="D4466" t="str">
            <v>USD</v>
          </cell>
          <cell r="E4466" t="str">
            <v>BBL</v>
          </cell>
          <cell r="F4466">
            <v>7.23</v>
          </cell>
          <cell r="G4466" t="str">
            <v>*</v>
          </cell>
          <cell r="H4466" t="str">
            <v>MT</v>
          </cell>
          <cell r="I4466" t="str">
            <v>MA</v>
          </cell>
          <cell r="J4466" t="str">
            <v>16:30 Moscow Standard</v>
          </cell>
          <cell r="K4466" t="str">
            <v>c</v>
          </cell>
          <cell r="L4466">
            <v>3</v>
          </cell>
          <cell r="M4466">
            <v>40848</v>
          </cell>
          <cell r="N4466">
            <v>42186</v>
          </cell>
          <cell r="O4466" t="str">
            <v>Y</v>
          </cell>
          <cell r="P4466" t="str">
            <v>FIP</v>
          </cell>
          <cell r="Q4466" t="str">
            <v>Pipeline</v>
          </cell>
          <cell r="R4466" t="str">
            <v>Russia</v>
          </cell>
          <cell r="S4466" t="str">
            <v>Primorsk</v>
          </cell>
          <cell r="T4466" t="str">
            <v>Spot</v>
          </cell>
        </row>
        <row r="4467">
          <cell r="A4467" t="str">
            <v>AAWEC00</v>
          </cell>
          <cell r="B4467" t="str">
            <v>RA</v>
          </cell>
          <cell r="C4467" t="str">
            <v>Urals FIP Primorsk $/MT</v>
          </cell>
          <cell r="D4467" t="str">
            <v>USD</v>
          </cell>
          <cell r="E4467" t="str">
            <v>MT</v>
          </cell>
          <cell r="F4467">
            <v>7.23</v>
          </cell>
          <cell r="G4467" t="str">
            <v>/</v>
          </cell>
          <cell r="H4467" t="str">
            <v>BBL</v>
          </cell>
          <cell r="I4467" t="str">
            <v>DW</v>
          </cell>
          <cell r="J4467" t="str">
            <v>16:30 Moscow Standard</v>
          </cell>
          <cell r="K4467" t="str">
            <v>c</v>
          </cell>
          <cell r="L4467">
            <v>3</v>
          </cell>
          <cell r="M4467">
            <v>40848</v>
          </cell>
          <cell r="N4467">
            <v>42223</v>
          </cell>
          <cell r="O4467" t="str">
            <v>Y</v>
          </cell>
          <cell r="P4467" t="str">
            <v>FIP</v>
          </cell>
          <cell r="Q4467" t="str">
            <v>Pipeline</v>
          </cell>
          <cell r="R4467" t="str">
            <v>Russia</v>
          </cell>
          <cell r="S4467" t="str">
            <v>Primorsk</v>
          </cell>
          <cell r="T4467" t="str">
            <v>Spot</v>
          </cell>
        </row>
        <row r="4468">
          <cell r="A4468" t="str">
            <v>AAWEC03</v>
          </cell>
          <cell r="B4468" t="str">
            <v>RA</v>
          </cell>
          <cell r="C4468" t="str">
            <v>Urals FIP Primorsk $/MT MAvg</v>
          </cell>
          <cell r="D4468" t="str">
            <v>USD</v>
          </cell>
          <cell r="E4468" t="str">
            <v>MT</v>
          </cell>
          <cell r="F4468">
            <v>7.23</v>
          </cell>
          <cell r="G4468" t="str">
            <v>/</v>
          </cell>
          <cell r="H4468" t="str">
            <v>BBL</v>
          </cell>
          <cell r="I4468" t="str">
            <v>MA</v>
          </cell>
          <cell r="J4468" t="str">
            <v>16:30 Moscow Standard</v>
          </cell>
          <cell r="K4468" t="str">
            <v>c</v>
          </cell>
          <cell r="L4468">
            <v>3</v>
          </cell>
          <cell r="M4468">
            <v>40848</v>
          </cell>
          <cell r="N4468">
            <v>42186</v>
          </cell>
          <cell r="O4468" t="str">
            <v>Y</v>
          </cell>
          <cell r="P4468" t="str">
            <v>FIP</v>
          </cell>
          <cell r="Q4468" t="str">
            <v>Pipeline</v>
          </cell>
          <cell r="R4468" t="str">
            <v>Russia</v>
          </cell>
          <cell r="S4468" t="str">
            <v>Primorsk</v>
          </cell>
          <cell r="T4468" t="str">
            <v>Spot</v>
          </cell>
        </row>
        <row r="4469">
          <cell r="A4469" t="str">
            <v>AAWED00</v>
          </cell>
          <cell r="B4469" t="str">
            <v>RA</v>
          </cell>
          <cell r="C4469" t="str">
            <v>Urals FIP Ryazan $/Bbl</v>
          </cell>
          <cell r="D4469" t="str">
            <v>USD</v>
          </cell>
          <cell r="E4469" t="str">
            <v>BBL</v>
          </cell>
          <cell r="F4469">
            <v>7.23</v>
          </cell>
          <cell r="G4469" t="str">
            <v>*</v>
          </cell>
          <cell r="H4469" t="str">
            <v>MT</v>
          </cell>
          <cell r="I4469" t="str">
            <v>DW</v>
          </cell>
          <cell r="J4469" t="str">
            <v>16:30 Moscow Standard</v>
          </cell>
          <cell r="K4469" t="str">
            <v>c</v>
          </cell>
          <cell r="L4469">
            <v>3</v>
          </cell>
          <cell r="M4469">
            <v>40848</v>
          </cell>
          <cell r="N4469">
            <v>42223</v>
          </cell>
          <cell r="O4469" t="str">
            <v>Y</v>
          </cell>
          <cell r="P4469" t="str">
            <v>FIP</v>
          </cell>
          <cell r="Q4469" t="str">
            <v>Pipeline</v>
          </cell>
          <cell r="R4469" t="str">
            <v>Russia</v>
          </cell>
          <cell r="S4469" t="str">
            <v>Ryazan</v>
          </cell>
          <cell r="T4469" t="str">
            <v>Spot</v>
          </cell>
        </row>
        <row r="4470">
          <cell r="A4470" t="str">
            <v>AAWED03</v>
          </cell>
          <cell r="B4470" t="str">
            <v>RA</v>
          </cell>
          <cell r="C4470" t="str">
            <v>Urals FIP Ryazan $/Bbl MAvg</v>
          </cell>
          <cell r="D4470" t="str">
            <v>USD</v>
          </cell>
          <cell r="E4470" t="str">
            <v>BBL</v>
          </cell>
          <cell r="F4470">
            <v>7.23</v>
          </cell>
          <cell r="G4470" t="str">
            <v>*</v>
          </cell>
          <cell r="H4470" t="str">
            <v>MT</v>
          </cell>
          <cell r="I4470" t="str">
            <v>MA</v>
          </cell>
          <cell r="J4470" t="str">
            <v>16:30 Moscow Standard</v>
          </cell>
          <cell r="K4470" t="str">
            <v>c</v>
          </cell>
          <cell r="L4470">
            <v>3</v>
          </cell>
          <cell r="M4470">
            <v>40848</v>
          </cell>
          <cell r="N4470">
            <v>42186</v>
          </cell>
          <cell r="O4470" t="str">
            <v>Y</v>
          </cell>
          <cell r="P4470" t="str">
            <v>FIP</v>
          </cell>
          <cell r="Q4470" t="str">
            <v>Pipeline</v>
          </cell>
          <cell r="R4470" t="str">
            <v>Russia</v>
          </cell>
          <cell r="S4470" t="str">
            <v>Ryazan</v>
          </cell>
          <cell r="T4470" t="str">
            <v>Spot</v>
          </cell>
        </row>
        <row r="4471">
          <cell r="A4471" t="str">
            <v>AAWEE00</v>
          </cell>
          <cell r="B4471" t="str">
            <v>RA</v>
          </cell>
          <cell r="C4471" t="str">
            <v>Urals FIP Ryazan $/MT</v>
          </cell>
          <cell r="D4471" t="str">
            <v>USD</v>
          </cell>
          <cell r="E4471" t="str">
            <v>MT</v>
          </cell>
          <cell r="F4471">
            <v>7.23</v>
          </cell>
          <cell r="G4471" t="str">
            <v>/</v>
          </cell>
          <cell r="H4471" t="str">
            <v>BBL</v>
          </cell>
          <cell r="I4471" t="str">
            <v>DW</v>
          </cell>
          <cell r="J4471" t="str">
            <v>16:30 Moscow Standard</v>
          </cell>
          <cell r="K4471" t="str">
            <v>c</v>
          </cell>
          <cell r="L4471">
            <v>3</v>
          </cell>
          <cell r="M4471">
            <v>40848</v>
          </cell>
          <cell r="N4471">
            <v>42223</v>
          </cell>
          <cell r="O4471" t="str">
            <v>Y</v>
          </cell>
          <cell r="P4471" t="str">
            <v>FIP</v>
          </cell>
          <cell r="Q4471" t="str">
            <v>Pipeline</v>
          </cell>
          <cell r="R4471" t="str">
            <v>Russia</v>
          </cell>
          <cell r="S4471" t="str">
            <v>Ryazan</v>
          </cell>
          <cell r="T4471" t="str">
            <v>Spot</v>
          </cell>
        </row>
        <row r="4472">
          <cell r="A4472" t="str">
            <v>AAWEE03</v>
          </cell>
          <cell r="B4472" t="str">
            <v>RA</v>
          </cell>
          <cell r="C4472" t="str">
            <v>Urals FIP Ryazan $/MT MAvg</v>
          </cell>
          <cell r="D4472" t="str">
            <v>USD</v>
          </cell>
          <cell r="E4472" t="str">
            <v>MT</v>
          </cell>
          <cell r="F4472">
            <v>7.23</v>
          </cell>
          <cell r="G4472" t="str">
            <v>/</v>
          </cell>
          <cell r="H4472" t="str">
            <v>BBL</v>
          </cell>
          <cell r="I4472" t="str">
            <v>MA</v>
          </cell>
          <cell r="J4472" t="str">
            <v>16:30 Moscow Standard</v>
          </cell>
          <cell r="K4472" t="str">
            <v>c</v>
          </cell>
          <cell r="L4472">
            <v>3</v>
          </cell>
          <cell r="M4472">
            <v>40848</v>
          </cell>
          <cell r="N4472">
            <v>42186</v>
          </cell>
          <cell r="O4472" t="str">
            <v>Y</v>
          </cell>
          <cell r="P4472" t="str">
            <v>FIP</v>
          </cell>
          <cell r="Q4472" t="str">
            <v>Pipeline</v>
          </cell>
          <cell r="R4472" t="str">
            <v>Russia</v>
          </cell>
          <cell r="S4472" t="str">
            <v>Ryazan</v>
          </cell>
          <cell r="T4472" t="str">
            <v>Spot</v>
          </cell>
        </row>
        <row r="4473">
          <cell r="A4473" t="str">
            <v>AAWEF00</v>
          </cell>
          <cell r="B4473" t="str">
            <v>RA</v>
          </cell>
          <cell r="C4473" t="str">
            <v>Urals FIP Samara $/Bbl</v>
          </cell>
          <cell r="D4473" t="str">
            <v>USD</v>
          </cell>
          <cell r="E4473" t="str">
            <v>BBL</v>
          </cell>
          <cell r="F4473">
            <v>7.23</v>
          </cell>
          <cell r="G4473" t="str">
            <v>*</v>
          </cell>
          <cell r="H4473" t="str">
            <v>MT</v>
          </cell>
          <cell r="I4473" t="str">
            <v>DW</v>
          </cell>
          <cell r="J4473" t="str">
            <v>16:30 Moscow Standard</v>
          </cell>
          <cell r="K4473" t="str">
            <v>c</v>
          </cell>
          <cell r="L4473">
            <v>3</v>
          </cell>
          <cell r="M4473">
            <v>40848</v>
          </cell>
          <cell r="N4473">
            <v>42223</v>
          </cell>
          <cell r="O4473" t="str">
            <v>Y</v>
          </cell>
          <cell r="P4473" t="str">
            <v>FIP</v>
          </cell>
          <cell r="Q4473" t="str">
            <v>Pipeline</v>
          </cell>
          <cell r="R4473" t="str">
            <v>Russia</v>
          </cell>
          <cell r="S4473" t="str">
            <v>Samara</v>
          </cell>
          <cell r="T4473" t="str">
            <v>Spot</v>
          </cell>
        </row>
        <row r="4474">
          <cell r="A4474" t="str">
            <v>AAWEF03</v>
          </cell>
          <cell r="B4474" t="str">
            <v>RA</v>
          </cell>
          <cell r="C4474" t="str">
            <v>Urals FIP Samara $/Bbl MAvg</v>
          </cell>
          <cell r="D4474" t="str">
            <v>USD</v>
          </cell>
          <cell r="E4474" t="str">
            <v>BBL</v>
          </cell>
          <cell r="F4474">
            <v>7.23</v>
          </cell>
          <cell r="G4474" t="str">
            <v>*</v>
          </cell>
          <cell r="H4474" t="str">
            <v>MT</v>
          </cell>
          <cell r="I4474" t="str">
            <v>MA</v>
          </cell>
          <cell r="J4474" t="str">
            <v>16:30 Moscow Standard</v>
          </cell>
          <cell r="K4474" t="str">
            <v>c</v>
          </cell>
          <cell r="L4474">
            <v>3</v>
          </cell>
          <cell r="M4474">
            <v>40848</v>
          </cell>
          <cell r="N4474">
            <v>42186</v>
          </cell>
          <cell r="O4474" t="str">
            <v>Y</v>
          </cell>
          <cell r="P4474" t="str">
            <v>FIP</v>
          </cell>
          <cell r="Q4474" t="str">
            <v>Pipeline</v>
          </cell>
          <cell r="R4474" t="str">
            <v>Russia</v>
          </cell>
          <cell r="S4474" t="str">
            <v>Samara</v>
          </cell>
          <cell r="T4474" t="str">
            <v>Spot</v>
          </cell>
        </row>
        <row r="4475">
          <cell r="A4475" t="str">
            <v>AAWEG00</v>
          </cell>
          <cell r="B4475" t="str">
            <v>RA</v>
          </cell>
          <cell r="C4475" t="str">
            <v>Urals FIP Samara $/MT</v>
          </cell>
          <cell r="D4475" t="str">
            <v>USD</v>
          </cell>
          <cell r="E4475" t="str">
            <v>MT</v>
          </cell>
          <cell r="F4475">
            <v>7.23</v>
          </cell>
          <cell r="G4475" t="str">
            <v>/</v>
          </cell>
          <cell r="H4475" t="str">
            <v>BBL</v>
          </cell>
          <cell r="I4475" t="str">
            <v>DW</v>
          </cell>
          <cell r="J4475" t="str">
            <v>16:30 Moscow Standard</v>
          </cell>
          <cell r="K4475" t="str">
            <v>c</v>
          </cell>
          <cell r="L4475">
            <v>3</v>
          </cell>
          <cell r="M4475">
            <v>40848</v>
          </cell>
          <cell r="N4475">
            <v>42223</v>
          </cell>
          <cell r="O4475" t="str">
            <v>Y</v>
          </cell>
          <cell r="P4475" t="str">
            <v>FIP</v>
          </cell>
          <cell r="Q4475" t="str">
            <v>Pipeline</v>
          </cell>
          <cell r="R4475" t="str">
            <v>Russia</v>
          </cell>
          <cell r="S4475" t="str">
            <v>Samara</v>
          </cell>
          <cell r="T4475" t="str">
            <v>Spot</v>
          </cell>
        </row>
        <row r="4476">
          <cell r="A4476" t="str">
            <v>AAWEG03</v>
          </cell>
          <cell r="B4476" t="str">
            <v>RA</v>
          </cell>
          <cell r="C4476" t="str">
            <v>Urals FIP Samara $/MT MAvg</v>
          </cell>
          <cell r="D4476" t="str">
            <v>USD</v>
          </cell>
          <cell r="E4476" t="str">
            <v>MT</v>
          </cell>
          <cell r="F4476">
            <v>7.23</v>
          </cell>
          <cell r="G4476" t="str">
            <v>/</v>
          </cell>
          <cell r="H4476" t="str">
            <v>BBL</v>
          </cell>
          <cell r="I4476" t="str">
            <v>MA</v>
          </cell>
          <cell r="J4476" t="str">
            <v>16:30 Moscow Standard</v>
          </cell>
          <cell r="K4476" t="str">
            <v>c</v>
          </cell>
          <cell r="L4476">
            <v>3</v>
          </cell>
          <cell r="M4476">
            <v>40848</v>
          </cell>
          <cell r="N4476">
            <v>42186</v>
          </cell>
          <cell r="O4476" t="str">
            <v>Y</v>
          </cell>
          <cell r="P4476" t="str">
            <v>FIP</v>
          </cell>
          <cell r="Q4476" t="str">
            <v>Pipeline</v>
          </cell>
          <cell r="R4476" t="str">
            <v>Russia</v>
          </cell>
          <cell r="S4476" t="str">
            <v>Samara</v>
          </cell>
          <cell r="T4476" t="str">
            <v>Spot</v>
          </cell>
        </row>
        <row r="4477">
          <cell r="A4477" t="str">
            <v>AAWEH00</v>
          </cell>
          <cell r="B4477" t="str">
            <v>RA</v>
          </cell>
          <cell r="C4477" t="str">
            <v>Urals FIP Surgut $/Bbl</v>
          </cell>
          <cell r="D4477" t="str">
            <v>USD</v>
          </cell>
          <cell r="E4477" t="str">
            <v>BBL</v>
          </cell>
          <cell r="F4477">
            <v>7.23</v>
          </cell>
          <cell r="G4477" t="str">
            <v>*</v>
          </cell>
          <cell r="H4477" t="str">
            <v>MT</v>
          </cell>
          <cell r="I4477" t="str">
            <v>DW</v>
          </cell>
          <cell r="J4477" t="str">
            <v>16:30 Moscow Standard</v>
          </cell>
          <cell r="K4477" t="str">
            <v>c</v>
          </cell>
          <cell r="L4477">
            <v>3</v>
          </cell>
          <cell r="M4477">
            <v>40848</v>
          </cell>
          <cell r="N4477">
            <v>42223</v>
          </cell>
          <cell r="O4477" t="str">
            <v>Y</v>
          </cell>
          <cell r="P4477" t="str">
            <v>FIP</v>
          </cell>
          <cell r="Q4477" t="str">
            <v>Pipeline</v>
          </cell>
          <cell r="R4477" t="str">
            <v>Russia</v>
          </cell>
          <cell r="S4477" t="str">
            <v>Surgut</v>
          </cell>
          <cell r="T4477" t="str">
            <v>Spot</v>
          </cell>
        </row>
        <row r="4478">
          <cell r="A4478" t="str">
            <v>AAWEH03</v>
          </cell>
          <cell r="B4478" t="str">
            <v>RA</v>
          </cell>
          <cell r="C4478" t="str">
            <v>Urals FIP Surgut MAvg $/Bbl</v>
          </cell>
          <cell r="D4478" t="str">
            <v>USD</v>
          </cell>
          <cell r="E4478" t="str">
            <v>BBL</v>
          </cell>
          <cell r="F4478">
            <v>7.23</v>
          </cell>
          <cell r="G4478" t="str">
            <v>*</v>
          </cell>
          <cell r="H4478" t="str">
            <v>MT</v>
          </cell>
          <cell r="I4478" t="str">
            <v>MA</v>
          </cell>
          <cell r="J4478" t="str">
            <v>16:30 Moscow Standard</v>
          </cell>
          <cell r="K4478" t="str">
            <v>c</v>
          </cell>
          <cell r="L4478">
            <v>3</v>
          </cell>
          <cell r="M4478">
            <v>40848</v>
          </cell>
          <cell r="N4478">
            <v>42186</v>
          </cell>
          <cell r="O4478" t="str">
            <v>Y</v>
          </cell>
          <cell r="P4478" t="str">
            <v>FIP</v>
          </cell>
          <cell r="Q4478" t="str">
            <v>Pipeline</v>
          </cell>
          <cell r="R4478" t="str">
            <v>Russia</v>
          </cell>
          <cell r="S4478" t="str">
            <v>Surgut</v>
          </cell>
          <cell r="T4478" t="str">
            <v>Spot</v>
          </cell>
        </row>
        <row r="4479">
          <cell r="A4479" t="str">
            <v>AAWEI00</v>
          </cell>
          <cell r="B4479" t="str">
            <v>RA</v>
          </cell>
          <cell r="C4479" t="str">
            <v>Urals FIP Surgut $/MT</v>
          </cell>
          <cell r="D4479" t="str">
            <v>USD</v>
          </cell>
          <cell r="E4479" t="str">
            <v>MT</v>
          </cell>
          <cell r="F4479">
            <v>7.23</v>
          </cell>
          <cell r="G4479" t="str">
            <v>/</v>
          </cell>
          <cell r="H4479" t="str">
            <v>BBL</v>
          </cell>
          <cell r="I4479" t="str">
            <v>DW</v>
          </cell>
          <cell r="J4479" t="str">
            <v>16:30 Moscow Standard</v>
          </cell>
          <cell r="K4479" t="str">
            <v>c</v>
          </cell>
          <cell r="L4479">
            <v>3</v>
          </cell>
          <cell r="M4479">
            <v>40848</v>
          </cell>
          <cell r="N4479">
            <v>42223</v>
          </cell>
          <cell r="O4479" t="str">
            <v>Y</v>
          </cell>
          <cell r="P4479" t="str">
            <v>FIP</v>
          </cell>
          <cell r="Q4479" t="str">
            <v>Pipeline</v>
          </cell>
          <cell r="R4479" t="str">
            <v>Russia</v>
          </cell>
          <cell r="S4479" t="str">
            <v>Surgut</v>
          </cell>
          <cell r="T4479" t="str">
            <v>Spot</v>
          </cell>
        </row>
        <row r="4480">
          <cell r="A4480" t="str">
            <v>AAWEI03</v>
          </cell>
          <cell r="B4480" t="str">
            <v>RA</v>
          </cell>
          <cell r="C4480" t="str">
            <v>Urals FIP Surgut $/MT MAvg</v>
          </cell>
          <cell r="D4480" t="str">
            <v>USD</v>
          </cell>
          <cell r="E4480" t="str">
            <v>MT</v>
          </cell>
          <cell r="F4480">
            <v>7.23</v>
          </cell>
          <cell r="G4480" t="str">
            <v>/</v>
          </cell>
          <cell r="H4480" t="str">
            <v>BBL</v>
          </cell>
          <cell r="I4480" t="str">
            <v>MA</v>
          </cell>
          <cell r="J4480" t="str">
            <v>16:30 Moscow Standard</v>
          </cell>
          <cell r="K4480" t="str">
            <v>c</v>
          </cell>
          <cell r="L4480">
            <v>3</v>
          </cell>
          <cell r="M4480">
            <v>40848</v>
          </cell>
          <cell r="N4480">
            <v>42186</v>
          </cell>
          <cell r="O4480" t="str">
            <v>Y</v>
          </cell>
          <cell r="P4480" t="str">
            <v>FIP</v>
          </cell>
          <cell r="Q4480" t="str">
            <v>Pipeline</v>
          </cell>
          <cell r="R4480" t="str">
            <v>Russia</v>
          </cell>
          <cell r="S4480" t="str">
            <v>Surgut</v>
          </cell>
          <cell r="T4480" t="str">
            <v>Spot</v>
          </cell>
        </row>
        <row r="4481">
          <cell r="A4481" t="str">
            <v>AAWEJ00</v>
          </cell>
          <cell r="B4481" t="str">
            <v>RA</v>
          </cell>
          <cell r="C4481" t="str">
            <v>Urals FIP Ufa $/Bbl</v>
          </cell>
          <cell r="D4481" t="str">
            <v>USD</v>
          </cell>
          <cell r="E4481" t="str">
            <v>BBL</v>
          </cell>
          <cell r="F4481">
            <v>7.23</v>
          </cell>
          <cell r="G4481" t="str">
            <v>*</v>
          </cell>
          <cell r="H4481" t="str">
            <v>MT</v>
          </cell>
          <cell r="I4481" t="str">
            <v>DW</v>
          </cell>
          <cell r="J4481" t="str">
            <v>16:30 Moscow Standard</v>
          </cell>
          <cell r="K4481" t="str">
            <v>c</v>
          </cell>
          <cell r="L4481">
            <v>3</v>
          </cell>
          <cell r="M4481">
            <v>40848</v>
          </cell>
          <cell r="N4481">
            <v>42223</v>
          </cell>
          <cell r="O4481" t="str">
            <v>Y</v>
          </cell>
          <cell r="P4481" t="str">
            <v>FIP</v>
          </cell>
          <cell r="Q4481" t="str">
            <v>Pipeline</v>
          </cell>
          <cell r="R4481" t="str">
            <v>Russia</v>
          </cell>
          <cell r="S4481" t="str">
            <v>Ufa</v>
          </cell>
          <cell r="T4481" t="str">
            <v>Spot</v>
          </cell>
        </row>
        <row r="4482">
          <cell r="A4482" t="str">
            <v>AAWEJ03</v>
          </cell>
          <cell r="B4482" t="str">
            <v>RA</v>
          </cell>
          <cell r="C4482" t="str">
            <v>Urals FIP Ufa $/Bbl MAvg</v>
          </cell>
          <cell r="D4482" t="str">
            <v>USD</v>
          </cell>
          <cell r="E4482" t="str">
            <v>BBL</v>
          </cell>
          <cell r="F4482">
            <v>7.23</v>
          </cell>
          <cell r="G4482" t="str">
            <v>*</v>
          </cell>
          <cell r="H4482" t="str">
            <v>MT</v>
          </cell>
          <cell r="I4482" t="str">
            <v>MA</v>
          </cell>
          <cell r="J4482" t="str">
            <v>16:30 Moscow Standard</v>
          </cell>
          <cell r="K4482" t="str">
            <v>c</v>
          </cell>
          <cell r="L4482">
            <v>3</v>
          </cell>
          <cell r="M4482">
            <v>40848</v>
          </cell>
          <cell r="N4482">
            <v>42186</v>
          </cell>
          <cell r="O4482" t="str">
            <v>Y</v>
          </cell>
          <cell r="P4482" t="str">
            <v>FIP</v>
          </cell>
          <cell r="Q4482" t="str">
            <v>Pipeline</v>
          </cell>
          <cell r="R4482" t="str">
            <v>Russia</v>
          </cell>
          <cell r="S4482" t="str">
            <v>Ufa</v>
          </cell>
          <cell r="T4482" t="str">
            <v>Spot</v>
          </cell>
        </row>
        <row r="4483">
          <cell r="A4483" t="str">
            <v>AAWEK00</v>
          </cell>
          <cell r="B4483" t="str">
            <v>RA</v>
          </cell>
          <cell r="C4483" t="str">
            <v>Urals FIP Ufa $/MT</v>
          </cell>
          <cell r="D4483" t="str">
            <v>USD</v>
          </cell>
          <cell r="E4483" t="str">
            <v>MT</v>
          </cell>
          <cell r="F4483">
            <v>7.23</v>
          </cell>
          <cell r="G4483" t="str">
            <v>/</v>
          </cell>
          <cell r="H4483" t="str">
            <v>BBL</v>
          </cell>
          <cell r="I4483" t="str">
            <v>DW</v>
          </cell>
          <cell r="J4483" t="str">
            <v>16:30 Moscow Standard</v>
          </cell>
          <cell r="K4483" t="str">
            <v>c</v>
          </cell>
          <cell r="L4483">
            <v>3</v>
          </cell>
          <cell r="M4483">
            <v>40848</v>
          </cell>
          <cell r="N4483">
            <v>42223</v>
          </cell>
          <cell r="O4483" t="str">
            <v>Y</v>
          </cell>
          <cell r="P4483" t="str">
            <v>FIP</v>
          </cell>
          <cell r="Q4483" t="str">
            <v>Pipeline</v>
          </cell>
          <cell r="R4483" t="str">
            <v>Russia</v>
          </cell>
          <cell r="S4483" t="str">
            <v>Ufa</v>
          </cell>
          <cell r="T4483" t="str">
            <v>Spot</v>
          </cell>
        </row>
        <row r="4484">
          <cell r="A4484" t="str">
            <v>AAWEK03</v>
          </cell>
          <cell r="B4484" t="str">
            <v>RA</v>
          </cell>
          <cell r="C4484" t="str">
            <v>Urals FIP Ufa $/MT MAvg</v>
          </cell>
          <cell r="D4484" t="str">
            <v>USD</v>
          </cell>
          <cell r="E4484" t="str">
            <v>MT</v>
          </cell>
          <cell r="F4484">
            <v>7.23</v>
          </cell>
          <cell r="G4484" t="str">
            <v>/</v>
          </cell>
          <cell r="H4484" t="str">
            <v>BBL</v>
          </cell>
          <cell r="I4484" t="str">
            <v>MA</v>
          </cell>
          <cell r="J4484" t="str">
            <v>16:30 Moscow Standard</v>
          </cell>
          <cell r="K4484" t="str">
            <v>c</v>
          </cell>
          <cell r="L4484">
            <v>3</v>
          </cell>
          <cell r="M4484">
            <v>40848</v>
          </cell>
          <cell r="N4484">
            <v>42186</v>
          </cell>
          <cell r="O4484" t="str">
            <v>Y</v>
          </cell>
          <cell r="P4484" t="str">
            <v>FIP</v>
          </cell>
          <cell r="Q4484" t="str">
            <v>Pipeline</v>
          </cell>
          <cell r="R4484" t="str">
            <v>Russia</v>
          </cell>
          <cell r="S4484" t="str">
            <v>Ufa</v>
          </cell>
          <cell r="T4484" t="str">
            <v>Spot</v>
          </cell>
        </row>
        <row r="4485">
          <cell r="A4485" t="str">
            <v>AAWEL00</v>
          </cell>
          <cell r="B4485" t="str">
            <v>RA</v>
          </cell>
          <cell r="C4485" t="str">
            <v>Urals FIP Volgograd $/Bbl</v>
          </cell>
          <cell r="D4485" t="str">
            <v>USD</v>
          </cell>
          <cell r="E4485" t="str">
            <v>BBL</v>
          </cell>
          <cell r="F4485">
            <v>7.23</v>
          </cell>
          <cell r="G4485" t="str">
            <v>*</v>
          </cell>
          <cell r="H4485" t="str">
            <v>MT</v>
          </cell>
          <cell r="I4485" t="str">
            <v>DW</v>
          </cell>
          <cell r="J4485" t="str">
            <v>16:30 Moscow Standard</v>
          </cell>
          <cell r="K4485" t="str">
            <v>c</v>
          </cell>
          <cell r="L4485">
            <v>3</v>
          </cell>
          <cell r="M4485">
            <v>40848</v>
          </cell>
          <cell r="N4485">
            <v>42223</v>
          </cell>
          <cell r="O4485" t="str">
            <v>Y</v>
          </cell>
          <cell r="P4485" t="str">
            <v>FIP</v>
          </cell>
          <cell r="Q4485" t="str">
            <v>Pipeline</v>
          </cell>
          <cell r="R4485" t="str">
            <v>Russia</v>
          </cell>
          <cell r="S4485" t="str">
            <v>Volgograd</v>
          </cell>
          <cell r="T4485" t="str">
            <v>Spot</v>
          </cell>
        </row>
        <row r="4486">
          <cell r="A4486" t="str">
            <v>AAWEL03</v>
          </cell>
          <cell r="B4486" t="str">
            <v>RA</v>
          </cell>
          <cell r="C4486" t="str">
            <v>Urals FIP Volgograd $/Bbl MAvg</v>
          </cell>
          <cell r="D4486" t="str">
            <v>USD</v>
          </cell>
          <cell r="E4486" t="str">
            <v>BBL</v>
          </cell>
          <cell r="F4486">
            <v>7.23</v>
          </cell>
          <cell r="G4486" t="str">
            <v>*</v>
          </cell>
          <cell r="H4486" t="str">
            <v>MT</v>
          </cell>
          <cell r="I4486" t="str">
            <v>MA</v>
          </cell>
          <cell r="J4486" t="str">
            <v>16:30 Moscow Standard</v>
          </cell>
          <cell r="K4486" t="str">
            <v>c</v>
          </cell>
          <cell r="L4486">
            <v>3</v>
          </cell>
          <cell r="M4486">
            <v>40848</v>
          </cell>
          <cell r="N4486">
            <v>42186</v>
          </cell>
          <cell r="O4486" t="str">
            <v>Y</v>
          </cell>
          <cell r="P4486" t="str">
            <v>FIP</v>
          </cell>
          <cell r="Q4486" t="str">
            <v>Pipeline</v>
          </cell>
          <cell r="R4486" t="str">
            <v>Russia</v>
          </cell>
          <cell r="S4486" t="str">
            <v>Volgograd</v>
          </cell>
          <cell r="T4486" t="str">
            <v>Spot</v>
          </cell>
        </row>
        <row r="4487">
          <cell r="A4487" t="str">
            <v>AAWEM00</v>
          </cell>
          <cell r="B4487" t="str">
            <v>RA</v>
          </cell>
          <cell r="C4487" t="str">
            <v>Urals FIP Volgograd $/MT</v>
          </cell>
          <cell r="D4487" t="str">
            <v>USD</v>
          </cell>
          <cell r="E4487" t="str">
            <v>MT</v>
          </cell>
          <cell r="F4487">
            <v>7.23</v>
          </cell>
          <cell r="G4487" t="str">
            <v>/</v>
          </cell>
          <cell r="H4487" t="str">
            <v>BBL</v>
          </cell>
          <cell r="I4487" t="str">
            <v>DW</v>
          </cell>
          <cell r="J4487" t="str">
            <v>16:30 Moscow Standard</v>
          </cell>
          <cell r="K4487" t="str">
            <v>c</v>
          </cell>
          <cell r="L4487">
            <v>3</v>
          </cell>
          <cell r="M4487">
            <v>40848</v>
          </cell>
          <cell r="N4487">
            <v>42223</v>
          </cell>
          <cell r="O4487" t="str">
            <v>Y</v>
          </cell>
          <cell r="P4487" t="str">
            <v>FIP</v>
          </cell>
          <cell r="Q4487" t="str">
            <v>Pipeline</v>
          </cell>
          <cell r="R4487" t="str">
            <v>Russia</v>
          </cell>
          <cell r="S4487" t="str">
            <v>Volgograd</v>
          </cell>
          <cell r="T4487" t="str">
            <v>Spot</v>
          </cell>
        </row>
        <row r="4488">
          <cell r="A4488" t="str">
            <v>AAWEM03</v>
          </cell>
          <cell r="B4488" t="str">
            <v>RA</v>
          </cell>
          <cell r="C4488" t="str">
            <v>Urals FIP Volgograd $/MT MAvg</v>
          </cell>
          <cell r="D4488" t="str">
            <v>USD</v>
          </cell>
          <cell r="E4488" t="str">
            <v>MT</v>
          </cell>
          <cell r="F4488">
            <v>7.23</v>
          </cell>
          <cell r="G4488" t="str">
            <v>/</v>
          </cell>
          <cell r="H4488" t="str">
            <v>BBL</v>
          </cell>
          <cell r="I4488" t="str">
            <v>MA</v>
          </cell>
          <cell r="J4488" t="str">
            <v>16:30 Moscow Standard</v>
          </cell>
          <cell r="K4488" t="str">
            <v>c</v>
          </cell>
          <cell r="L4488">
            <v>3</v>
          </cell>
          <cell r="M4488">
            <v>40848</v>
          </cell>
          <cell r="N4488">
            <v>42186</v>
          </cell>
          <cell r="O4488" t="str">
            <v>Y</v>
          </cell>
          <cell r="P4488" t="str">
            <v>FIP</v>
          </cell>
          <cell r="Q4488" t="str">
            <v>Pipeline</v>
          </cell>
          <cell r="R4488" t="str">
            <v>Russia</v>
          </cell>
          <cell r="S4488" t="str">
            <v>Volgograd</v>
          </cell>
          <cell r="T4488" t="str">
            <v>Spot</v>
          </cell>
        </row>
        <row r="4489">
          <cell r="A4489" t="str">
            <v>AAWEN00</v>
          </cell>
          <cell r="B4489" t="str">
            <v>RA</v>
          </cell>
          <cell r="C4489" t="str">
            <v>Urals FIP Yaroslavl $/Bbl</v>
          </cell>
          <cell r="D4489" t="str">
            <v>USD</v>
          </cell>
          <cell r="E4489" t="str">
            <v>BBL</v>
          </cell>
          <cell r="F4489">
            <v>7.23</v>
          </cell>
          <cell r="G4489" t="str">
            <v>*</v>
          </cell>
          <cell r="H4489" t="str">
            <v>MT</v>
          </cell>
          <cell r="I4489" t="str">
            <v>DW</v>
          </cell>
          <cell r="J4489" t="str">
            <v>16:30 Moscow Standard</v>
          </cell>
          <cell r="K4489" t="str">
            <v>c</v>
          </cell>
          <cell r="L4489">
            <v>3</v>
          </cell>
          <cell r="M4489">
            <v>40848</v>
          </cell>
          <cell r="N4489">
            <v>42223</v>
          </cell>
          <cell r="O4489" t="str">
            <v>Y</v>
          </cell>
          <cell r="P4489" t="str">
            <v>FIP</v>
          </cell>
          <cell r="Q4489" t="str">
            <v>Pipeline</v>
          </cell>
          <cell r="R4489" t="str">
            <v>Russia</v>
          </cell>
          <cell r="S4489" t="str">
            <v>Yaroslavl</v>
          </cell>
          <cell r="T4489" t="str">
            <v>Spot</v>
          </cell>
        </row>
        <row r="4490">
          <cell r="A4490" t="str">
            <v>AAWEN03</v>
          </cell>
          <cell r="B4490" t="str">
            <v>RA</v>
          </cell>
          <cell r="C4490" t="str">
            <v>Urals FIP Yaroslavl $/Bbl Mavg</v>
          </cell>
          <cell r="D4490" t="str">
            <v>USD</v>
          </cell>
          <cell r="E4490" t="str">
            <v>BBL</v>
          </cell>
          <cell r="F4490">
            <v>7.23</v>
          </cell>
          <cell r="G4490" t="str">
            <v>*</v>
          </cell>
          <cell r="H4490" t="str">
            <v>MT</v>
          </cell>
          <cell r="I4490" t="str">
            <v>MA</v>
          </cell>
          <cell r="J4490" t="str">
            <v>16:30 Moscow Standard</v>
          </cell>
          <cell r="K4490" t="str">
            <v>c</v>
          </cell>
          <cell r="L4490">
            <v>3</v>
          </cell>
          <cell r="M4490">
            <v>40848</v>
          </cell>
          <cell r="N4490">
            <v>42186</v>
          </cell>
          <cell r="O4490" t="str">
            <v>Y</v>
          </cell>
          <cell r="P4490" t="str">
            <v>FIP</v>
          </cell>
          <cell r="Q4490" t="str">
            <v>Pipeline</v>
          </cell>
          <cell r="R4490" t="str">
            <v>Russia</v>
          </cell>
          <cell r="S4490" t="str">
            <v>Yaroslavl</v>
          </cell>
          <cell r="T4490" t="str">
            <v>Spot</v>
          </cell>
        </row>
        <row r="4491">
          <cell r="A4491" t="str">
            <v>AAWEO00</v>
          </cell>
          <cell r="B4491" t="str">
            <v>RA</v>
          </cell>
          <cell r="C4491" t="str">
            <v>Urals FIP Yaroslavl $/MT</v>
          </cell>
          <cell r="D4491" t="str">
            <v>USD</v>
          </cell>
          <cell r="E4491" t="str">
            <v>MT</v>
          </cell>
          <cell r="F4491">
            <v>7.23</v>
          </cell>
          <cell r="G4491" t="str">
            <v>/</v>
          </cell>
          <cell r="H4491" t="str">
            <v>BBL</v>
          </cell>
          <cell r="I4491" t="str">
            <v>DW</v>
          </cell>
          <cell r="J4491" t="str">
            <v>16:30 Moscow Standard</v>
          </cell>
          <cell r="K4491" t="str">
            <v>c</v>
          </cell>
          <cell r="L4491">
            <v>3</v>
          </cell>
          <cell r="M4491">
            <v>40848</v>
          </cell>
          <cell r="N4491">
            <v>42223</v>
          </cell>
          <cell r="O4491" t="str">
            <v>Y</v>
          </cell>
          <cell r="P4491" t="str">
            <v>FIP</v>
          </cell>
          <cell r="Q4491" t="str">
            <v>Pipeline</v>
          </cell>
          <cell r="R4491" t="str">
            <v>Russia</v>
          </cell>
          <cell r="S4491" t="str">
            <v>Yaroslavl</v>
          </cell>
          <cell r="T4491" t="str">
            <v>Spot</v>
          </cell>
        </row>
        <row r="4492">
          <cell r="A4492" t="str">
            <v>AAWEO03</v>
          </cell>
          <cell r="B4492" t="str">
            <v>RA</v>
          </cell>
          <cell r="C4492" t="str">
            <v>Urals FIP Yaroslavl $/MT Mavg</v>
          </cell>
          <cell r="D4492" t="str">
            <v>USD</v>
          </cell>
          <cell r="E4492" t="str">
            <v>MT</v>
          </cell>
          <cell r="F4492">
            <v>7.23</v>
          </cell>
          <cell r="G4492" t="str">
            <v>/</v>
          </cell>
          <cell r="H4492" t="str">
            <v>BBL</v>
          </cell>
          <cell r="I4492" t="str">
            <v>MA</v>
          </cell>
          <cell r="J4492" t="str">
            <v>16:30 Moscow Standard</v>
          </cell>
          <cell r="K4492" t="str">
            <v>c</v>
          </cell>
          <cell r="L4492">
            <v>3</v>
          </cell>
          <cell r="M4492">
            <v>40848</v>
          </cell>
          <cell r="N4492">
            <v>42186</v>
          </cell>
          <cell r="O4492" t="str">
            <v>Y</v>
          </cell>
          <cell r="P4492" t="str">
            <v>FIP</v>
          </cell>
          <cell r="Q4492" t="str">
            <v>Pipeline</v>
          </cell>
          <cell r="R4492" t="str">
            <v>Russia</v>
          </cell>
          <cell r="S4492" t="str">
            <v>Yaroslavl</v>
          </cell>
          <cell r="T4492" t="str">
            <v>Spot</v>
          </cell>
        </row>
        <row r="4493">
          <cell r="A4493" t="str">
            <v>AAWEP00</v>
          </cell>
          <cell r="B4493" t="str">
            <v>RI</v>
          </cell>
          <cell r="C4493" t="str">
            <v>LLS 16:30 London Eur/Bbl Mo01</v>
          </cell>
          <cell r="D4493" t="str">
            <v>EUR</v>
          </cell>
          <cell r="E4493" t="str">
            <v>BBL</v>
          </cell>
          <cell r="F4493">
            <v>7.5060000000000002</v>
          </cell>
          <cell r="G4493" t="str">
            <v>*</v>
          </cell>
          <cell r="H4493" t="str">
            <v>MT</v>
          </cell>
          <cell r="I4493" t="str">
            <v>DW</v>
          </cell>
          <cell r="J4493" t="str">
            <v>16:30 UK</v>
          </cell>
          <cell r="K4493" t="str">
            <v>c</v>
          </cell>
          <cell r="L4493">
            <v>3</v>
          </cell>
          <cell r="M4493">
            <v>40848</v>
          </cell>
          <cell r="N4493">
            <v>42223</v>
          </cell>
          <cell r="O4493" t="str">
            <v>Y</v>
          </cell>
          <cell r="P4493" t="str">
            <v>DAP</v>
          </cell>
          <cell r="Q4493" t="str">
            <v>Pipeline</v>
          </cell>
          <cell r="R4493" t="str">
            <v>United States</v>
          </cell>
          <cell r="S4493" t="str">
            <v>St James</v>
          </cell>
          <cell r="T4493" t="str">
            <v>Forward</v>
          </cell>
        </row>
        <row r="4494">
          <cell r="A4494" t="str">
            <v>AAWEP03</v>
          </cell>
          <cell r="B4494" t="str">
            <v>RI</v>
          </cell>
          <cell r="C4494" t="str">
            <v>LLS 16:30 London Eur/Bbl Mo01 MAvg</v>
          </cell>
          <cell r="D4494" t="str">
            <v>EUR</v>
          </cell>
          <cell r="E4494" t="str">
            <v>BBL</v>
          </cell>
          <cell r="F4494">
            <v>7.5060000000000002</v>
          </cell>
          <cell r="G4494" t="str">
            <v>*</v>
          </cell>
          <cell r="H4494" t="str">
            <v>MT</v>
          </cell>
          <cell r="I4494" t="str">
            <v>MA</v>
          </cell>
          <cell r="J4494" t="str">
            <v>16:30 UK</v>
          </cell>
          <cell r="K4494" t="str">
            <v>c</v>
          </cell>
          <cell r="L4494">
            <v>3</v>
          </cell>
          <cell r="M4494">
            <v>40848</v>
          </cell>
          <cell r="N4494">
            <v>42186</v>
          </cell>
          <cell r="O4494" t="str">
            <v>Y</v>
          </cell>
          <cell r="P4494" t="str">
            <v>DAP</v>
          </cell>
          <cell r="Q4494" t="str">
            <v>Pipeline</v>
          </cell>
          <cell r="R4494" t="str">
            <v>United States</v>
          </cell>
          <cell r="S4494" t="str">
            <v>St James</v>
          </cell>
          <cell r="T4494" t="str">
            <v>Forward</v>
          </cell>
        </row>
        <row r="4495">
          <cell r="A4495" t="str">
            <v>AAWES00</v>
          </cell>
          <cell r="B4495" t="str">
            <v>UG</v>
          </cell>
          <cell r="C4495" t="str">
            <v>Gasoline CBOB 87 USGC Waterborne</v>
          </cell>
          <cell r="D4495" t="str">
            <v>USC</v>
          </cell>
          <cell r="E4495" t="str">
            <v>GAL</v>
          </cell>
          <cell r="F4495">
            <v>42</v>
          </cell>
          <cell r="G4495" t="str">
            <v>*</v>
          </cell>
          <cell r="H4495" t="str">
            <v>BBL</v>
          </cell>
          <cell r="I4495" t="str">
            <v>DW</v>
          </cell>
          <cell r="J4495" t="str">
            <v>15:15 US Eastern</v>
          </cell>
          <cell r="K4495" t="str">
            <v>lhc</v>
          </cell>
          <cell r="L4495">
            <v>3</v>
          </cell>
          <cell r="M4495">
            <v>40878</v>
          </cell>
          <cell r="N4495">
            <v>42223</v>
          </cell>
          <cell r="O4495" t="str">
            <v>Y</v>
          </cell>
          <cell r="P4495" t="str">
            <v>FOB</v>
          </cell>
          <cell r="Q4495" t="str">
            <v>Waterborne</v>
          </cell>
          <cell r="R4495" t="str">
            <v>US Gulf Coast</v>
          </cell>
          <cell r="S4495" t="str">
            <v>Beaumont-Port Arthur and Lake Charles</v>
          </cell>
          <cell r="T4495" t="str">
            <v>Spot</v>
          </cell>
        </row>
        <row r="4496">
          <cell r="A4496" t="str">
            <v>AAWES03</v>
          </cell>
          <cell r="B4496" t="str">
            <v>UG</v>
          </cell>
          <cell r="C4496" t="str">
            <v>Gasoline CBOB 87 USGC Waterborne MAvg</v>
          </cell>
          <cell r="D4496" t="str">
            <v>USC</v>
          </cell>
          <cell r="E4496" t="str">
            <v>GAL</v>
          </cell>
          <cell r="F4496">
            <v>42</v>
          </cell>
          <cell r="G4496" t="str">
            <v>*</v>
          </cell>
          <cell r="H4496" t="str">
            <v>BBL</v>
          </cell>
          <cell r="I4496" t="str">
            <v>MA</v>
          </cell>
          <cell r="J4496" t="str">
            <v>15:15 US Eastern</v>
          </cell>
          <cell r="K4496" t="str">
            <v>lhc</v>
          </cell>
          <cell r="L4496">
            <v>3</v>
          </cell>
          <cell r="M4496">
            <v>40878</v>
          </cell>
          <cell r="N4496">
            <v>42186</v>
          </cell>
          <cell r="O4496" t="str">
            <v>Y</v>
          </cell>
          <cell r="P4496" t="str">
            <v>FOB</v>
          </cell>
          <cell r="Q4496" t="str">
            <v>Waterborne</v>
          </cell>
          <cell r="R4496" t="str">
            <v>US Gulf Coast</v>
          </cell>
          <cell r="S4496" t="str">
            <v>Beaumont-Port Arthur and Lake Charles</v>
          </cell>
          <cell r="T4496" t="str">
            <v>Spot</v>
          </cell>
        </row>
        <row r="4497">
          <cell r="A4497" t="str">
            <v>AAWESRV</v>
          </cell>
          <cell r="B4497" t="str">
            <v>UG</v>
          </cell>
          <cell r="C4497" t="str">
            <v>Gasoline CBOB 87 USGC Waterborne RVP</v>
          </cell>
          <cell r="D4497" t="str">
            <v>N/A</v>
          </cell>
          <cell r="E4497" t="str">
            <v>N/A</v>
          </cell>
          <cell r="I4497" t="str">
            <v>DW</v>
          </cell>
          <cell r="J4497" t="str">
            <v>15:15 US Eastern</v>
          </cell>
          <cell r="K4497" t="str">
            <v>u</v>
          </cell>
          <cell r="L4497">
            <v>1</v>
          </cell>
          <cell r="M4497">
            <v>40878</v>
          </cell>
          <cell r="N4497">
            <v>42223</v>
          </cell>
          <cell r="O4497" t="str">
            <v>Y</v>
          </cell>
          <cell r="P4497" t="str">
            <v>FOB</v>
          </cell>
          <cell r="Q4497" t="str">
            <v>Waterborne</v>
          </cell>
          <cell r="R4497" t="str">
            <v>US Gulf Coast</v>
          </cell>
          <cell r="S4497" t="str">
            <v>Beaumont-Port Arthur and Lake Charles</v>
          </cell>
          <cell r="T4497" t="str">
            <v>Spot</v>
          </cell>
        </row>
        <row r="4498">
          <cell r="A4498" t="str">
            <v>AAWET00</v>
          </cell>
          <cell r="B4498" t="str">
            <v>UGZ</v>
          </cell>
          <cell r="C4498" t="str">
            <v>Gasoline CBOB 93 USGC Waterborne</v>
          </cell>
          <cell r="D4498" t="str">
            <v>USC</v>
          </cell>
          <cell r="E4498" t="str">
            <v>GAL</v>
          </cell>
          <cell r="I4498" t="str">
            <v>DW</v>
          </cell>
          <cell r="J4498" t="str">
            <v>15:15 US Eastern</v>
          </cell>
          <cell r="K4498" t="str">
            <v>lhc</v>
          </cell>
          <cell r="L4498">
            <v>3</v>
          </cell>
          <cell r="M4498">
            <v>40878</v>
          </cell>
          <cell r="N4498">
            <v>42004</v>
          </cell>
          <cell r="P4498" t="str">
            <v>FOB</v>
          </cell>
          <cell r="Q4498" t="str">
            <v>Waterborne</v>
          </cell>
          <cell r="R4498" t="str">
            <v>US Gulf Coast</v>
          </cell>
          <cell r="S4498" t="str">
            <v>Beaumont-Port Arthur and Lake Charles</v>
          </cell>
          <cell r="T4498" t="str">
            <v>Spot</v>
          </cell>
        </row>
        <row r="4499">
          <cell r="A4499" t="str">
            <v>AAWET03</v>
          </cell>
          <cell r="B4499" t="str">
            <v>UGZ</v>
          </cell>
          <cell r="C4499" t="str">
            <v>Gasoline CBOB 93 USGC Waterborne MAvg</v>
          </cell>
          <cell r="D4499" t="str">
            <v>USC</v>
          </cell>
          <cell r="E4499" t="str">
            <v>GAL</v>
          </cell>
          <cell r="I4499" t="str">
            <v>MA</v>
          </cell>
          <cell r="J4499" t="str">
            <v>15:15 US Eastern</v>
          </cell>
          <cell r="K4499" t="str">
            <v>lhc</v>
          </cell>
          <cell r="L4499">
            <v>3</v>
          </cell>
          <cell r="M4499">
            <v>40878</v>
          </cell>
          <cell r="N4499">
            <v>41974</v>
          </cell>
          <cell r="P4499" t="str">
            <v>FOB</v>
          </cell>
          <cell r="Q4499" t="str">
            <v>Waterborne</v>
          </cell>
          <cell r="R4499" t="str">
            <v>US Gulf Coast</v>
          </cell>
          <cell r="S4499" t="str">
            <v>Beaumont-Port Arthur and Lake Charles</v>
          </cell>
          <cell r="T4499" t="str">
            <v>Spot</v>
          </cell>
        </row>
        <row r="4500">
          <cell r="A4500" t="str">
            <v>AAWETRV</v>
          </cell>
          <cell r="B4500" t="str">
            <v>UGZ</v>
          </cell>
          <cell r="C4500" t="str">
            <v>Gasoline CBOB 93 USGC Waterborne RVP</v>
          </cell>
          <cell r="D4500" t="str">
            <v>N/A</v>
          </cell>
          <cell r="E4500" t="str">
            <v>N/A</v>
          </cell>
          <cell r="I4500" t="str">
            <v>DW</v>
          </cell>
          <cell r="J4500" t="str">
            <v>15:15 US Eastern</v>
          </cell>
          <cell r="K4500" t="str">
            <v>u</v>
          </cell>
          <cell r="L4500">
            <v>1</v>
          </cell>
          <cell r="M4500">
            <v>40878</v>
          </cell>
          <cell r="N4500">
            <v>42004</v>
          </cell>
          <cell r="P4500" t="str">
            <v>FOB</v>
          </cell>
          <cell r="Q4500" t="str">
            <v>Waterborne</v>
          </cell>
          <cell r="R4500" t="str">
            <v>US Gulf Coast</v>
          </cell>
          <cell r="S4500" t="str">
            <v>Beaumont-Port Arthur and Lake Charles</v>
          </cell>
          <cell r="T4500" t="str">
            <v>Spot</v>
          </cell>
        </row>
        <row r="4501">
          <cell r="A4501" t="str">
            <v>AAWEX00</v>
          </cell>
          <cell r="B4501" t="str">
            <v>RI</v>
          </cell>
          <cell r="C4501" t="str">
            <v>Troll FOB North Sea</v>
          </cell>
          <cell r="D4501" t="str">
            <v>USD</v>
          </cell>
          <cell r="E4501" t="str">
            <v>BBL</v>
          </cell>
          <cell r="F4501">
            <v>7.6</v>
          </cell>
          <cell r="G4501" t="str">
            <v>*</v>
          </cell>
          <cell r="H4501" t="str">
            <v>MT</v>
          </cell>
          <cell r="I4501" t="str">
            <v>DW</v>
          </cell>
          <cell r="J4501" t="str">
            <v>16:30 UK</v>
          </cell>
          <cell r="K4501" t="str">
            <v>lhc</v>
          </cell>
          <cell r="L4501">
            <v>3</v>
          </cell>
          <cell r="M4501">
            <v>40969</v>
          </cell>
          <cell r="N4501">
            <v>42223</v>
          </cell>
          <cell r="O4501" t="str">
            <v>Y</v>
          </cell>
          <cell r="P4501" t="str">
            <v>FOB</v>
          </cell>
          <cell r="Q4501" t="str">
            <v>Cargo</v>
          </cell>
          <cell r="R4501" t="str">
            <v>North Sea</v>
          </cell>
          <cell r="S4501" t="str">
            <v>Mongstad</v>
          </cell>
          <cell r="T4501" t="str">
            <v>Spot</v>
          </cell>
        </row>
        <row r="4502">
          <cell r="A4502" t="str">
            <v>AAWEX03</v>
          </cell>
          <cell r="B4502" t="str">
            <v>RI</v>
          </cell>
          <cell r="C4502" t="str">
            <v>Troll FOB North Sea MAvg</v>
          </cell>
          <cell r="D4502" t="str">
            <v>USD</v>
          </cell>
          <cell r="E4502" t="str">
            <v>BBL</v>
          </cell>
          <cell r="F4502">
            <v>7.6</v>
          </cell>
          <cell r="G4502" t="str">
            <v>*</v>
          </cell>
          <cell r="H4502" t="str">
            <v>MT</v>
          </cell>
          <cell r="I4502" t="str">
            <v>MA</v>
          </cell>
          <cell r="J4502" t="str">
            <v>16:30 UK</v>
          </cell>
          <cell r="K4502" t="str">
            <v>lhc</v>
          </cell>
          <cell r="L4502">
            <v>3</v>
          </cell>
          <cell r="M4502">
            <v>40969</v>
          </cell>
          <cell r="N4502">
            <v>42186</v>
          </cell>
          <cell r="O4502" t="str">
            <v>Y</v>
          </cell>
          <cell r="P4502" t="str">
            <v>FOB</v>
          </cell>
          <cell r="Q4502" t="str">
            <v>Cargo</v>
          </cell>
          <cell r="R4502" t="str">
            <v>North Sea</v>
          </cell>
          <cell r="S4502" t="str">
            <v>Mongstad</v>
          </cell>
          <cell r="T4502" t="str">
            <v>Spot</v>
          </cell>
        </row>
        <row r="4503">
          <cell r="A4503" t="str">
            <v>AAWEY00</v>
          </cell>
          <cell r="B4503" t="str">
            <v>RI</v>
          </cell>
          <cell r="C4503" t="str">
            <v>Troll FOB North Sea vs North Sea Dated Strip</v>
          </cell>
          <cell r="D4503" t="str">
            <v>USD</v>
          </cell>
          <cell r="E4503" t="str">
            <v>BBL</v>
          </cell>
          <cell r="F4503">
            <v>7.6</v>
          </cell>
          <cell r="G4503" t="str">
            <v>*</v>
          </cell>
          <cell r="H4503" t="str">
            <v>MT</v>
          </cell>
          <cell r="I4503" t="str">
            <v>DW</v>
          </cell>
          <cell r="J4503" t="str">
            <v>16:30 UK</v>
          </cell>
          <cell r="K4503" t="str">
            <v>lhc</v>
          </cell>
          <cell r="L4503">
            <v>3</v>
          </cell>
          <cell r="M4503">
            <v>40969</v>
          </cell>
          <cell r="N4503">
            <v>42223</v>
          </cell>
          <cell r="O4503" t="str">
            <v>Y</v>
          </cell>
          <cell r="P4503" t="str">
            <v>FOB</v>
          </cell>
          <cell r="Q4503" t="str">
            <v>Cargo</v>
          </cell>
          <cell r="R4503" t="str">
            <v>North Sea</v>
          </cell>
          <cell r="S4503" t="str">
            <v>Mongstad</v>
          </cell>
          <cell r="T4503" t="str">
            <v>Spot</v>
          </cell>
        </row>
        <row r="4504">
          <cell r="A4504" t="str">
            <v>AAWEY03</v>
          </cell>
          <cell r="B4504" t="str">
            <v>RI</v>
          </cell>
          <cell r="C4504" t="str">
            <v>Troll FOB North Sea vs North Sea Dated Strip MAvg</v>
          </cell>
          <cell r="D4504" t="str">
            <v>USD</v>
          </cell>
          <cell r="E4504" t="str">
            <v>BBL</v>
          </cell>
          <cell r="F4504">
            <v>7.6</v>
          </cell>
          <cell r="G4504" t="str">
            <v>*</v>
          </cell>
          <cell r="H4504" t="str">
            <v>MT</v>
          </cell>
          <cell r="I4504" t="str">
            <v>MA</v>
          </cell>
          <cell r="J4504" t="str">
            <v>16:30 UK</v>
          </cell>
          <cell r="K4504" t="str">
            <v>lhc</v>
          </cell>
          <cell r="L4504">
            <v>3</v>
          </cell>
          <cell r="M4504">
            <v>40969</v>
          </cell>
          <cell r="N4504">
            <v>42186</v>
          </cell>
          <cell r="O4504" t="str">
            <v>Y</v>
          </cell>
          <cell r="P4504" t="str">
            <v>FOB</v>
          </cell>
          <cell r="Q4504" t="str">
            <v>Cargo</v>
          </cell>
          <cell r="R4504" t="str">
            <v>North Sea</v>
          </cell>
          <cell r="S4504" t="str">
            <v>Mongstad</v>
          </cell>
          <cell r="T4504" t="str">
            <v>Spot</v>
          </cell>
        </row>
        <row r="4505">
          <cell r="A4505" t="str">
            <v>AAWEZ00</v>
          </cell>
          <cell r="B4505" t="str">
            <v>RI</v>
          </cell>
          <cell r="C4505" t="str">
            <v>DUC FOB North Sea</v>
          </cell>
          <cell r="D4505" t="str">
            <v>USD</v>
          </cell>
          <cell r="E4505" t="str">
            <v>BBL</v>
          </cell>
          <cell r="F4505">
            <v>7.33</v>
          </cell>
          <cell r="G4505" t="str">
            <v>*</v>
          </cell>
          <cell r="H4505" t="str">
            <v>MT</v>
          </cell>
          <cell r="I4505" t="str">
            <v>DW</v>
          </cell>
          <cell r="J4505" t="str">
            <v>16:30 UK</v>
          </cell>
          <cell r="K4505" t="str">
            <v>lhc</v>
          </cell>
          <cell r="L4505">
            <v>3</v>
          </cell>
          <cell r="M4505">
            <v>40969</v>
          </cell>
          <cell r="N4505">
            <v>42223</v>
          </cell>
          <cell r="O4505" t="str">
            <v>Y</v>
          </cell>
          <cell r="P4505" t="str">
            <v>FOB</v>
          </cell>
          <cell r="Q4505" t="str">
            <v>Cargo</v>
          </cell>
          <cell r="R4505" t="str">
            <v>North Sea</v>
          </cell>
          <cell r="S4505" t="str">
            <v>Fredericia</v>
          </cell>
          <cell r="T4505" t="str">
            <v>Spot</v>
          </cell>
        </row>
        <row r="4506">
          <cell r="A4506" t="str">
            <v>AAWEZ03</v>
          </cell>
          <cell r="B4506" t="str">
            <v>RI</v>
          </cell>
          <cell r="C4506" t="str">
            <v>DUC FOB North Sea MAvg</v>
          </cell>
          <cell r="D4506" t="str">
            <v>USD</v>
          </cell>
          <cell r="E4506" t="str">
            <v>BBL</v>
          </cell>
          <cell r="F4506">
            <v>7.33</v>
          </cell>
          <cell r="G4506" t="str">
            <v>*</v>
          </cell>
          <cell r="H4506" t="str">
            <v>MT</v>
          </cell>
          <cell r="I4506" t="str">
            <v>MA</v>
          </cell>
          <cell r="J4506" t="str">
            <v>16:30 UK</v>
          </cell>
          <cell r="K4506" t="str">
            <v>lhc</v>
          </cell>
          <cell r="L4506">
            <v>3</v>
          </cell>
          <cell r="M4506">
            <v>40969</v>
          </cell>
          <cell r="N4506">
            <v>42186</v>
          </cell>
          <cell r="O4506" t="str">
            <v>Y</v>
          </cell>
          <cell r="P4506" t="str">
            <v>FOB</v>
          </cell>
          <cell r="Q4506" t="str">
            <v>Cargo</v>
          </cell>
          <cell r="R4506" t="str">
            <v>North Sea</v>
          </cell>
          <cell r="S4506" t="str">
            <v>Fredericia</v>
          </cell>
          <cell r="T4506" t="str">
            <v>Spot</v>
          </cell>
        </row>
        <row r="4507">
          <cell r="A4507" t="str">
            <v>AAWFC00</v>
          </cell>
          <cell r="B4507" t="str">
            <v>RU</v>
          </cell>
          <cell r="C4507" t="str">
            <v>Mars Mo01 vs Mars Mo02 Intermonth Spread</v>
          </cell>
          <cell r="D4507" t="str">
            <v>USD</v>
          </cell>
          <cell r="E4507" t="str">
            <v>BBL</v>
          </cell>
          <cell r="F4507">
            <v>7.2169999999999996</v>
          </cell>
          <cell r="G4507" t="str">
            <v>*</v>
          </cell>
          <cell r="H4507" t="str">
            <v>MT</v>
          </cell>
          <cell r="I4507" t="str">
            <v>DW</v>
          </cell>
          <cell r="J4507" t="str">
            <v>15:15 US Eastern</v>
          </cell>
          <cell r="K4507" t="str">
            <v>lhc</v>
          </cell>
          <cell r="L4507">
            <v>3</v>
          </cell>
          <cell r="M4507">
            <v>40848</v>
          </cell>
          <cell r="N4507">
            <v>42222</v>
          </cell>
          <cell r="O4507" t="str">
            <v>Y</v>
          </cell>
          <cell r="P4507" t="str">
            <v>DAP</v>
          </cell>
          <cell r="Q4507" t="str">
            <v>Pipeline</v>
          </cell>
          <cell r="R4507" t="str">
            <v>United States</v>
          </cell>
          <cell r="S4507" t="str">
            <v>Clovelly</v>
          </cell>
          <cell r="T4507" t="str">
            <v>Forward</v>
          </cell>
        </row>
        <row r="4508">
          <cell r="A4508" t="str">
            <v>AAWFD00</v>
          </cell>
          <cell r="B4508" t="str">
            <v>RU</v>
          </cell>
          <cell r="C4508" t="str">
            <v>Mars Mo02 vs Mars Mo03 Intermonth Spread</v>
          </cell>
          <cell r="D4508" t="str">
            <v>USD</v>
          </cell>
          <cell r="E4508" t="str">
            <v>BBL</v>
          </cell>
          <cell r="F4508">
            <v>7.2169999999999996</v>
          </cell>
          <cell r="G4508" t="str">
            <v>*</v>
          </cell>
          <cell r="H4508" t="str">
            <v>MT</v>
          </cell>
          <cell r="I4508" t="str">
            <v>DW</v>
          </cell>
          <cell r="J4508" t="str">
            <v>15:15 US Eastern</v>
          </cell>
          <cell r="K4508" t="str">
            <v>lhc</v>
          </cell>
          <cell r="L4508">
            <v>3</v>
          </cell>
          <cell r="M4508">
            <v>40848</v>
          </cell>
          <cell r="N4508">
            <v>42222</v>
          </cell>
          <cell r="O4508" t="str">
            <v>Y</v>
          </cell>
          <cell r="P4508" t="str">
            <v>DAP</v>
          </cell>
          <cell r="Q4508" t="str">
            <v>Pipeline</v>
          </cell>
          <cell r="R4508" t="str">
            <v>United States</v>
          </cell>
          <cell r="S4508" t="str">
            <v>Clovelly</v>
          </cell>
          <cell r="T4508" t="str">
            <v>Forward</v>
          </cell>
        </row>
        <row r="4509">
          <cell r="A4509" t="str">
            <v>AAWFE00</v>
          </cell>
          <cell r="B4509" t="str">
            <v>RP</v>
          </cell>
          <cell r="C4509" t="str">
            <v>ESPO FOB Kozmino Mo02 Spore</v>
          </cell>
          <cell r="D4509" t="str">
            <v>USD</v>
          </cell>
          <cell r="E4509" t="str">
            <v>BBL</v>
          </cell>
          <cell r="F4509">
            <v>7.54</v>
          </cell>
          <cell r="G4509" t="str">
            <v>*</v>
          </cell>
          <cell r="H4509" t="str">
            <v>MT</v>
          </cell>
          <cell r="I4509" t="str">
            <v>DW</v>
          </cell>
          <cell r="J4509" t="str">
            <v>16:30 Singapore</v>
          </cell>
          <cell r="K4509" t="str">
            <v>lhc</v>
          </cell>
          <cell r="L4509">
            <v>3</v>
          </cell>
          <cell r="M4509">
            <v>40848</v>
          </cell>
          <cell r="N4509">
            <v>42222</v>
          </cell>
          <cell r="O4509" t="str">
            <v>Y</v>
          </cell>
          <cell r="P4509" t="str">
            <v>FOB</v>
          </cell>
          <cell r="Q4509" t="str">
            <v>Cargo</v>
          </cell>
          <cell r="R4509" t="str">
            <v>Asia Pacific</v>
          </cell>
          <cell r="S4509" t="str">
            <v>Kozmino</v>
          </cell>
          <cell r="T4509" t="str">
            <v>Forward</v>
          </cell>
        </row>
        <row r="4510">
          <cell r="A4510" t="str">
            <v>AAWFE03</v>
          </cell>
          <cell r="B4510" t="str">
            <v>RP</v>
          </cell>
          <cell r="C4510" t="str">
            <v>ESPO FOB Kozmino Mo02 Spore MAvg</v>
          </cell>
          <cell r="D4510" t="str">
            <v>USD</v>
          </cell>
          <cell r="E4510" t="str">
            <v>BBL</v>
          </cell>
          <cell r="F4510">
            <v>7.54</v>
          </cell>
          <cell r="G4510" t="str">
            <v>*</v>
          </cell>
          <cell r="H4510" t="str">
            <v>MT</v>
          </cell>
          <cell r="I4510" t="str">
            <v>MA</v>
          </cell>
          <cell r="J4510" t="str">
            <v>16:30 Singapore</v>
          </cell>
          <cell r="K4510" t="str">
            <v>lhc</v>
          </cell>
          <cell r="L4510">
            <v>3</v>
          </cell>
          <cell r="M4510">
            <v>40848</v>
          </cell>
          <cell r="N4510">
            <v>42186</v>
          </cell>
          <cell r="O4510" t="str">
            <v>Y</v>
          </cell>
          <cell r="P4510" t="str">
            <v>FOB</v>
          </cell>
          <cell r="Q4510" t="str">
            <v>Cargo</v>
          </cell>
          <cell r="R4510" t="str">
            <v>Asia Pacific</v>
          </cell>
          <cell r="S4510" t="str">
            <v>Kozmino</v>
          </cell>
          <cell r="T4510" t="str">
            <v>Forward</v>
          </cell>
        </row>
        <row r="4511">
          <cell r="A4511" t="str">
            <v>AAWFG00</v>
          </cell>
          <cell r="B4511" t="str">
            <v>RP</v>
          </cell>
          <cell r="C4511" t="str">
            <v>ESPO FOB Kozmino Mo02 Spore vs Dubai Mo02</v>
          </cell>
          <cell r="D4511" t="str">
            <v>USD</v>
          </cell>
          <cell r="E4511" t="str">
            <v>BBL</v>
          </cell>
          <cell r="F4511">
            <v>7.54</v>
          </cell>
          <cell r="G4511" t="str">
            <v>*</v>
          </cell>
          <cell r="H4511" t="str">
            <v>MT</v>
          </cell>
          <cell r="I4511" t="str">
            <v>DW</v>
          </cell>
          <cell r="J4511" t="str">
            <v>16:30 Singapore</v>
          </cell>
          <cell r="K4511" t="str">
            <v>lhc</v>
          </cell>
          <cell r="L4511">
            <v>3</v>
          </cell>
          <cell r="M4511">
            <v>40848</v>
          </cell>
          <cell r="N4511">
            <v>42222</v>
          </cell>
          <cell r="O4511" t="str">
            <v>Y</v>
          </cell>
          <cell r="P4511" t="str">
            <v>FOB</v>
          </cell>
          <cell r="Q4511" t="str">
            <v>Cargo</v>
          </cell>
          <cell r="R4511" t="str">
            <v>Asia Pacific</v>
          </cell>
          <cell r="S4511" t="str">
            <v>Kozmino</v>
          </cell>
          <cell r="T4511" t="str">
            <v>Forward</v>
          </cell>
        </row>
        <row r="4512">
          <cell r="A4512" t="str">
            <v>AAWFG03</v>
          </cell>
          <cell r="B4512" t="str">
            <v>RP</v>
          </cell>
          <cell r="C4512" t="str">
            <v>ESPO FOB Kozmino Mo02 Spore vs Dubai Mo02 MAvg</v>
          </cell>
          <cell r="D4512" t="str">
            <v>USD</v>
          </cell>
          <cell r="E4512" t="str">
            <v>BBL</v>
          </cell>
          <cell r="F4512">
            <v>7.54</v>
          </cell>
          <cell r="G4512" t="str">
            <v>*</v>
          </cell>
          <cell r="H4512" t="str">
            <v>MT</v>
          </cell>
          <cell r="I4512" t="str">
            <v>MA</v>
          </cell>
          <cell r="J4512" t="str">
            <v>16:30 Singapore</v>
          </cell>
          <cell r="K4512" t="str">
            <v>lhc</v>
          </cell>
          <cell r="L4512">
            <v>3</v>
          </cell>
          <cell r="M4512">
            <v>40848</v>
          </cell>
          <cell r="N4512">
            <v>42186</v>
          </cell>
          <cell r="O4512" t="str">
            <v>Y</v>
          </cell>
          <cell r="P4512" t="str">
            <v>FOB</v>
          </cell>
          <cell r="Q4512" t="str">
            <v>Cargo</v>
          </cell>
          <cell r="R4512" t="str">
            <v>Asia Pacific</v>
          </cell>
          <cell r="S4512" t="str">
            <v>Kozmino</v>
          </cell>
          <cell r="T4512" t="str">
            <v>Forward</v>
          </cell>
        </row>
        <row r="4513">
          <cell r="A4513" t="str">
            <v>AAWFH00</v>
          </cell>
          <cell r="B4513" t="str">
            <v>RI</v>
          </cell>
          <cell r="C4513" t="str">
            <v>LLS 16:30 London Eur/Bbl Mo02</v>
          </cell>
          <cell r="D4513" t="str">
            <v>EUR</v>
          </cell>
          <cell r="E4513" t="str">
            <v>BBL</v>
          </cell>
          <cell r="I4513" t="str">
            <v>DW</v>
          </cell>
          <cell r="J4513" t="str">
            <v>16:30 UK</v>
          </cell>
          <cell r="K4513" t="str">
            <v>c</v>
          </cell>
          <cell r="L4513">
            <v>3</v>
          </cell>
          <cell r="M4513">
            <v>40848</v>
          </cell>
          <cell r="N4513">
            <v>42223</v>
          </cell>
          <cell r="O4513" t="str">
            <v>Y</v>
          </cell>
          <cell r="P4513" t="str">
            <v>DAP</v>
          </cell>
          <cell r="Q4513" t="str">
            <v>Pipeline</v>
          </cell>
          <cell r="R4513" t="str">
            <v>United States</v>
          </cell>
          <cell r="S4513" t="str">
            <v>St James</v>
          </cell>
          <cell r="T4513" t="str">
            <v>Forward</v>
          </cell>
        </row>
        <row r="4514">
          <cell r="A4514" t="str">
            <v>AAWFH03</v>
          </cell>
          <cell r="B4514" t="str">
            <v>RI</v>
          </cell>
          <cell r="C4514" t="str">
            <v>LLS 16:30 London Eur/Bbl Mo02 MAvg</v>
          </cell>
          <cell r="D4514" t="str">
            <v>EUR</v>
          </cell>
          <cell r="E4514" t="str">
            <v>BBL</v>
          </cell>
          <cell r="I4514" t="str">
            <v>MA</v>
          </cell>
          <cell r="J4514" t="str">
            <v>16:30 UK</v>
          </cell>
          <cell r="K4514" t="str">
            <v>c</v>
          </cell>
          <cell r="L4514">
            <v>3</v>
          </cell>
          <cell r="M4514">
            <v>40848</v>
          </cell>
          <cell r="N4514">
            <v>42186</v>
          </cell>
          <cell r="O4514" t="str">
            <v>Y</v>
          </cell>
          <cell r="P4514" t="str">
            <v>DAP</v>
          </cell>
          <cell r="Q4514" t="str">
            <v>Pipeline</v>
          </cell>
          <cell r="R4514" t="str">
            <v>United States</v>
          </cell>
          <cell r="S4514" t="str">
            <v>St James</v>
          </cell>
          <cell r="T4514" t="str">
            <v>Forward</v>
          </cell>
        </row>
        <row r="4515">
          <cell r="A4515" t="str">
            <v>AAWFI00</v>
          </cell>
          <cell r="B4515" t="str">
            <v>RI</v>
          </cell>
          <cell r="C4515" t="str">
            <v>Mars 16:30 London Eur/Bbl Mo02</v>
          </cell>
          <cell r="D4515" t="str">
            <v>EUR</v>
          </cell>
          <cell r="E4515" t="str">
            <v>BBL</v>
          </cell>
          <cell r="I4515" t="str">
            <v>DW</v>
          </cell>
          <cell r="J4515" t="str">
            <v>16:30 UK</v>
          </cell>
          <cell r="K4515" t="str">
            <v>c</v>
          </cell>
          <cell r="L4515">
            <v>3</v>
          </cell>
          <cell r="M4515">
            <v>40848</v>
          </cell>
          <cell r="N4515">
            <v>42223</v>
          </cell>
          <cell r="O4515" t="str">
            <v>Y</v>
          </cell>
          <cell r="P4515" t="str">
            <v>DAP</v>
          </cell>
          <cell r="Q4515" t="str">
            <v>Pipeline</v>
          </cell>
          <cell r="R4515" t="str">
            <v>United States</v>
          </cell>
          <cell r="S4515" t="str">
            <v>Clovelly</v>
          </cell>
          <cell r="T4515" t="str">
            <v>Forward</v>
          </cell>
        </row>
        <row r="4516">
          <cell r="A4516" t="str">
            <v>AAWFI03</v>
          </cell>
          <cell r="B4516" t="str">
            <v>RI</v>
          </cell>
          <cell r="C4516" t="str">
            <v>Mars 16:30 London Eur/Bbl Mo02 MAvg</v>
          </cell>
          <cell r="D4516" t="str">
            <v>EUR</v>
          </cell>
          <cell r="E4516" t="str">
            <v>BBL</v>
          </cell>
          <cell r="I4516" t="str">
            <v>MA</v>
          </cell>
          <cell r="J4516" t="str">
            <v>16:30 UK</v>
          </cell>
          <cell r="K4516" t="str">
            <v>c</v>
          </cell>
          <cell r="L4516">
            <v>3</v>
          </cell>
          <cell r="M4516">
            <v>40848</v>
          </cell>
          <cell r="N4516">
            <v>42186</v>
          </cell>
          <cell r="O4516" t="str">
            <v>Y</v>
          </cell>
          <cell r="P4516" t="str">
            <v>DAP</v>
          </cell>
          <cell r="Q4516" t="str">
            <v>Pipeline</v>
          </cell>
          <cell r="R4516" t="str">
            <v>United States</v>
          </cell>
          <cell r="S4516" t="str">
            <v>Clovelly</v>
          </cell>
          <cell r="T4516" t="str">
            <v>Forward</v>
          </cell>
        </row>
        <row r="4517">
          <cell r="A4517" t="str">
            <v>AAWFJ00</v>
          </cell>
          <cell r="B4517" t="str">
            <v>RI</v>
          </cell>
          <cell r="C4517" t="str">
            <v>WTI 16:30 London Eur/Bbl Mo02</v>
          </cell>
          <cell r="D4517" t="str">
            <v>EUR</v>
          </cell>
          <cell r="E4517" t="str">
            <v>BBL</v>
          </cell>
          <cell r="I4517" t="str">
            <v>DW</v>
          </cell>
          <cell r="J4517" t="str">
            <v>16:30 UK</v>
          </cell>
          <cell r="K4517" t="str">
            <v>c</v>
          </cell>
          <cell r="L4517">
            <v>3</v>
          </cell>
          <cell r="M4517">
            <v>40848</v>
          </cell>
          <cell r="N4517">
            <v>42223</v>
          </cell>
          <cell r="O4517" t="str">
            <v>Y</v>
          </cell>
          <cell r="P4517" t="str">
            <v>DAP</v>
          </cell>
          <cell r="Q4517" t="str">
            <v>Pipeline</v>
          </cell>
          <cell r="R4517" t="str">
            <v>United States</v>
          </cell>
          <cell r="S4517" t="str">
            <v>Cushing</v>
          </cell>
          <cell r="T4517" t="str">
            <v>Forward</v>
          </cell>
        </row>
        <row r="4518">
          <cell r="A4518" t="str">
            <v>AAWFJ03</v>
          </cell>
          <cell r="B4518" t="str">
            <v>RI</v>
          </cell>
          <cell r="C4518" t="str">
            <v>WTI 16:30 London Eur/Bbl Mo02 MAvg</v>
          </cell>
          <cell r="D4518" t="str">
            <v>EUR</v>
          </cell>
          <cell r="E4518" t="str">
            <v>BBL</v>
          </cell>
          <cell r="I4518" t="str">
            <v>MA</v>
          </cell>
          <cell r="J4518" t="str">
            <v>16:30 UK</v>
          </cell>
          <cell r="K4518" t="str">
            <v>c</v>
          </cell>
          <cell r="L4518">
            <v>3</v>
          </cell>
          <cell r="M4518">
            <v>40848</v>
          </cell>
          <cell r="N4518">
            <v>42186</v>
          </cell>
          <cell r="O4518" t="str">
            <v>Y</v>
          </cell>
          <cell r="P4518" t="str">
            <v>DAP</v>
          </cell>
          <cell r="Q4518" t="str">
            <v>Pipeline</v>
          </cell>
          <cell r="R4518" t="str">
            <v>United States</v>
          </cell>
          <cell r="S4518" t="str">
            <v>Cushing</v>
          </cell>
          <cell r="T4518" t="str">
            <v>Forward</v>
          </cell>
        </row>
        <row r="4519">
          <cell r="A4519" t="str">
            <v>AAWFK00</v>
          </cell>
          <cell r="B4519" t="str">
            <v>RI</v>
          </cell>
          <cell r="C4519" t="str">
            <v>WTI 16:30 London Eur/Bbl Mo03</v>
          </cell>
          <cell r="D4519" t="str">
            <v>EUR</v>
          </cell>
          <cell r="E4519" t="str">
            <v>BBL</v>
          </cell>
          <cell r="I4519" t="str">
            <v>DW</v>
          </cell>
          <cell r="J4519" t="str">
            <v>16:30 UK</v>
          </cell>
          <cell r="K4519" t="str">
            <v>c</v>
          </cell>
          <cell r="L4519">
            <v>3</v>
          </cell>
          <cell r="M4519">
            <v>40848</v>
          </cell>
          <cell r="N4519">
            <v>42223</v>
          </cell>
          <cell r="O4519" t="str">
            <v>Y</v>
          </cell>
          <cell r="P4519" t="str">
            <v>DAP</v>
          </cell>
          <cell r="Q4519" t="str">
            <v>Pipeline</v>
          </cell>
          <cell r="R4519" t="str">
            <v>United States</v>
          </cell>
          <cell r="S4519" t="str">
            <v>Cushing</v>
          </cell>
          <cell r="T4519" t="str">
            <v>Forward</v>
          </cell>
        </row>
        <row r="4520">
          <cell r="A4520" t="str">
            <v>AAWFK03</v>
          </cell>
          <cell r="B4520" t="str">
            <v>RI</v>
          </cell>
          <cell r="C4520" t="str">
            <v>WTI 16:30 London Eur/Bbl Mo03 MAvg</v>
          </cell>
          <cell r="D4520" t="str">
            <v>EUR</v>
          </cell>
          <cell r="E4520" t="str">
            <v>BBL</v>
          </cell>
          <cell r="I4520" t="str">
            <v>MA</v>
          </cell>
          <cell r="J4520" t="str">
            <v>16:30 UK</v>
          </cell>
          <cell r="K4520" t="str">
            <v>c</v>
          </cell>
          <cell r="L4520">
            <v>3</v>
          </cell>
          <cell r="M4520">
            <v>40848</v>
          </cell>
          <cell r="N4520">
            <v>42186</v>
          </cell>
          <cell r="O4520" t="str">
            <v>Y</v>
          </cell>
          <cell r="P4520" t="str">
            <v>DAP</v>
          </cell>
          <cell r="Q4520" t="str">
            <v>Pipeline</v>
          </cell>
          <cell r="R4520" t="str">
            <v>United States</v>
          </cell>
          <cell r="S4520" t="str">
            <v>Cushing</v>
          </cell>
          <cell r="T4520" t="str">
            <v>Forward</v>
          </cell>
        </row>
        <row r="4521">
          <cell r="A4521" t="str">
            <v>AAWFL00</v>
          </cell>
          <cell r="B4521" t="str">
            <v>RI</v>
          </cell>
          <cell r="C4521" t="str">
            <v>DUC FOB North Sea vs North Sea Dated Strip</v>
          </cell>
          <cell r="D4521" t="str">
            <v>USD</v>
          </cell>
          <cell r="E4521" t="str">
            <v>BBL</v>
          </cell>
          <cell r="F4521">
            <v>7.33</v>
          </cell>
          <cell r="G4521" t="str">
            <v>*</v>
          </cell>
          <cell r="H4521" t="str">
            <v>MT</v>
          </cell>
          <cell r="I4521" t="str">
            <v>DW</v>
          </cell>
          <cell r="J4521" t="str">
            <v>16:30 UK</v>
          </cell>
          <cell r="K4521" t="str">
            <v>lhc</v>
          </cell>
          <cell r="L4521">
            <v>3</v>
          </cell>
          <cell r="M4521">
            <v>40969</v>
          </cell>
          <cell r="N4521">
            <v>42223</v>
          </cell>
          <cell r="O4521" t="str">
            <v>Y</v>
          </cell>
          <cell r="P4521" t="str">
            <v>FOB</v>
          </cell>
          <cell r="Q4521" t="str">
            <v>Cargo</v>
          </cell>
          <cell r="R4521" t="str">
            <v>North Sea</v>
          </cell>
          <cell r="S4521" t="str">
            <v>Fredericia</v>
          </cell>
          <cell r="T4521" t="str">
            <v>Spot</v>
          </cell>
        </row>
        <row r="4522">
          <cell r="A4522" t="str">
            <v>AAWFL03</v>
          </cell>
          <cell r="B4522" t="str">
            <v>RI</v>
          </cell>
          <cell r="C4522" t="str">
            <v>DUC FOB North Sea vs North Sea Dated Strip MAvg</v>
          </cell>
          <cell r="D4522" t="str">
            <v>USD</v>
          </cell>
          <cell r="E4522" t="str">
            <v>BBL</v>
          </cell>
          <cell r="F4522">
            <v>7.33</v>
          </cell>
          <cell r="G4522" t="str">
            <v>*</v>
          </cell>
          <cell r="H4522" t="str">
            <v>MT</v>
          </cell>
          <cell r="I4522" t="str">
            <v>MA</v>
          </cell>
          <cell r="J4522" t="str">
            <v>16:30 UK</v>
          </cell>
          <cell r="K4522" t="str">
            <v>lhc</v>
          </cell>
          <cell r="L4522">
            <v>3</v>
          </cell>
          <cell r="M4522">
            <v>40969</v>
          </cell>
          <cell r="N4522">
            <v>42186</v>
          </cell>
          <cell r="O4522" t="str">
            <v>Y</v>
          </cell>
          <cell r="P4522" t="str">
            <v>FOB</v>
          </cell>
          <cell r="Q4522" t="str">
            <v>Cargo</v>
          </cell>
          <cell r="R4522" t="str">
            <v>North Sea</v>
          </cell>
          <cell r="S4522" t="str">
            <v>Fredericia</v>
          </cell>
          <cell r="T4522" t="str">
            <v>Spot</v>
          </cell>
        </row>
        <row r="4523">
          <cell r="A4523" t="str">
            <v>AAWFR00</v>
          </cell>
          <cell r="B4523" t="str">
            <v>CL</v>
          </cell>
          <cell r="C4523" t="str">
            <v>Magdalena FOB Colombia $/Bbl</v>
          </cell>
          <cell r="D4523" t="str">
            <v>USD</v>
          </cell>
          <cell r="E4523" t="str">
            <v>BBL</v>
          </cell>
          <cell r="F4523">
            <v>7.1</v>
          </cell>
          <cell r="G4523" t="str">
            <v>*</v>
          </cell>
          <cell r="H4523" t="str">
            <v>MT</v>
          </cell>
          <cell r="I4523" t="str">
            <v>DW</v>
          </cell>
          <cell r="J4523" t="str">
            <v>15:15 US Eastern</v>
          </cell>
          <cell r="K4523" t="str">
            <v>lhc</v>
          </cell>
          <cell r="L4523">
            <v>3</v>
          </cell>
          <cell r="M4523">
            <v>41001</v>
          </cell>
          <cell r="N4523">
            <v>42223</v>
          </cell>
          <cell r="O4523" t="str">
            <v>Y</v>
          </cell>
          <cell r="P4523" t="str">
            <v>FOB</v>
          </cell>
          <cell r="Q4523" t="str">
            <v>Cargo</v>
          </cell>
          <cell r="R4523" t="str">
            <v>Latin America</v>
          </cell>
          <cell r="S4523" t="str">
            <v>Covenas</v>
          </cell>
          <cell r="T4523" t="str">
            <v>Spot</v>
          </cell>
        </row>
        <row r="4524">
          <cell r="A4524" t="str">
            <v>AAWFR03</v>
          </cell>
          <cell r="B4524" t="str">
            <v>CL</v>
          </cell>
          <cell r="C4524" t="str">
            <v>Magdalena FOB Colombia $/Bbl MAvg</v>
          </cell>
          <cell r="D4524" t="str">
            <v>USD</v>
          </cell>
          <cell r="E4524" t="str">
            <v>BBL</v>
          </cell>
          <cell r="F4524">
            <v>7.1</v>
          </cell>
          <cell r="G4524" t="str">
            <v>*</v>
          </cell>
          <cell r="H4524" t="str">
            <v>MT</v>
          </cell>
          <cell r="I4524" t="str">
            <v>MA</v>
          </cell>
          <cell r="J4524" t="str">
            <v>15:15 US Eastern</v>
          </cell>
          <cell r="K4524" t="str">
            <v>lhc</v>
          </cell>
          <cell r="L4524">
            <v>3</v>
          </cell>
          <cell r="M4524">
            <v>41000</v>
          </cell>
          <cell r="N4524">
            <v>42186</v>
          </cell>
          <cell r="O4524" t="str">
            <v>Y</v>
          </cell>
          <cell r="P4524" t="str">
            <v>FOB</v>
          </cell>
          <cell r="Q4524" t="str">
            <v>Cargo</v>
          </cell>
          <cell r="R4524" t="str">
            <v>Latin America</v>
          </cell>
          <cell r="S4524" t="str">
            <v>Covenas</v>
          </cell>
          <cell r="T4524" t="str">
            <v>Spot</v>
          </cell>
        </row>
        <row r="4525">
          <cell r="A4525" t="str">
            <v>AAWFS00</v>
          </cell>
          <cell r="B4525" t="str">
            <v>CL</v>
          </cell>
          <cell r="C4525" t="str">
            <v>Magdalena FOB Colombia Vs Latin America WTI strip $/Bbl</v>
          </cell>
          <cell r="D4525" t="str">
            <v>USD</v>
          </cell>
          <cell r="E4525" t="str">
            <v>BBL</v>
          </cell>
          <cell r="F4525">
            <v>7.1</v>
          </cell>
          <cell r="G4525" t="str">
            <v>*</v>
          </cell>
          <cell r="H4525" t="str">
            <v>MT</v>
          </cell>
          <cell r="I4525" t="str">
            <v>DW</v>
          </cell>
          <cell r="J4525" t="str">
            <v>15:15 US Eastern</v>
          </cell>
          <cell r="K4525" t="str">
            <v>lhc</v>
          </cell>
          <cell r="L4525">
            <v>3</v>
          </cell>
          <cell r="M4525">
            <v>41001</v>
          </cell>
          <cell r="N4525">
            <v>42223</v>
          </cell>
          <cell r="O4525" t="str">
            <v>Y</v>
          </cell>
          <cell r="P4525" t="str">
            <v>FOB</v>
          </cell>
          <cell r="Q4525" t="str">
            <v>Cargo</v>
          </cell>
          <cell r="R4525" t="str">
            <v>Latin America</v>
          </cell>
          <cell r="S4525" t="str">
            <v>Covenas</v>
          </cell>
          <cell r="T4525" t="str">
            <v>Spot</v>
          </cell>
        </row>
        <row r="4526">
          <cell r="A4526" t="str">
            <v>AAWFS03</v>
          </cell>
          <cell r="B4526" t="str">
            <v>CL</v>
          </cell>
          <cell r="C4526" t="str">
            <v>Magdalena FOB Colombia Vs Latin America WTI strip $/Bbl MAvg</v>
          </cell>
          <cell r="D4526" t="str">
            <v>USD</v>
          </cell>
          <cell r="E4526" t="str">
            <v>BBL</v>
          </cell>
          <cell r="F4526">
            <v>7.1</v>
          </cell>
          <cell r="G4526" t="str">
            <v>*</v>
          </cell>
          <cell r="H4526" t="str">
            <v>MT</v>
          </cell>
          <cell r="I4526" t="str">
            <v>MA</v>
          </cell>
          <cell r="J4526" t="str">
            <v>15:15 US Eastern</v>
          </cell>
          <cell r="K4526" t="str">
            <v>lhc</v>
          </cell>
          <cell r="L4526">
            <v>3</v>
          </cell>
          <cell r="M4526">
            <v>41000</v>
          </cell>
          <cell r="N4526">
            <v>42186</v>
          </cell>
          <cell r="O4526" t="str">
            <v>Y</v>
          </cell>
          <cell r="P4526" t="str">
            <v>FOB</v>
          </cell>
          <cell r="Q4526" t="str">
            <v>Cargo</v>
          </cell>
          <cell r="R4526" t="str">
            <v>Latin America</v>
          </cell>
          <cell r="S4526" t="str">
            <v>Covenas</v>
          </cell>
          <cell r="T4526" t="str">
            <v>Spot</v>
          </cell>
        </row>
        <row r="4527">
          <cell r="A4527" t="str">
            <v>AAWGM00</v>
          </cell>
          <cell r="B4527" t="str">
            <v>RA</v>
          </cell>
          <cell r="C4527" t="str">
            <v>Crude Pipeline Fee Nijnevartovsk to Ufa Rb/Mt</v>
          </cell>
          <cell r="D4527" t="str">
            <v>RUB</v>
          </cell>
          <cell r="E4527" t="str">
            <v>MT</v>
          </cell>
          <cell r="I4527" t="str">
            <v>DW</v>
          </cell>
          <cell r="J4527" t="str">
            <v>16:30 Moscow Standard</v>
          </cell>
          <cell r="K4527" t="str">
            <v>c</v>
          </cell>
          <cell r="L4527">
            <v>2</v>
          </cell>
          <cell r="M4527">
            <v>40959</v>
          </cell>
          <cell r="N4527">
            <v>42223</v>
          </cell>
          <cell r="O4527" t="str">
            <v>Y</v>
          </cell>
          <cell r="P4527" t="str">
            <v>FIP</v>
          </cell>
          <cell r="Q4527" t="str">
            <v>Pipeline</v>
          </cell>
          <cell r="R4527" t="str">
            <v>Russia</v>
          </cell>
          <cell r="S4527" t="str">
            <v>Ufa</v>
          </cell>
          <cell r="T4527" t="str">
            <v>Spot</v>
          </cell>
        </row>
        <row r="4528">
          <cell r="A4528" t="str">
            <v>AAWGN00</v>
          </cell>
          <cell r="B4528" t="str">
            <v>RA</v>
          </cell>
          <cell r="C4528" t="str">
            <v>Crude Transhipment Novorossiysk $/MT</v>
          </cell>
          <cell r="D4528" t="str">
            <v>USD</v>
          </cell>
          <cell r="E4528" t="str">
            <v>MT</v>
          </cell>
          <cell r="I4528" t="str">
            <v>DW</v>
          </cell>
          <cell r="J4528" t="str">
            <v>16:30 Moscow Standard</v>
          </cell>
          <cell r="K4528" t="str">
            <v>c</v>
          </cell>
          <cell r="L4528">
            <v>2</v>
          </cell>
          <cell r="M4528">
            <v>40959</v>
          </cell>
          <cell r="N4528">
            <v>42223</v>
          </cell>
          <cell r="O4528" t="str">
            <v>Y</v>
          </cell>
          <cell r="R4528" t="str">
            <v>Russia</v>
          </cell>
          <cell r="S4528" t="str">
            <v>Novorossiysk</v>
          </cell>
          <cell r="T4528" t="str">
            <v>Spot</v>
          </cell>
        </row>
        <row r="4529">
          <cell r="A4529" t="str">
            <v>AAWGO00</v>
          </cell>
          <cell r="B4529" t="str">
            <v>RA</v>
          </cell>
          <cell r="C4529" t="str">
            <v>Crude Transhipment Primorsk $/MT</v>
          </cell>
          <cell r="D4529" t="str">
            <v>USD</v>
          </cell>
          <cell r="E4529" t="str">
            <v>MT</v>
          </cell>
          <cell r="I4529" t="str">
            <v>DW</v>
          </cell>
          <cell r="J4529" t="str">
            <v>16:30 Moscow Standard</v>
          </cell>
          <cell r="K4529" t="str">
            <v>c</v>
          </cell>
          <cell r="L4529">
            <v>2</v>
          </cell>
          <cell r="M4529">
            <v>40959</v>
          </cell>
          <cell r="N4529">
            <v>42223</v>
          </cell>
          <cell r="O4529" t="str">
            <v>Y</v>
          </cell>
          <cell r="R4529" t="str">
            <v>Russia</v>
          </cell>
          <cell r="S4529" t="str">
            <v>Primorsk</v>
          </cell>
          <cell r="T4529" t="str">
            <v>Spot</v>
          </cell>
        </row>
        <row r="4530">
          <cell r="A4530" t="str">
            <v>AAWGP00</v>
          </cell>
          <cell r="B4530" t="str">
            <v>RA</v>
          </cell>
          <cell r="C4530" t="str">
            <v>Crude Pipeline Fee Surgut to Moscow Rb/Mt</v>
          </cell>
          <cell r="D4530" t="str">
            <v>RUB</v>
          </cell>
          <cell r="E4530" t="str">
            <v>MT</v>
          </cell>
          <cell r="I4530" t="str">
            <v>DW</v>
          </cell>
          <cell r="J4530" t="str">
            <v>16:30 Moscow Standard</v>
          </cell>
          <cell r="K4530" t="str">
            <v>c</v>
          </cell>
          <cell r="L4530">
            <v>2</v>
          </cell>
          <cell r="M4530">
            <v>40959</v>
          </cell>
          <cell r="N4530">
            <v>42223</v>
          </cell>
          <cell r="O4530" t="str">
            <v>Y</v>
          </cell>
          <cell r="P4530" t="str">
            <v>FIP</v>
          </cell>
          <cell r="Q4530" t="str">
            <v>Pipeline</v>
          </cell>
          <cell r="R4530" t="str">
            <v>Russia</v>
          </cell>
          <cell r="S4530" t="str">
            <v>Moscow</v>
          </cell>
          <cell r="T4530" t="str">
            <v>Spot</v>
          </cell>
        </row>
        <row r="4531">
          <cell r="A4531" t="str">
            <v>AAWGQ00</v>
          </cell>
          <cell r="B4531" t="str">
            <v>RA</v>
          </cell>
          <cell r="C4531" t="str">
            <v>Crude Pipeline Fee Surgut to Nizhniy Novgorod Rb/Mt</v>
          </cell>
          <cell r="D4531" t="str">
            <v>RUB</v>
          </cell>
          <cell r="E4531" t="str">
            <v>MT</v>
          </cell>
          <cell r="I4531" t="str">
            <v>DW</v>
          </cell>
          <cell r="J4531" t="str">
            <v>16:30 Moscow Standard</v>
          </cell>
          <cell r="K4531" t="str">
            <v>c</v>
          </cell>
          <cell r="L4531">
            <v>2</v>
          </cell>
          <cell r="M4531">
            <v>40959</v>
          </cell>
          <cell r="N4531">
            <v>42223</v>
          </cell>
          <cell r="O4531" t="str">
            <v>Y</v>
          </cell>
          <cell r="P4531" t="str">
            <v>FIP</v>
          </cell>
          <cell r="Q4531" t="str">
            <v>Pipeline</v>
          </cell>
          <cell r="R4531" t="str">
            <v>Russia</v>
          </cell>
          <cell r="S4531" t="str">
            <v>Nizhny Novgorod</v>
          </cell>
          <cell r="T4531" t="str">
            <v>Spot</v>
          </cell>
        </row>
        <row r="4532">
          <cell r="A4532" t="str">
            <v>AAWGR00</v>
          </cell>
          <cell r="B4532" t="str">
            <v>RA</v>
          </cell>
          <cell r="C4532" t="str">
            <v>Crude Pipeline Fee Surgut to Novorossiysk Rb/Mt</v>
          </cell>
          <cell r="D4532" t="str">
            <v>RUB</v>
          </cell>
          <cell r="E4532" t="str">
            <v>MT</v>
          </cell>
          <cell r="I4532" t="str">
            <v>DW</v>
          </cell>
          <cell r="J4532" t="str">
            <v>16:30 Moscow Standard</v>
          </cell>
          <cell r="K4532" t="str">
            <v>c</v>
          </cell>
          <cell r="L4532">
            <v>2</v>
          </cell>
          <cell r="M4532">
            <v>40959</v>
          </cell>
          <cell r="N4532">
            <v>42223</v>
          </cell>
          <cell r="O4532" t="str">
            <v>Y</v>
          </cell>
          <cell r="P4532" t="str">
            <v>FIP</v>
          </cell>
          <cell r="Q4532" t="str">
            <v>Pipeline</v>
          </cell>
          <cell r="R4532" t="str">
            <v>Russia</v>
          </cell>
          <cell r="S4532" t="str">
            <v>Novorossiysk</v>
          </cell>
          <cell r="T4532" t="str">
            <v>Spot</v>
          </cell>
        </row>
        <row r="4533">
          <cell r="A4533" t="str">
            <v>AAWGS00</v>
          </cell>
          <cell r="B4533" t="str">
            <v>DA</v>
          </cell>
          <cell r="C4533" t="str">
            <v>FO 380 Time Spread Swap Mo01/02</v>
          </cell>
          <cell r="D4533" t="str">
            <v>USD</v>
          </cell>
          <cell r="E4533" t="str">
            <v>MT</v>
          </cell>
          <cell r="F4533">
            <v>6.35</v>
          </cell>
          <cell r="G4533" t="str">
            <v>/</v>
          </cell>
          <cell r="H4533" t="str">
            <v>BBL</v>
          </cell>
          <cell r="I4533" t="str">
            <v>DW</v>
          </cell>
          <cell r="J4533" t="str">
            <v>16:30 Singapore</v>
          </cell>
          <cell r="K4533" t="str">
            <v>lhcu</v>
          </cell>
          <cell r="L4533">
            <v>3</v>
          </cell>
          <cell r="M4533">
            <v>39643</v>
          </cell>
          <cell r="N4533">
            <v>42222</v>
          </cell>
          <cell r="O4533" t="str">
            <v>Y</v>
          </cell>
          <cell r="R4533" t="str">
            <v>Singapore</v>
          </cell>
          <cell r="S4533" t="str">
            <v>Singapore</v>
          </cell>
          <cell r="T4533" t="str">
            <v>Swap</v>
          </cell>
        </row>
        <row r="4534">
          <cell r="A4534" t="str">
            <v>AAWGT00</v>
          </cell>
          <cell r="B4534" t="str">
            <v>DA</v>
          </cell>
          <cell r="C4534" t="str">
            <v>FO 380 Time Spread Swap Mo02/03</v>
          </cell>
          <cell r="D4534" t="str">
            <v>USD</v>
          </cell>
          <cell r="E4534" t="str">
            <v>MT</v>
          </cell>
          <cell r="F4534">
            <v>6.35</v>
          </cell>
          <cell r="G4534" t="str">
            <v>/</v>
          </cell>
          <cell r="H4534" t="str">
            <v>BBL</v>
          </cell>
          <cell r="I4534" t="str">
            <v>DW</v>
          </cell>
          <cell r="J4534" t="str">
            <v>16:30 Singapore</v>
          </cell>
          <cell r="K4534" t="str">
            <v>lhcu</v>
          </cell>
          <cell r="L4534">
            <v>3</v>
          </cell>
          <cell r="M4534">
            <v>39643</v>
          </cell>
          <cell r="N4534">
            <v>42222</v>
          </cell>
          <cell r="O4534" t="str">
            <v>Y</v>
          </cell>
          <cell r="R4534" t="str">
            <v>Singapore</v>
          </cell>
          <cell r="S4534" t="str">
            <v>Singapore</v>
          </cell>
          <cell r="T4534" t="str">
            <v>Swap</v>
          </cell>
        </row>
        <row r="4535">
          <cell r="A4535" t="str">
            <v>AAWGU00</v>
          </cell>
          <cell r="B4535" t="str">
            <v>DA</v>
          </cell>
          <cell r="C4535" t="str">
            <v>FO 380 Time Spread Swap Mo03/04</v>
          </cell>
          <cell r="D4535" t="str">
            <v>USD</v>
          </cell>
          <cell r="E4535" t="str">
            <v>MT</v>
          </cell>
          <cell r="F4535">
            <v>6.35</v>
          </cell>
          <cell r="G4535" t="str">
            <v>/</v>
          </cell>
          <cell r="H4535" t="str">
            <v>BBL</v>
          </cell>
          <cell r="I4535" t="str">
            <v>DW</v>
          </cell>
          <cell r="J4535" t="str">
            <v>16:30 Singapore</v>
          </cell>
          <cell r="K4535" t="str">
            <v>lhcu</v>
          </cell>
          <cell r="L4535">
            <v>3</v>
          </cell>
          <cell r="M4535">
            <v>39643</v>
          </cell>
          <cell r="N4535">
            <v>42222</v>
          </cell>
          <cell r="O4535" t="str">
            <v>Y</v>
          </cell>
          <cell r="R4535" t="str">
            <v>Singapore</v>
          </cell>
          <cell r="S4535" t="str">
            <v>Singapore</v>
          </cell>
          <cell r="T4535" t="str">
            <v>Swap</v>
          </cell>
        </row>
        <row r="4536">
          <cell r="A4536" t="str">
            <v>AAWGV00</v>
          </cell>
          <cell r="B4536" t="str">
            <v>DA</v>
          </cell>
          <cell r="C4536" t="str">
            <v>FO 380 Time Spread Swap Qr01/02</v>
          </cell>
          <cell r="D4536" t="str">
            <v>USD</v>
          </cell>
          <cell r="E4536" t="str">
            <v>MT</v>
          </cell>
          <cell r="F4536">
            <v>6.35</v>
          </cell>
          <cell r="G4536" t="str">
            <v>/</v>
          </cell>
          <cell r="H4536" t="str">
            <v>BBL</v>
          </cell>
          <cell r="I4536" t="str">
            <v>DW</v>
          </cell>
          <cell r="J4536" t="str">
            <v>16:30 Singapore</v>
          </cell>
          <cell r="K4536" t="str">
            <v>lhcu</v>
          </cell>
          <cell r="L4536">
            <v>3</v>
          </cell>
          <cell r="M4536">
            <v>39643</v>
          </cell>
          <cell r="N4536">
            <v>42222</v>
          </cell>
          <cell r="O4536" t="str">
            <v>Y</v>
          </cell>
          <cell r="R4536" t="str">
            <v>Singapore</v>
          </cell>
          <cell r="S4536" t="str">
            <v>Singapore</v>
          </cell>
          <cell r="T4536" t="str">
            <v>Swap</v>
          </cell>
        </row>
        <row r="4537">
          <cell r="A4537" t="str">
            <v>AAWGW00</v>
          </cell>
          <cell r="B4537" t="str">
            <v>DA</v>
          </cell>
          <cell r="C4537" t="str">
            <v>FO 380 Time Spread Swap Qr02/03</v>
          </cell>
          <cell r="D4537" t="str">
            <v>USD</v>
          </cell>
          <cell r="E4537" t="str">
            <v>MT</v>
          </cell>
          <cell r="F4537">
            <v>6.35</v>
          </cell>
          <cell r="G4537" t="str">
            <v>/</v>
          </cell>
          <cell r="H4537" t="str">
            <v>BBL</v>
          </cell>
          <cell r="I4537" t="str">
            <v>DW</v>
          </cell>
          <cell r="J4537" t="str">
            <v>16:30 Singapore</v>
          </cell>
          <cell r="K4537" t="str">
            <v>lhcu</v>
          </cell>
          <cell r="L4537">
            <v>3</v>
          </cell>
          <cell r="M4537">
            <v>39643</v>
          </cell>
          <cell r="N4537">
            <v>42222</v>
          </cell>
          <cell r="O4537" t="str">
            <v>Y</v>
          </cell>
          <cell r="R4537" t="str">
            <v>Singapore</v>
          </cell>
          <cell r="S4537" t="str">
            <v>Singapore</v>
          </cell>
          <cell r="T4537" t="str">
            <v>Swap</v>
          </cell>
        </row>
        <row r="4538">
          <cell r="A4538" t="str">
            <v>AAWGX00</v>
          </cell>
          <cell r="B4538" t="str">
            <v>DA</v>
          </cell>
          <cell r="C4538" t="str">
            <v>FO 380 Time Spread Swap Qr03/04</v>
          </cell>
          <cell r="D4538" t="str">
            <v>USD</v>
          </cell>
          <cell r="E4538" t="str">
            <v>MT</v>
          </cell>
          <cell r="F4538">
            <v>6.35</v>
          </cell>
          <cell r="G4538" t="str">
            <v>/</v>
          </cell>
          <cell r="H4538" t="str">
            <v>BBL</v>
          </cell>
          <cell r="I4538" t="str">
            <v>DW</v>
          </cell>
          <cell r="J4538" t="str">
            <v>16:30 Singapore</v>
          </cell>
          <cell r="K4538" t="str">
            <v>lhcu</v>
          </cell>
          <cell r="L4538">
            <v>3</v>
          </cell>
          <cell r="M4538">
            <v>39643</v>
          </cell>
          <cell r="N4538">
            <v>42222</v>
          </cell>
          <cell r="O4538" t="str">
            <v>Y</v>
          </cell>
          <cell r="R4538" t="str">
            <v>Singapore</v>
          </cell>
          <cell r="S4538" t="str">
            <v>Singapore</v>
          </cell>
          <cell r="T4538" t="str">
            <v>Swap</v>
          </cell>
        </row>
        <row r="4539">
          <cell r="A4539" t="str">
            <v>AAWGZ00</v>
          </cell>
          <cell r="B4539" t="str">
            <v>RA</v>
          </cell>
          <cell r="C4539" t="str">
            <v>Crude Pipeline Fee Surgut to Primorsk Rb/Mt</v>
          </cell>
          <cell r="D4539" t="str">
            <v>RUB</v>
          </cell>
          <cell r="E4539" t="str">
            <v>MT</v>
          </cell>
          <cell r="I4539" t="str">
            <v>DW</v>
          </cell>
          <cell r="J4539" t="str">
            <v>16:30 Moscow Standard</v>
          </cell>
          <cell r="K4539" t="str">
            <v>c</v>
          </cell>
          <cell r="L4539">
            <v>2</v>
          </cell>
          <cell r="M4539">
            <v>40959</v>
          </cell>
          <cell r="N4539">
            <v>42223</v>
          </cell>
          <cell r="O4539" t="str">
            <v>Y</v>
          </cell>
          <cell r="P4539" t="str">
            <v>FIP</v>
          </cell>
          <cell r="Q4539" t="str">
            <v>Pipeline</v>
          </cell>
          <cell r="R4539" t="str">
            <v>Russia</v>
          </cell>
          <cell r="S4539" t="str">
            <v>Primorsk</v>
          </cell>
          <cell r="T4539" t="str">
            <v>Spot</v>
          </cell>
        </row>
        <row r="4540">
          <cell r="A4540" t="str">
            <v>AAWHA00</v>
          </cell>
          <cell r="B4540" t="str">
            <v>DA</v>
          </cell>
          <cell r="C4540" t="str">
            <v>FO 380 Dubai Crack Swap Mo01</v>
          </cell>
          <cell r="D4540" t="str">
            <v>USD</v>
          </cell>
          <cell r="E4540" t="str">
            <v>BBL</v>
          </cell>
          <cell r="F4540">
            <v>6.35</v>
          </cell>
          <cell r="G4540" t="str">
            <v>*</v>
          </cell>
          <cell r="H4540" t="str">
            <v>MT</v>
          </cell>
          <cell r="I4540" t="str">
            <v>DW</v>
          </cell>
          <cell r="J4540" t="str">
            <v>16:30 Singapore</v>
          </cell>
          <cell r="K4540" t="str">
            <v>lhc</v>
          </cell>
          <cell r="L4540">
            <v>3</v>
          </cell>
          <cell r="M4540">
            <v>39643</v>
          </cell>
          <cell r="N4540">
            <v>42222</v>
          </cell>
          <cell r="O4540" t="str">
            <v>Y</v>
          </cell>
          <cell r="R4540" t="str">
            <v>Persian Gulf</v>
          </cell>
          <cell r="S4540" t="str">
            <v>Fateh Terminal</v>
          </cell>
          <cell r="T4540" t="str">
            <v>Swap</v>
          </cell>
        </row>
        <row r="4541">
          <cell r="A4541" t="str">
            <v>AAWHB00</v>
          </cell>
          <cell r="B4541" t="str">
            <v>DA</v>
          </cell>
          <cell r="C4541" t="str">
            <v>FO 380 Dubai Crack Swap Mo02</v>
          </cell>
          <cell r="D4541" t="str">
            <v>USD</v>
          </cell>
          <cell r="E4541" t="str">
            <v>BBL</v>
          </cell>
          <cell r="F4541">
            <v>6.35</v>
          </cell>
          <cell r="G4541" t="str">
            <v>*</v>
          </cell>
          <cell r="H4541" t="str">
            <v>MT</v>
          </cell>
          <cell r="I4541" t="str">
            <v>DW</v>
          </cell>
          <cell r="J4541" t="str">
            <v>16:30 Singapore</v>
          </cell>
          <cell r="K4541" t="str">
            <v>lhc</v>
          </cell>
          <cell r="L4541">
            <v>3</v>
          </cell>
          <cell r="M4541">
            <v>39643</v>
          </cell>
          <cell r="N4541">
            <v>42222</v>
          </cell>
          <cell r="O4541" t="str">
            <v>Y</v>
          </cell>
          <cell r="R4541" t="str">
            <v>Persian Gulf</v>
          </cell>
          <cell r="S4541" t="str">
            <v>Fateh Terminal</v>
          </cell>
          <cell r="T4541" t="str">
            <v>Swap</v>
          </cell>
        </row>
        <row r="4542">
          <cell r="A4542" t="str">
            <v>AAWHC00</v>
          </cell>
          <cell r="B4542" t="str">
            <v>DA</v>
          </cell>
          <cell r="C4542" t="str">
            <v>FO 380 Dubai Crack Swap Mo03</v>
          </cell>
          <cell r="D4542" t="str">
            <v>USD</v>
          </cell>
          <cell r="E4542" t="str">
            <v>BBL</v>
          </cell>
          <cell r="F4542">
            <v>6.35</v>
          </cell>
          <cell r="G4542" t="str">
            <v>*</v>
          </cell>
          <cell r="H4542" t="str">
            <v>MT</v>
          </cell>
          <cell r="I4542" t="str">
            <v>DW</v>
          </cell>
          <cell r="J4542" t="str">
            <v>16:30 Singapore</v>
          </cell>
          <cell r="K4542" t="str">
            <v>lhc</v>
          </cell>
          <cell r="L4542">
            <v>3</v>
          </cell>
          <cell r="M4542">
            <v>39643</v>
          </cell>
          <cell r="N4542">
            <v>42222</v>
          </cell>
          <cell r="O4542" t="str">
            <v>Y</v>
          </cell>
          <cell r="R4542" t="str">
            <v>Persian Gulf</v>
          </cell>
          <cell r="S4542" t="str">
            <v>Fateh Terminal</v>
          </cell>
          <cell r="T4542" t="str">
            <v>Swap</v>
          </cell>
        </row>
        <row r="4543">
          <cell r="A4543" t="str">
            <v>AAWHH00</v>
          </cell>
          <cell r="B4543" t="str">
            <v>DA</v>
          </cell>
          <cell r="C4543" t="str">
            <v>FO 380 Dubai Crack Swap Qr01</v>
          </cell>
          <cell r="D4543" t="str">
            <v>USD</v>
          </cell>
          <cell r="E4543" t="str">
            <v>BBL</v>
          </cell>
          <cell r="F4543">
            <v>6.35</v>
          </cell>
          <cell r="G4543" t="str">
            <v>*</v>
          </cell>
          <cell r="H4543" t="str">
            <v>MT</v>
          </cell>
          <cell r="I4543" t="str">
            <v>DW</v>
          </cell>
          <cell r="J4543" t="str">
            <v>16:30 Singapore</v>
          </cell>
          <cell r="K4543" t="str">
            <v>lhc</v>
          </cell>
          <cell r="L4543">
            <v>3</v>
          </cell>
          <cell r="M4543">
            <v>39643</v>
          </cell>
          <cell r="N4543">
            <v>42222</v>
          </cell>
          <cell r="O4543" t="str">
            <v>Y</v>
          </cell>
          <cell r="R4543" t="str">
            <v>Persian Gulf</v>
          </cell>
          <cell r="S4543" t="str">
            <v>Fateh Terminal</v>
          </cell>
          <cell r="T4543" t="str">
            <v>Swap</v>
          </cell>
        </row>
        <row r="4544">
          <cell r="A4544" t="str">
            <v>AAWHI00</v>
          </cell>
          <cell r="B4544" t="str">
            <v>DA</v>
          </cell>
          <cell r="C4544" t="str">
            <v>FO 380 Dubai Crack Swap Qr02</v>
          </cell>
          <cell r="D4544" t="str">
            <v>USD</v>
          </cell>
          <cell r="E4544" t="str">
            <v>BBL</v>
          </cell>
          <cell r="F4544">
            <v>6.35</v>
          </cell>
          <cell r="G4544" t="str">
            <v>*</v>
          </cell>
          <cell r="H4544" t="str">
            <v>MT</v>
          </cell>
          <cell r="I4544" t="str">
            <v>DW</v>
          </cell>
          <cell r="J4544" t="str">
            <v>16:30 Singapore</v>
          </cell>
          <cell r="K4544" t="str">
            <v>lhc</v>
          </cell>
          <cell r="L4544">
            <v>3</v>
          </cell>
          <cell r="M4544">
            <v>39643</v>
          </cell>
          <cell r="N4544">
            <v>42222</v>
          </cell>
          <cell r="O4544" t="str">
            <v>Y</v>
          </cell>
          <cell r="R4544" t="str">
            <v>Persian Gulf</v>
          </cell>
          <cell r="S4544" t="str">
            <v>Fateh Terminal</v>
          </cell>
          <cell r="T4544" t="str">
            <v>Swap</v>
          </cell>
        </row>
        <row r="4545">
          <cell r="A4545" t="str">
            <v>AAWHJ00</v>
          </cell>
          <cell r="B4545" t="str">
            <v>DA</v>
          </cell>
          <cell r="C4545" t="str">
            <v>FO 380 Dubai Crack Swap Qr03</v>
          </cell>
          <cell r="D4545" t="str">
            <v>USD</v>
          </cell>
          <cell r="E4545" t="str">
            <v>BBL</v>
          </cell>
          <cell r="F4545">
            <v>6.35</v>
          </cell>
          <cell r="G4545" t="str">
            <v>*</v>
          </cell>
          <cell r="H4545" t="str">
            <v>MT</v>
          </cell>
          <cell r="I4545" t="str">
            <v>DW</v>
          </cell>
          <cell r="J4545" t="str">
            <v>16:30 Singapore</v>
          </cell>
          <cell r="K4545" t="str">
            <v>lhc</v>
          </cell>
          <cell r="L4545">
            <v>3</v>
          </cell>
          <cell r="M4545">
            <v>39643</v>
          </cell>
          <cell r="N4545">
            <v>42222</v>
          </cell>
          <cell r="O4545" t="str">
            <v>Y</v>
          </cell>
          <cell r="R4545" t="str">
            <v>Persian Gulf</v>
          </cell>
          <cell r="S4545" t="str">
            <v>Fateh Terminal</v>
          </cell>
          <cell r="T4545" t="str">
            <v>Swap</v>
          </cell>
        </row>
        <row r="4546">
          <cell r="A4546" t="str">
            <v>AAWHO00</v>
          </cell>
          <cell r="B4546" t="str">
            <v>DA</v>
          </cell>
          <cell r="C4546" t="str">
            <v>FO 380 Dubai Crack Swap Qr04</v>
          </cell>
          <cell r="D4546" t="str">
            <v>USD</v>
          </cell>
          <cell r="E4546" t="str">
            <v>BBL</v>
          </cell>
          <cell r="F4546">
            <v>6.35</v>
          </cell>
          <cell r="G4546" t="str">
            <v>*</v>
          </cell>
          <cell r="H4546" t="str">
            <v>MT</v>
          </cell>
          <cell r="I4546" t="str">
            <v>DW</v>
          </cell>
          <cell r="J4546" t="str">
            <v>16:30 Singapore</v>
          </cell>
          <cell r="K4546" t="str">
            <v>lhc</v>
          </cell>
          <cell r="L4546">
            <v>3</v>
          </cell>
          <cell r="M4546">
            <v>39643</v>
          </cell>
          <cell r="N4546">
            <v>42222</v>
          </cell>
          <cell r="O4546" t="str">
            <v>Y</v>
          </cell>
          <cell r="R4546" t="str">
            <v>Persian Gulf</v>
          </cell>
          <cell r="S4546" t="str">
            <v>Fateh Terminal</v>
          </cell>
          <cell r="T4546" t="str">
            <v>Swap</v>
          </cell>
        </row>
        <row r="4547">
          <cell r="A4547" t="str">
            <v>AAWHP00</v>
          </cell>
          <cell r="B4547" t="str">
            <v>RA</v>
          </cell>
          <cell r="C4547" t="str">
            <v>Crude Pipeline Fee Surgut to Ryazan Rb/Mt</v>
          </cell>
          <cell r="D4547" t="str">
            <v>RUB</v>
          </cell>
          <cell r="E4547" t="str">
            <v>MT</v>
          </cell>
          <cell r="I4547" t="str">
            <v>DW</v>
          </cell>
          <cell r="J4547" t="str">
            <v>16:30 Moscow Standard</v>
          </cell>
          <cell r="K4547" t="str">
            <v>c</v>
          </cell>
          <cell r="L4547">
            <v>2</v>
          </cell>
          <cell r="M4547">
            <v>40959</v>
          </cell>
          <cell r="N4547">
            <v>42223</v>
          </cell>
          <cell r="O4547" t="str">
            <v>Y</v>
          </cell>
          <cell r="P4547" t="str">
            <v>FIP</v>
          </cell>
          <cell r="Q4547" t="str">
            <v>Pipeline</v>
          </cell>
          <cell r="R4547" t="str">
            <v>Russia</v>
          </cell>
          <cell r="S4547" t="str">
            <v>Ryazan</v>
          </cell>
          <cell r="T4547" t="str">
            <v>Spot</v>
          </cell>
        </row>
        <row r="4548">
          <cell r="A4548" t="str">
            <v>AAWHQ00</v>
          </cell>
          <cell r="B4548" t="str">
            <v>RA</v>
          </cell>
          <cell r="C4548" t="str">
            <v>Crude Pipeline Fee Surgut to Samara Rb/Mt</v>
          </cell>
          <cell r="D4548" t="str">
            <v>RUB</v>
          </cell>
          <cell r="E4548" t="str">
            <v>MT</v>
          </cell>
          <cell r="I4548" t="str">
            <v>DW</v>
          </cell>
          <cell r="J4548" t="str">
            <v>16:30 Moscow Standard</v>
          </cell>
          <cell r="K4548" t="str">
            <v>c</v>
          </cell>
          <cell r="L4548">
            <v>2</v>
          </cell>
          <cell r="M4548">
            <v>40959</v>
          </cell>
          <cell r="N4548">
            <v>42223</v>
          </cell>
          <cell r="O4548" t="str">
            <v>Y</v>
          </cell>
          <cell r="P4548" t="str">
            <v>FIP</v>
          </cell>
          <cell r="Q4548" t="str">
            <v>Pipeline</v>
          </cell>
          <cell r="R4548" t="str">
            <v>Russia</v>
          </cell>
          <cell r="S4548" t="str">
            <v>Samara</v>
          </cell>
          <cell r="T4548" t="str">
            <v>Spot</v>
          </cell>
        </row>
        <row r="4549">
          <cell r="A4549" t="str">
            <v>AAWHR00</v>
          </cell>
          <cell r="B4549" t="str">
            <v>RA</v>
          </cell>
          <cell r="C4549" t="str">
            <v>Crude Pipeline Fee Surgut to Ufa Rb/Mt</v>
          </cell>
          <cell r="D4549" t="str">
            <v>RUB</v>
          </cell>
          <cell r="E4549" t="str">
            <v>MT</v>
          </cell>
          <cell r="I4549" t="str">
            <v>DW</v>
          </cell>
          <cell r="J4549" t="str">
            <v>16:30 Moscow Standard</v>
          </cell>
          <cell r="K4549" t="str">
            <v>c</v>
          </cell>
          <cell r="L4549">
            <v>2</v>
          </cell>
          <cell r="M4549">
            <v>40959</v>
          </cell>
          <cell r="N4549">
            <v>42223</v>
          </cell>
          <cell r="O4549" t="str">
            <v>Y</v>
          </cell>
          <cell r="P4549" t="str">
            <v>FIP</v>
          </cell>
          <cell r="Q4549" t="str">
            <v>Pipeline</v>
          </cell>
          <cell r="R4549" t="str">
            <v>Russia</v>
          </cell>
          <cell r="S4549" t="str">
            <v>Ufa</v>
          </cell>
          <cell r="T4549" t="str">
            <v>Spot</v>
          </cell>
        </row>
        <row r="4550">
          <cell r="A4550" t="str">
            <v>AAWHS00</v>
          </cell>
          <cell r="B4550" t="str">
            <v>RA</v>
          </cell>
          <cell r="C4550" t="str">
            <v>Crude Pipeline Fee Surgut to Volgograd Rb/Mt</v>
          </cell>
          <cell r="D4550" t="str">
            <v>RUB</v>
          </cell>
          <cell r="E4550" t="str">
            <v>MT</v>
          </cell>
          <cell r="I4550" t="str">
            <v>DW</v>
          </cell>
          <cell r="J4550" t="str">
            <v>16:30 Moscow Standard</v>
          </cell>
          <cell r="K4550" t="str">
            <v>c</v>
          </cell>
          <cell r="L4550">
            <v>2</v>
          </cell>
          <cell r="M4550">
            <v>40959</v>
          </cell>
          <cell r="N4550">
            <v>42223</v>
          </cell>
          <cell r="O4550" t="str">
            <v>Y</v>
          </cell>
          <cell r="P4550" t="str">
            <v>FIP</v>
          </cell>
          <cell r="Q4550" t="str">
            <v>Pipeline</v>
          </cell>
          <cell r="R4550" t="str">
            <v>Russia</v>
          </cell>
          <cell r="S4550" t="str">
            <v>Volgograd</v>
          </cell>
          <cell r="T4550" t="str">
            <v>Spot</v>
          </cell>
        </row>
        <row r="4551">
          <cell r="A4551" t="str">
            <v>AAWHT00</v>
          </cell>
          <cell r="B4551" t="str">
            <v>RA</v>
          </cell>
          <cell r="C4551" t="str">
            <v>Crude Pipeline Fee Surgut to Yaroslavl Rb/Mt</v>
          </cell>
          <cell r="D4551" t="str">
            <v>RUB</v>
          </cell>
          <cell r="E4551" t="str">
            <v>MT</v>
          </cell>
          <cell r="I4551" t="str">
            <v>DW</v>
          </cell>
          <cell r="J4551" t="str">
            <v>16:30 Moscow Standard</v>
          </cell>
          <cell r="K4551" t="str">
            <v>c</v>
          </cell>
          <cell r="L4551">
            <v>2</v>
          </cell>
          <cell r="M4551">
            <v>40959</v>
          </cell>
          <cell r="N4551">
            <v>42223</v>
          </cell>
          <cell r="O4551" t="str">
            <v>Y</v>
          </cell>
          <cell r="P4551" t="str">
            <v>FIP</v>
          </cell>
          <cell r="Q4551" t="str">
            <v>Pipeline</v>
          </cell>
          <cell r="R4551" t="str">
            <v>Russia</v>
          </cell>
          <cell r="S4551" t="str">
            <v>Yaroslavl</v>
          </cell>
          <cell r="T4551" t="str">
            <v>Spot</v>
          </cell>
        </row>
        <row r="4552">
          <cell r="A4552" t="str">
            <v>AAWHU00</v>
          </cell>
          <cell r="B4552" t="str">
            <v>RA</v>
          </cell>
          <cell r="C4552" t="str">
            <v>Russian Domestic Crude Netback Prem/Disc Rb/Mt</v>
          </cell>
          <cell r="D4552" t="str">
            <v>RUB</v>
          </cell>
          <cell r="E4552" t="str">
            <v>MT</v>
          </cell>
          <cell r="F4552">
            <v>7.23</v>
          </cell>
          <cell r="G4552" t="str">
            <v>/</v>
          </cell>
          <cell r="H4552" t="str">
            <v>BBL</v>
          </cell>
          <cell r="I4552" t="str">
            <v>DW</v>
          </cell>
          <cell r="J4552" t="str">
            <v>16:30 Moscow Standard</v>
          </cell>
          <cell r="K4552" t="str">
            <v>c</v>
          </cell>
          <cell r="L4552">
            <v>3</v>
          </cell>
          <cell r="M4552">
            <v>40959</v>
          </cell>
          <cell r="N4552">
            <v>42223</v>
          </cell>
          <cell r="O4552" t="str">
            <v>Y</v>
          </cell>
          <cell r="R4552" t="str">
            <v>Russia</v>
          </cell>
          <cell r="S4552" t="str">
            <v>Russia</v>
          </cell>
          <cell r="T4552" t="str">
            <v>Spot</v>
          </cell>
        </row>
        <row r="4553">
          <cell r="A4553" t="str">
            <v>AAWHU03</v>
          </cell>
          <cell r="B4553" t="str">
            <v>RA</v>
          </cell>
          <cell r="C4553" t="str">
            <v>Russian Domestic Crude Netback Prem/Disc Rb/Mt MAvg</v>
          </cell>
          <cell r="D4553" t="str">
            <v>RUB</v>
          </cell>
          <cell r="E4553" t="str">
            <v>MT</v>
          </cell>
          <cell r="F4553">
            <v>7.23</v>
          </cell>
          <cell r="G4553" t="str">
            <v>/</v>
          </cell>
          <cell r="H4553" t="str">
            <v>BBL</v>
          </cell>
          <cell r="I4553" t="str">
            <v>MA</v>
          </cell>
          <cell r="J4553" t="str">
            <v>16:30 Moscow Standard</v>
          </cell>
          <cell r="K4553" t="str">
            <v>c</v>
          </cell>
          <cell r="L4553">
            <v>3</v>
          </cell>
          <cell r="M4553">
            <v>40969</v>
          </cell>
          <cell r="N4553">
            <v>42186</v>
          </cell>
          <cell r="O4553" t="str">
            <v>Y</v>
          </cell>
          <cell r="R4553" t="str">
            <v>Russia</v>
          </cell>
          <cell r="S4553" t="str">
            <v>Russia</v>
          </cell>
          <cell r="T4553" t="str">
            <v>Spot</v>
          </cell>
        </row>
        <row r="4554">
          <cell r="A4554" t="str">
            <v>AAWHV00</v>
          </cell>
          <cell r="B4554" t="str">
            <v>RA</v>
          </cell>
          <cell r="C4554" t="str">
            <v>Urals FIP Moscow Rb/Mt Netback</v>
          </cell>
          <cell r="D4554" t="str">
            <v>RUB</v>
          </cell>
          <cell r="E4554" t="str">
            <v>MT</v>
          </cell>
          <cell r="F4554">
            <v>7.23</v>
          </cell>
          <cell r="G4554" t="str">
            <v>/</v>
          </cell>
          <cell r="H4554" t="str">
            <v>BBL</v>
          </cell>
          <cell r="I4554" t="str">
            <v>DW</v>
          </cell>
          <cell r="J4554" t="str">
            <v>16:30 Moscow Standard</v>
          </cell>
          <cell r="K4554" t="str">
            <v>lhc</v>
          </cell>
          <cell r="L4554">
            <v>3</v>
          </cell>
          <cell r="M4554">
            <v>40959</v>
          </cell>
          <cell r="N4554">
            <v>42223</v>
          </cell>
          <cell r="O4554" t="str">
            <v>Y</v>
          </cell>
          <cell r="P4554" t="str">
            <v>FIP</v>
          </cell>
          <cell r="Q4554" t="str">
            <v>Pipeline</v>
          </cell>
          <cell r="R4554" t="str">
            <v>Russia</v>
          </cell>
          <cell r="S4554" t="str">
            <v>Moscow</v>
          </cell>
          <cell r="T4554" t="str">
            <v>Netback</v>
          </cell>
        </row>
        <row r="4555">
          <cell r="A4555" t="str">
            <v>AAWHV03</v>
          </cell>
          <cell r="B4555" t="str">
            <v>RA</v>
          </cell>
          <cell r="C4555" t="str">
            <v>Urals FIP Moscow Rb/Mt Netback MAvg</v>
          </cell>
          <cell r="D4555" t="str">
            <v>RUB</v>
          </cell>
          <cell r="E4555" t="str">
            <v>MT</v>
          </cell>
          <cell r="F4555">
            <v>7.23</v>
          </cell>
          <cell r="G4555" t="str">
            <v>/</v>
          </cell>
          <cell r="H4555" t="str">
            <v>BBL</v>
          </cell>
          <cell r="I4555" t="str">
            <v>MA</v>
          </cell>
          <cell r="J4555" t="str">
            <v>16:30 Moscow Standard</v>
          </cell>
          <cell r="K4555" t="str">
            <v>lhc</v>
          </cell>
          <cell r="L4555">
            <v>3</v>
          </cell>
          <cell r="M4555">
            <v>40969</v>
          </cell>
          <cell r="N4555">
            <v>42186</v>
          </cell>
          <cell r="O4555" t="str">
            <v>Y</v>
          </cell>
          <cell r="P4555" t="str">
            <v>FIP</v>
          </cell>
          <cell r="Q4555" t="str">
            <v>Pipeline</v>
          </cell>
          <cell r="R4555" t="str">
            <v>Russia</v>
          </cell>
          <cell r="S4555" t="str">
            <v>Moscow</v>
          </cell>
          <cell r="T4555" t="str">
            <v>Netback</v>
          </cell>
        </row>
        <row r="4556">
          <cell r="A4556" t="str">
            <v>AAWHW00</v>
          </cell>
          <cell r="B4556" t="str">
            <v>RA</v>
          </cell>
          <cell r="C4556" t="str">
            <v>Urals FIP Nizhnevartovsk Rb/Mt Netback</v>
          </cell>
          <cell r="D4556" t="str">
            <v>RUB</v>
          </cell>
          <cell r="E4556" t="str">
            <v>MT</v>
          </cell>
          <cell r="F4556">
            <v>7.23</v>
          </cell>
          <cell r="G4556" t="str">
            <v>/</v>
          </cell>
          <cell r="H4556" t="str">
            <v>BBL</v>
          </cell>
          <cell r="I4556" t="str">
            <v>DW</v>
          </cell>
          <cell r="J4556" t="str">
            <v>16:30 Moscow Standard</v>
          </cell>
          <cell r="K4556" t="str">
            <v>lhc</v>
          </cell>
          <cell r="L4556">
            <v>3</v>
          </cell>
          <cell r="M4556">
            <v>40959</v>
          </cell>
          <cell r="N4556">
            <v>42223</v>
          </cell>
          <cell r="O4556" t="str">
            <v>Y</v>
          </cell>
          <cell r="P4556" t="str">
            <v>FIP</v>
          </cell>
          <cell r="Q4556" t="str">
            <v>Pipeline</v>
          </cell>
          <cell r="R4556" t="str">
            <v>Russia</v>
          </cell>
          <cell r="S4556" t="str">
            <v>Nizhnevartovsk</v>
          </cell>
          <cell r="T4556" t="str">
            <v>Netback</v>
          </cell>
        </row>
        <row r="4557">
          <cell r="A4557" t="str">
            <v>AAWHW03</v>
          </cell>
          <cell r="B4557" t="str">
            <v>RA</v>
          </cell>
          <cell r="C4557" t="str">
            <v>Urals FIP Nizhnevartovsk Rb/Mt Netback MAvg</v>
          </cell>
          <cell r="D4557" t="str">
            <v>RUB</v>
          </cell>
          <cell r="E4557" t="str">
            <v>MT</v>
          </cell>
          <cell r="F4557">
            <v>7.23</v>
          </cell>
          <cell r="G4557" t="str">
            <v>/</v>
          </cell>
          <cell r="H4557" t="str">
            <v>BBL</v>
          </cell>
          <cell r="I4557" t="str">
            <v>MA</v>
          </cell>
          <cell r="J4557" t="str">
            <v>16:30 Moscow Standard</v>
          </cell>
          <cell r="K4557" t="str">
            <v>lhc</v>
          </cell>
          <cell r="L4557">
            <v>3</v>
          </cell>
          <cell r="M4557">
            <v>40969</v>
          </cell>
          <cell r="N4557">
            <v>42186</v>
          </cell>
          <cell r="O4557" t="str">
            <v>Y</v>
          </cell>
          <cell r="P4557" t="str">
            <v>FIP</v>
          </cell>
          <cell r="Q4557" t="str">
            <v>Pipeline</v>
          </cell>
          <cell r="R4557" t="str">
            <v>Russia</v>
          </cell>
          <cell r="S4557" t="str">
            <v>Nizhnevartovsk</v>
          </cell>
          <cell r="T4557" t="str">
            <v>Netback</v>
          </cell>
        </row>
        <row r="4558">
          <cell r="A4558" t="str">
            <v>AAWHX00</v>
          </cell>
          <cell r="B4558" t="str">
            <v>RA</v>
          </cell>
          <cell r="C4558" t="str">
            <v>Urals FIP Novorossiysk Rb/Mt Netback</v>
          </cell>
          <cell r="D4558" t="str">
            <v>RUB</v>
          </cell>
          <cell r="E4558" t="str">
            <v>MT</v>
          </cell>
          <cell r="F4558">
            <v>7.23</v>
          </cell>
          <cell r="G4558" t="str">
            <v>/</v>
          </cell>
          <cell r="H4558" t="str">
            <v>BBL</v>
          </cell>
          <cell r="I4558" t="str">
            <v>DW</v>
          </cell>
          <cell r="J4558" t="str">
            <v>16:30 Moscow Standard</v>
          </cell>
          <cell r="K4558" t="str">
            <v>lhc</v>
          </cell>
          <cell r="L4558">
            <v>3</v>
          </cell>
          <cell r="M4558">
            <v>40959</v>
          </cell>
          <cell r="N4558">
            <v>42223</v>
          </cell>
          <cell r="O4558" t="str">
            <v>Y</v>
          </cell>
          <cell r="P4558" t="str">
            <v>FIP</v>
          </cell>
          <cell r="Q4558" t="str">
            <v>Pipeline</v>
          </cell>
          <cell r="R4558" t="str">
            <v>Russia</v>
          </cell>
          <cell r="S4558" t="str">
            <v>Novorossiysk</v>
          </cell>
          <cell r="T4558" t="str">
            <v>Netback</v>
          </cell>
        </row>
        <row r="4559">
          <cell r="A4559" t="str">
            <v>AAWHX03</v>
          </cell>
          <cell r="B4559" t="str">
            <v>RA</v>
          </cell>
          <cell r="C4559" t="str">
            <v>Urals FIP Novorossiysk Rb/Mt Netback MAvg</v>
          </cell>
          <cell r="D4559" t="str">
            <v>RUB</v>
          </cell>
          <cell r="E4559" t="str">
            <v>MT</v>
          </cell>
          <cell r="F4559">
            <v>7.23</v>
          </cell>
          <cell r="G4559" t="str">
            <v>/</v>
          </cell>
          <cell r="H4559" t="str">
            <v>BBL</v>
          </cell>
          <cell r="I4559" t="str">
            <v>MA</v>
          </cell>
          <cell r="J4559" t="str">
            <v>16:30 Moscow Standard</v>
          </cell>
          <cell r="K4559" t="str">
            <v>lhc</v>
          </cell>
          <cell r="L4559">
            <v>3</v>
          </cell>
          <cell r="M4559">
            <v>40969</v>
          </cell>
          <cell r="N4559">
            <v>42186</v>
          </cell>
          <cell r="O4559" t="str">
            <v>Y</v>
          </cell>
          <cell r="P4559" t="str">
            <v>FIP</v>
          </cell>
          <cell r="Q4559" t="str">
            <v>Pipeline</v>
          </cell>
          <cell r="R4559" t="str">
            <v>Russia</v>
          </cell>
          <cell r="S4559" t="str">
            <v>Novorossiysk</v>
          </cell>
          <cell r="T4559" t="str">
            <v>Netback</v>
          </cell>
        </row>
        <row r="4560">
          <cell r="A4560" t="str">
            <v>AAWHY00</v>
          </cell>
          <cell r="B4560" t="str">
            <v>RA</v>
          </cell>
          <cell r="C4560" t="str">
            <v>Urals FIP Nizhniy Novgorod Rb/Mt Netback</v>
          </cell>
          <cell r="D4560" t="str">
            <v>RUB</v>
          </cell>
          <cell r="E4560" t="str">
            <v>MT</v>
          </cell>
          <cell r="F4560">
            <v>7.23</v>
          </cell>
          <cell r="G4560" t="str">
            <v>/</v>
          </cell>
          <cell r="H4560" t="str">
            <v>BBL</v>
          </cell>
          <cell r="I4560" t="str">
            <v>DW</v>
          </cell>
          <cell r="J4560" t="str">
            <v>16:30 Moscow Standard</v>
          </cell>
          <cell r="K4560" t="str">
            <v>lhc</v>
          </cell>
          <cell r="L4560">
            <v>3</v>
          </cell>
          <cell r="M4560">
            <v>40959</v>
          </cell>
          <cell r="N4560">
            <v>42223</v>
          </cell>
          <cell r="O4560" t="str">
            <v>Y</v>
          </cell>
          <cell r="P4560" t="str">
            <v>FIP</v>
          </cell>
          <cell r="Q4560" t="str">
            <v>Pipeline</v>
          </cell>
          <cell r="R4560" t="str">
            <v>Russia</v>
          </cell>
          <cell r="S4560" t="str">
            <v>Nizhny Novgorod</v>
          </cell>
          <cell r="T4560" t="str">
            <v>Netback</v>
          </cell>
        </row>
        <row r="4561">
          <cell r="A4561" t="str">
            <v>AAWHY03</v>
          </cell>
          <cell r="B4561" t="str">
            <v>RA</v>
          </cell>
          <cell r="C4561" t="str">
            <v>Urals FIP Nizhniy Novgorod Rb/Mt Netback MAvg</v>
          </cell>
          <cell r="D4561" t="str">
            <v>RUB</v>
          </cell>
          <cell r="E4561" t="str">
            <v>MT</v>
          </cell>
          <cell r="F4561">
            <v>7.23</v>
          </cell>
          <cell r="G4561" t="str">
            <v>/</v>
          </cell>
          <cell r="H4561" t="str">
            <v>BBL</v>
          </cell>
          <cell r="I4561" t="str">
            <v>MA</v>
          </cell>
          <cell r="J4561" t="str">
            <v>16:30 Moscow Standard</v>
          </cell>
          <cell r="K4561" t="str">
            <v>lhc</v>
          </cell>
          <cell r="L4561">
            <v>3</v>
          </cell>
          <cell r="M4561">
            <v>40969</v>
          </cell>
          <cell r="N4561">
            <v>42186</v>
          </cell>
          <cell r="O4561" t="str">
            <v>Y</v>
          </cell>
          <cell r="P4561" t="str">
            <v>FIP</v>
          </cell>
          <cell r="Q4561" t="str">
            <v>Pipeline</v>
          </cell>
          <cell r="R4561" t="str">
            <v>Russia</v>
          </cell>
          <cell r="S4561" t="str">
            <v>Nizhny Novgorod</v>
          </cell>
          <cell r="T4561" t="str">
            <v>Netback</v>
          </cell>
        </row>
        <row r="4562">
          <cell r="A4562" t="str">
            <v>AAWHZ00</v>
          </cell>
          <cell r="B4562" t="str">
            <v>RA</v>
          </cell>
          <cell r="C4562" t="str">
            <v>Urals FIP Primorsk Rb/Mt Netback</v>
          </cell>
          <cell r="D4562" t="str">
            <v>RUB</v>
          </cell>
          <cell r="E4562" t="str">
            <v>MT</v>
          </cell>
          <cell r="F4562">
            <v>7.23</v>
          </cell>
          <cell r="G4562" t="str">
            <v>/</v>
          </cell>
          <cell r="H4562" t="str">
            <v>BBL</v>
          </cell>
          <cell r="I4562" t="str">
            <v>DW</v>
          </cell>
          <cell r="J4562" t="str">
            <v>16:30 Moscow Standard</v>
          </cell>
          <cell r="K4562" t="str">
            <v>lhc</v>
          </cell>
          <cell r="L4562">
            <v>3</v>
          </cell>
          <cell r="M4562">
            <v>40959</v>
          </cell>
          <cell r="N4562">
            <v>42223</v>
          </cell>
          <cell r="O4562" t="str">
            <v>Y</v>
          </cell>
          <cell r="P4562" t="str">
            <v>FIP</v>
          </cell>
          <cell r="Q4562" t="str">
            <v>Pipeline</v>
          </cell>
          <cell r="R4562" t="str">
            <v>Russia</v>
          </cell>
          <cell r="S4562" t="str">
            <v>Primorsk</v>
          </cell>
          <cell r="T4562" t="str">
            <v>Netback</v>
          </cell>
        </row>
        <row r="4563">
          <cell r="A4563" t="str">
            <v>AAWHZ03</v>
          </cell>
          <cell r="B4563" t="str">
            <v>RA</v>
          </cell>
          <cell r="C4563" t="str">
            <v>Urals FIP Primorsk Rb/Mt Netback MAvg</v>
          </cell>
          <cell r="D4563" t="str">
            <v>RUB</v>
          </cell>
          <cell r="E4563" t="str">
            <v>MT</v>
          </cell>
          <cell r="F4563">
            <v>7.23</v>
          </cell>
          <cell r="G4563" t="str">
            <v>/</v>
          </cell>
          <cell r="H4563" t="str">
            <v>BBL</v>
          </cell>
          <cell r="I4563" t="str">
            <v>MA</v>
          </cell>
          <cell r="J4563" t="str">
            <v>16:30 Moscow Standard</v>
          </cell>
          <cell r="K4563" t="str">
            <v>lhc</v>
          </cell>
          <cell r="L4563">
            <v>3</v>
          </cell>
          <cell r="M4563">
            <v>40969</v>
          </cell>
          <cell r="N4563">
            <v>42186</v>
          </cell>
          <cell r="O4563" t="str">
            <v>Y</v>
          </cell>
          <cell r="P4563" t="str">
            <v>FIP</v>
          </cell>
          <cell r="Q4563" t="str">
            <v>Pipeline</v>
          </cell>
          <cell r="R4563" t="str">
            <v>Russia</v>
          </cell>
          <cell r="S4563" t="str">
            <v>Primorsk</v>
          </cell>
          <cell r="T4563" t="str">
            <v>Netback</v>
          </cell>
        </row>
        <row r="4564">
          <cell r="A4564" t="str">
            <v>AAWIA00</v>
          </cell>
          <cell r="B4564" t="str">
            <v>RA</v>
          </cell>
          <cell r="C4564" t="str">
            <v>Urals FIP Ryazan Rb/Mt Netback</v>
          </cell>
          <cell r="D4564" t="str">
            <v>RUB</v>
          </cell>
          <cell r="E4564" t="str">
            <v>MT</v>
          </cell>
          <cell r="F4564">
            <v>7.23</v>
          </cell>
          <cell r="G4564" t="str">
            <v>/</v>
          </cell>
          <cell r="H4564" t="str">
            <v>BBL</v>
          </cell>
          <cell r="I4564" t="str">
            <v>DW</v>
          </cell>
          <cell r="J4564" t="str">
            <v>16:30 Moscow Standard</v>
          </cell>
          <cell r="K4564" t="str">
            <v>lhc</v>
          </cell>
          <cell r="L4564">
            <v>3</v>
          </cell>
          <cell r="M4564">
            <v>40959</v>
          </cell>
          <cell r="N4564">
            <v>42223</v>
          </cell>
          <cell r="O4564" t="str">
            <v>Y</v>
          </cell>
          <cell r="P4564" t="str">
            <v>FIP</v>
          </cell>
          <cell r="Q4564" t="str">
            <v>Pipeline</v>
          </cell>
          <cell r="R4564" t="str">
            <v>Russia</v>
          </cell>
          <cell r="S4564" t="str">
            <v>Ryazan</v>
          </cell>
          <cell r="T4564" t="str">
            <v>Netback</v>
          </cell>
        </row>
        <row r="4565">
          <cell r="A4565" t="str">
            <v>AAWIA03</v>
          </cell>
          <cell r="B4565" t="str">
            <v>RA</v>
          </cell>
          <cell r="C4565" t="str">
            <v>Urals FIP Ryazan Rb/Mt Netback MAvg</v>
          </cell>
          <cell r="D4565" t="str">
            <v>RUB</v>
          </cell>
          <cell r="E4565" t="str">
            <v>MT</v>
          </cell>
          <cell r="F4565">
            <v>7.23</v>
          </cell>
          <cell r="G4565" t="str">
            <v>/</v>
          </cell>
          <cell r="H4565" t="str">
            <v>BBL</v>
          </cell>
          <cell r="I4565" t="str">
            <v>MA</v>
          </cell>
          <cell r="J4565" t="str">
            <v>16:30 Moscow Standard</v>
          </cell>
          <cell r="K4565" t="str">
            <v>lhc</v>
          </cell>
          <cell r="L4565">
            <v>3</v>
          </cell>
          <cell r="M4565">
            <v>40969</v>
          </cell>
          <cell r="N4565">
            <v>42186</v>
          </cell>
          <cell r="O4565" t="str">
            <v>Y</v>
          </cell>
          <cell r="P4565" t="str">
            <v>FIP</v>
          </cell>
          <cell r="Q4565" t="str">
            <v>Pipeline</v>
          </cell>
          <cell r="R4565" t="str">
            <v>Russia</v>
          </cell>
          <cell r="S4565" t="str">
            <v>Ryazan</v>
          </cell>
          <cell r="T4565" t="str">
            <v>Netback</v>
          </cell>
        </row>
        <row r="4566">
          <cell r="A4566" t="str">
            <v>AAWIB00</v>
          </cell>
          <cell r="B4566" t="str">
            <v>RA</v>
          </cell>
          <cell r="C4566" t="str">
            <v>Urals FIP Samara Rb/Mt Netback</v>
          </cell>
          <cell r="D4566" t="str">
            <v>RUB</v>
          </cell>
          <cell r="E4566" t="str">
            <v>MT</v>
          </cell>
          <cell r="F4566">
            <v>7.23</v>
          </cell>
          <cell r="G4566" t="str">
            <v>/</v>
          </cell>
          <cell r="H4566" t="str">
            <v>BBL</v>
          </cell>
          <cell r="I4566" t="str">
            <v>DW</v>
          </cell>
          <cell r="J4566" t="str">
            <v>16:30 Moscow Standard</v>
          </cell>
          <cell r="K4566" t="str">
            <v>lhc</v>
          </cell>
          <cell r="L4566">
            <v>3</v>
          </cell>
          <cell r="M4566">
            <v>40959</v>
          </cell>
          <cell r="N4566">
            <v>42223</v>
          </cell>
          <cell r="O4566" t="str">
            <v>Y</v>
          </cell>
          <cell r="P4566" t="str">
            <v>FIP</v>
          </cell>
          <cell r="Q4566" t="str">
            <v>Pipeline</v>
          </cell>
          <cell r="R4566" t="str">
            <v>Russia</v>
          </cell>
          <cell r="S4566" t="str">
            <v>Samara</v>
          </cell>
          <cell r="T4566" t="str">
            <v>Netback</v>
          </cell>
        </row>
        <row r="4567">
          <cell r="A4567" t="str">
            <v>AAWIB03</v>
          </cell>
          <cell r="B4567" t="str">
            <v>RA</v>
          </cell>
          <cell r="C4567" t="str">
            <v>Urals FIP Samara Rb/Mt Netback MAvg</v>
          </cell>
          <cell r="D4567" t="str">
            <v>RUB</v>
          </cell>
          <cell r="E4567" t="str">
            <v>MT</v>
          </cell>
          <cell r="F4567">
            <v>7.23</v>
          </cell>
          <cell r="G4567" t="str">
            <v>/</v>
          </cell>
          <cell r="H4567" t="str">
            <v>BBL</v>
          </cell>
          <cell r="I4567" t="str">
            <v>MA</v>
          </cell>
          <cell r="J4567" t="str">
            <v>16:30 Moscow Standard</v>
          </cell>
          <cell r="K4567" t="str">
            <v>lhc</v>
          </cell>
          <cell r="L4567">
            <v>3</v>
          </cell>
          <cell r="M4567">
            <v>40969</v>
          </cell>
          <cell r="N4567">
            <v>42186</v>
          </cell>
          <cell r="O4567" t="str">
            <v>Y</v>
          </cell>
          <cell r="P4567" t="str">
            <v>FIP</v>
          </cell>
          <cell r="Q4567" t="str">
            <v>Pipeline</v>
          </cell>
          <cell r="R4567" t="str">
            <v>Russia</v>
          </cell>
          <cell r="S4567" t="str">
            <v>Samara</v>
          </cell>
          <cell r="T4567" t="str">
            <v>Netback</v>
          </cell>
        </row>
        <row r="4568">
          <cell r="A4568" t="str">
            <v>AAWIC00</v>
          </cell>
          <cell r="B4568" t="str">
            <v>PU</v>
          </cell>
          <cell r="C4568" t="str">
            <v>Asphalt MidAtlantic (x-NY) Rack</v>
          </cell>
          <cell r="D4568" t="str">
            <v>USD</v>
          </cell>
          <cell r="E4568" t="str">
            <v>TON</v>
          </cell>
          <cell r="I4568" t="str">
            <v>WA</v>
          </cell>
          <cell r="J4568" t="str">
            <v>15:15 US Eastern</v>
          </cell>
          <cell r="K4568" t="str">
            <v>lhc</v>
          </cell>
          <cell r="L4568">
            <v>3</v>
          </cell>
          <cell r="M4568">
            <v>39080</v>
          </cell>
          <cell r="N4568">
            <v>42223</v>
          </cell>
          <cell r="O4568" t="str">
            <v>Y</v>
          </cell>
          <cell r="R4568" t="str">
            <v>United States</v>
          </cell>
          <cell r="S4568" t="str">
            <v>Mid Atlantic</v>
          </cell>
          <cell r="T4568" t="str">
            <v>Rack</v>
          </cell>
        </row>
        <row r="4569">
          <cell r="A4569" t="str">
            <v>AAWID00</v>
          </cell>
          <cell r="B4569" t="str">
            <v>PU</v>
          </cell>
          <cell r="C4569" t="str">
            <v>Asphalt Tampa Rack</v>
          </cell>
          <cell r="D4569" t="str">
            <v>USD</v>
          </cell>
          <cell r="E4569" t="str">
            <v>TON</v>
          </cell>
          <cell r="I4569" t="str">
            <v>WA</v>
          </cell>
          <cell r="J4569" t="str">
            <v>15:15 US Eastern</v>
          </cell>
          <cell r="K4569" t="str">
            <v>lhc</v>
          </cell>
          <cell r="L4569">
            <v>3</v>
          </cell>
          <cell r="M4569">
            <v>39080</v>
          </cell>
          <cell r="N4569">
            <v>42223</v>
          </cell>
          <cell r="O4569" t="str">
            <v>Y</v>
          </cell>
          <cell r="R4569" t="str">
            <v>Tampa</v>
          </cell>
          <cell r="S4569" t="str">
            <v>Tampa</v>
          </cell>
          <cell r="T4569" t="str">
            <v>Rack</v>
          </cell>
        </row>
        <row r="4570">
          <cell r="A4570" t="str">
            <v>AAWIE00</v>
          </cell>
          <cell r="B4570" t="str">
            <v>RA</v>
          </cell>
          <cell r="C4570" t="str">
            <v>Urals FIP Surgut Rb/Mt Netback</v>
          </cell>
          <cell r="D4570" t="str">
            <v>RUB</v>
          </cell>
          <cell r="E4570" t="str">
            <v>MT</v>
          </cell>
          <cell r="F4570">
            <v>7.23</v>
          </cell>
          <cell r="G4570" t="str">
            <v>/</v>
          </cell>
          <cell r="H4570" t="str">
            <v>BBL</v>
          </cell>
          <cell r="I4570" t="str">
            <v>DW</v>
          </cell>
          <cell r="J4570" t="str">
            <v>16:30 Moscow Standard</v>
          </cell>
          <cell r="K4570" t="str">
            <v>lhc</v>
          </cell>
          <cell r="L4570">
            <v>3</v>
          </cell>
          <cell r="M4570">
            <v>40959</v>
          </cell>
          <cell r="N4570">
            <v>42223</v>
          </cell>
          <cell r="O4570" t="str">
            <v>Y</v>
          </cell>
          <cell r="P4570" t="str">
            <v>FIP</v>
          </cell>
          <cell r="Q4570" t="str">
            <v>Pipeline</v>
          </cell>
          <cell r="R4570" t="str">
            <v>Russia</v>
          </cell>
          <cell r="S4570" t="str">
            <v>Surgut</v>
          </cell>
          <cell r="T4570" t="str">
            <v>Netback</v>
          </cell>
        </row>
        <row r="4571">
          <cell r="A4571" t="str">
            <v>AAWIE03</v>
          </cell>
          <cell r="B4571" t="str">
            <v>RA</v>
          </cell>
          <cell r="C4571" t="str">
            <v>Urals FIP Surgut Rb/Mt Netback MAvg</v>
          </cell>
          <cell r="D4571" t="str">
            <v>RUB</v>
          </cell>
          <cell r="E4571" t="str">
            <v>MT</v>
          </cell>
          <cell r="F4571">
            <v>7.23</v>
          </cell>
          <cell r="G4571" t="str">
            <v>/</v>
          </cell>
          <cell r="H4571" t="str">
            <v>BBL</v>
          </cell>
          <cell r="I4571" t="str">
            <v>MA</v>
          </cell>
          <cell r="J4571" t="str">
            <v>16:30 Moscow Standard</v>
          </cell>
          <cell r="K4571" t="str">
            <v>lhc</v>
          </cell>
          <cell r="L4571">
            <v>3</v>
          </cell>
          <cell r="M4571">
            <v>40969</v>
          </cell>
          <cell r="N4571">
            <v>42186</v>
          </cell>
          <cell r="O4571" t="str">
            <v>Y</v>
          </cell>
          <cell r="P4571" t="str">
            <v>FIP</v>
          </cell>
          <cell r="Q4571" t="str">
            <v>Pipeline</v>
          </cell>
          <cell r="R4571" t="str">
            <v>Russia</v>
          </cell>
          <cell r="S4571" t="str">
            <v>Surgut</v>
          </cell>
          <cell r="T4571" t="str">
            <v>Netback</v>
          </cell>
        </row>
        <row r="4572">
          <cell r="A4572" t="str">
            <v>AAWIF00</v>
          </cell>
          <cell r="B4572" t="str">
            <v>RA</v>
          </cell>
          <cell r="C4572" t="str">
            <v>Urals FIP Ufa Rb/Mt Netback</v>
          </cell>
          <cell r="D4572" t="str">
            <v>RUB</v>
          </cell>
          <cell r="E4572" t="str">
            <v>MT</v>
          </cell>
          <cell r="F4572">
            <v>7.23</v>
          </cell>
          <cell r="G4572" t="str">
            <v>/</v>
          </cell>
          <cell r="H4572" t="str">
            <v>BBL</v>
          </cell>
          <cell r="I4572" t="str">
            <v>DW</v>
          </cell>
          <cell r="J4572" t="str">
            <v>16:30 Moscow Standard</v>
          </cell>
          <cell r="K4572" t="str">
            <v>lhc</v>
          </cell>
          <cell r="L4572">
            <v>3</v>
          </cell>
          <cell r="M4572">
            <v>40959</v>
          </cell>
          <cell r="N4572">
            <v>42223</v>
          </cell>
          <cell r="O4572" t="str">
            <v>Y</v>
          </cell>
          <cell r="P4572" t="str">
            <v>FIP</v>
          </cell>
          <cell r="Q4572" t="str">
            <v>Pipeline</v>
          </cell>
          <cell r="R4572" t="str">
            <v>Russia</v>
          </cell>
          <cell r="S4572" t="str">
            <v>Ufa</v>
          </cell>
          <cell r="T4572" t="str">
            <v>Netback</v>
          </cell>
        </row>
        <row r="4573">
          <cell r="A4573" t="str">
            <v>AAWIF03</v>
          </cell>
          <cell r="B4573" t="str">
            <v>RA</v>
          </cell>
          <cell r="C4573" t="str">
            <v>Urals FIP Ufa Rb/Mt Netback MAvg</v>
          </cell>
          <cell r="D4573" t="str">
            <v>RUB</v>
          </cell>
          <cell r="E4573" t="str">
            <v>MT</v>
          </cell>
          <cell r="F4573">
            <v>7.23</v>
          </cell>
          <cell r="G4573" t="str">
            <v>/</v>
          </cell>
          <cell r="H4573" t="str">
            <v>BBL</v>
          </cell>
          <cell r="I4573" t="str">
            <v>MA</v>
          </cell>
          <cell r="J4573" t="str">
            <v>16:30 Moscow Standard</v>
          </cell>
          <cell r="K4573" t="str">
            <v>lhc</v>
          </cell>
          <cell r="L4573">
            <v>3</v>
          </cell>
          <cell r="M4573">
            <v>40969</v>
          </cell>
          <cell r="N4573">
            <v>42186</v>
          </cell>
          <cell r="O4573" t="str">
            <v>Y</v>
          </cell>
          <cell r="P4573" t="str">
            <v>FIP</v>
          </cell>
          <cell r="Q4573" t="str">
            <v>Pipeline</v>
          </cell>
          <cell r="R4573" t="str">
            <v>Russia</v>
          </cell>
          <cell r="S4573" t="str">
            <v>Ufa</v>
          </cell>
          <cell r="T4573" t="str">
            <v>Netback</v>
          </cell>
        </row>
        <row r="4574">
          <cell r="A4574" t="str">
            <v>AAWIG00</v>
          </cell>
          <cell r="B4574" t="str">
            <v>RA</v>
          </cell>
          <cell r="C4574" t="str">
            <v>Urals FIP Volgograd Rb/Mt Netback</v>
          </cell>
          <cell r="D4574" t="str">
            <v>RUB</v>
          </cell>
          <cell r="E4574" t="str">
            <v>MT</v>
          </cell>
          <cell r="F4574">
            <v>7.23</v>
          </cell>
          <cell r="G4574" t="str">
            <v>/</v>
          </cell>
          <cell r="H4574" t="str">
            <v>BBL</v>
          </cell>
          <cell r="I4574" t="str">
            <v>DW</v>
          </cell>
          <cell r="J4574" t="str">
            <v>16:30 Moscow Standard</v>
          </cell>
          <cell r="K4574" t="str">
            <v>lhc</v>
          </cell>
          <cell r="L4574">
            <v>3</v>
          </cell>
          <cell r="M4574">
            <v>40959</v>
          </cell>
          <cell r="N4574">
            <v>42223</v>
          </cell>
          <cell r="O4574" t="str">
            <v>Y</v>
          </cell>
          <cell r="P4574" t="str">
            <v>FIP</v>
          </cell>
          <cell r="Q4574" t="str">
            <v>Pipeline</v>
          </cell>
          <cell r="R4574" t="str">
            <v>Russia</v>
          </cell>
          <cell r="S4574" t="str">
            <v>Volgograd</v>
          </cell>
          <cell r="T4574" t="str">
            <v>Netback</v>
          </cell>
        </row>
        <row r="4575">
          <cell r="A4575" t="str">
            <v>AAWIG03</v>
          </cell>
          <cell r="B4575" t="str">
            <v>RA</v>
          </cell>
          <cell r="C4575" t="str">
            <v>Urals FIP Volgograd Rb/Mt Netback MAvg</v>
          </cell>
          <cell r="D4575" t="str">
            <v>RUB</v>
          </cell>
          <cell r="E4575" t="str">
            <v>MT</v>
          </cell>
          <cell r="F4575">
            <v>7.23</v>
          </cell>
          <cell r="G4575" t="str">
            <v>/</v>
          </cell>
          <cell r="H4575" t="str">
            <v>BBL</v>
          </cell>
          <cell r="I4575" t="str">
            <v>MA</v>
          </cell>
          <cell r="J4575" t="str">
            <v>16:30 Moscow Standard</v>
          </cell>
          <cell r="K4575" t="str">
            <v>lhc</v>
          </cell>
          <cell r="L4575">
            <v>3</v>
          </cell>
          <cell r="M4575">
            <v>40969</v>
          </cell>
          <cell r="N4575">
            <v>42186</v>
          </cell>
          <cell r="O4575" t="str">
            <v>Y</v>
          </cell>
          <cell r="P4575" t="str">
            <v>FIP</v>
          </cell>
          <cell r="Q4575" t="str">
            <v>Pipeline</v>
          </cell>
          <cell r="R4575" t="str">
            <v>Russia</v>
          </cell>
          <cell r="S4575" t="str">
            <v>Volgograd</v>
          </cell>
          <cell r="T4575" t="str">
            <v>Netback</v>
          </cell>
        </row>
        <row r="4576">
          <cell r="A4576" t="str">
            <v>AAWIH00</v>
          </cell>
          <cell r="B4576" t="str">
            <v>RA</v>
          </cell>
          <cell r="C4576" t="str">
            <v>Urals FIP Yaroslavl Rb/Mt Netback</v>
          </cell>
          <cell r="D4576" t="str">
            <v>RUB</v>
          </cell>
          <cell r="E4576" t="str">
            <v>MT</v>
          </cell>
          <cell r="F4576">
            <v>7.23</v>
          </cell>
          <cell r="G4576" t="str">
            <v>/</v>
          </cell>
          <cell r="H4576" t="str">
            <v>BBL</v>
          </cell>
          <cell r="I4576" t="str">
            <v>DW</v>
          </cell>
          <cell r="J4576" t="str">
            <v>16:30 Moscow Standard</v>
          </cell>
          <cell r="K4576" t="str">
            <v>lhc</v>
          </cell>
          <cell r="L4576">
            <v>3</v>
          </cell>
          <cell r="M4576">
            <v>40959</v>
          </cell>
          <cell r="N4576">
            <v>42223</v>
          </cell>
          <cell r="O4576" t="str">
            <v>Y</v>
          </cell>
          <cell r="P4576" t="str">
            <v>FIP</v>
          </cell>
          <cell r="Q4576" t="str">
            <v>Pipeline</v>
          </cell>
          <cell r="R4576" t="str">
            <v>Russia</v>
          </cell>
          <cell r="S4576" t="str">
            <v>Yaroslavl</v>
          </cell>
          <cell r="T4576" t="str">
            <v>Netback</v>
          </cell>
        </row>
        <row r="4577">
          <cell r="A4577" t="str">
            <v>AAWIH03</v>
          </cell>
          <cell r="B4577" t="str">
            <v>RA</v>
          </cell>
          <cell r="C4577" t="str">
            <v>Urals FIP Yaroslavl Rb/Mt Netback MAvg</v>
          </cell>
          <cell r="D4577" t="str">
            <v>RUB</v>
          </cell>
          <cell r="E4577" t="str">
            <v>MT</v>
          </cell>
          <cell r="F4577">
            <v>7.23</v>
          </cell>
          <cell r="G4577" t="str">
            <v>/</v>
          </cell>
          <cell r="H4577" t="str">
            <v>BBL</v>
          </cell>
          <cell r="I4577" t="str">
            <v>MA</v>
          </cell>
          <cell r="J4577" t="str">
            <v>16:30 Moscow Standard</v>
          </cell>
          <cell r="K4577" t="str">
            <v>lhc</v>
          </cell>
          <cell r="L4577">
            <v>3</v>
          </cell>
          <cell r="M4577">
            <v>40969</v>
          </cell>
          <cell r="N4577">
            <v>42186</v>
          </cell>
          <cell r="O4577" t="str">
            <v>Y</v>
          </cell>
          <cell r="P4577" t="str">
            <v>FIP</v>
          </cell>
          <cell r="Q4577" t="str">
            <v>Pipeline</v>
          </cell>
          <cell r="R4577" t="str">
            <v>Russia</v>
          </cell>
          <cell r="S4577" t="str">
            <v>Yaroslavl</v>
          </cell>
          <cell r="T4577" t="str">
            <v>Netback</v>
          </cell>
        </row>
        <row r="4578">
          <cell r="A4578" t="str">
            <v>AAWIN00</v>
          </cell>
          <cell r="B4578" t="str">
            <v>RN</v>
          </cell>
          <cell r="C4578" t="str">
            <v>Eurobob ARA Barge Nizhny Novgorod Refinery Via Vysotsk Netback Rb/Mt</v>
          </cell>
          <cell r="D4578" t="str">
            <v>RUB</v>
          </cell>
          <cell r="E4578" t="str">
            <v>MT</v>
          </cell>
          <cell r="I4578" t="str">
            <v>DW</v>
          </cell>
          <cell r="J4578" t="str">
            <v>16:30 Moscow Standard</v>
          </cell>
          <cell r="K4578" t="str">
            <v>c</v>
          </cell>
          <cell r="L4578">
            <v>3</v>
          </cell>
          <cell r="M4578">
            <v>40990</v>
          </cell>
          <cell r="N4578">
            <v>42223</v>
          </cell>
          <cell r="O4578" t="str">
            <v>Y</v>
          </cell>
          <cell r="Q4578" t="str">
            <v>Barge</v>
          </cell>
          <cell r="R4578" t="str">
            <v>Russia</v>
          </cell>
          <cell r="S4578" t="str">
            <v>Nizhny Novgorod Refinery via Vysotsk</v>
          </cell>
          <cell r="T4578" t="str">
            <v>Netback</v>
          </cell>
        </row>
        <row r="4579">
          <cell r="A4579" t="str">
            <v>AAWIN03</v>
          </cell>
          <cell r="B4579" t="str">
            <v>RN</v>
          </cell>
          <cell r="C4579" t="str">
            <v>Eurobob ARA Barge Nizhny Novgorod Refinery Via Vysotsk Netback MAvg Rb/Mt</v>
          </cell>
          <cell r="D4579" t="str">
            <v>RUB</v>
          </cell>
          <cell r="E4579" t="str">
            <v>MT</v>
          </cell>
          <cell r="I4579" t="str">
            <v>MA</v>
          </cell>
          <cell r="J4579" t="str">
            <v>16:30 Moscow Standard</v>
          </cell>
          <cell r="K4579" t="str">
            <v>c</v>
          </cell>
          <cell r="L4579">
            <v>3</v>
          </cell>
          <cell r="M4579">
            <v>41000</v>
          </cell>
          <cell r="N4579">
            <v>42186</v>
          </cell>
          <cell r="O4579" t="str">
            <v>Y</v>
          </cell>
          <cell r="Q4579" t="str">
            <v>Barge</v>
          </cell>
          <cell r="R4579" t="str">
            <v>Russia</v>
          </cell>
          <cell r="S4579" t="str">
            <v>Nizhny Novgorod Refinery via Vysotsk</v>
          </cell>
          <cell r="T4579" t="str">
            <v>Netback</v>
          </cell>
        </row>
        <row r="4580">
          <cell r="A4580" t="str">
            <v>AAWIO00</v>
          </cell>
          <cell r="B4580" t="str">
            <v>RN</v>
          </cell>
          <cell r="C4580" t="str">
            <v>Eurobob ARA Barge Nizhny Novgorod Refinery Via Vysotsk Netback $/MT</v>
          </cell>
          <cell r="D4580" t="str">
            <v>USD</v>
          </cell>
          <cell r="E4580" t="str">
            <v>MT</v>
          </cell>
          <cell r="I4580" t="str">
            <v>DW</v>
          </cell>
          <cell r="J4580" t="str">
            <v>16:30 Moscow Standard</v>
          </cell>
          <cell r="K4580" t="str">
            <v>c</v>
          </cell>
          <cell r="L4580">
            <v>3</v>
          </cell>
          <cell r="M4580">
            <v>40990</v>
          </cell>
          <cell r="N4580">
            <v>42223</v>
          </cell>
          <cell r="O4580" t="str">
            <v>Y</v>
          </cell>
          <cell r="Q4580" t="str">
            <v>Barge</v>
          </cell>
          <cell r="R4580" t="str">
            <v>Russia</v>
          </cell>
          <cell r="S4580" t="str">
            <v>Nizhny Novgorod Refinery via Vysotsk</v>
          </cell>
          <cell r="T4580" t="str">
            <v>Netback</v>
          </cell>
        </row>
        <row r="4581">
          <cell r="A4581" t="str">
            <v>AAWIO03</v>
          </cell>
          <cell r="B4581" t="str">
            <v>RN</v>
          </cell>
          <cell r="C4581" t="str">
            <v>Eurobob ARA Barge Nizhny Novgorod Refinery Via Vysotsk Netback MAvg $/MT</v>
          </cell>
          <cell r="D4581" t="str">
            <v>USD</v>
          </cell>
          <cell r="E4581" t="str">
            <v>MT</v>
          </cell>
          <cell r="I4581" t="str">
            <v>MA</v>
          </cell>
          <cell r="J4581" t="str">
            <v>16:30 Moscow Standard</v>
          </cell>
          <cell r="K4581" t="str">
            <v>c</v>
          </cell>
          <cell r="L4581">
            <v>3</v>
          </cell>
          <cell r="M4581">
            <v>41000</v>
          </cell>
          <cell r="N4581">
            <v>42186</v>
          </cell>
          <cell r="O4581" t="str">
            <v>Y</v>
          </cell>
          <cell r="Q4581" t="str">
            <v>Barge</v>
          </cell>
          <cell r="R4581" t="str">
            <v>Russia</v>
          </cell>
          <cell r="S4581" t="str">
            <v>Nizhny Novgorod Refinery via Vysotsk</v>
          </cell>
          <cell r="T4581" t="str">
            <v>Netback</v>
          </cell>
        </row>
        <row r="4582">
          <cell r="A4582" t="str">
            <v>AAWIP00</v>
          </cell>
          <cell r="B4582" t="str">
            <v>RN</v>
          </cell>
          <cell r="C4582" t="str">
            <v>Eurobob ARA Barge Kirishi Refinery Via Vysotsk Netback $/MT</v>
          </cell>
          <cell r="D4582" t="str">
            <v>USD</v>
          </cell>
          <cell r="E4582" t="str">
            <v>MT</v>
          </cell>
          <cell r="I4582" t="str">
            <v>DW</v>
          </cell>
          <cell r="J4582" t="str">
            <v>16:30 Moscow Standard</v>
          </cell>
          <cell r="K4582" t="str">
            <v>c</v>
          </cell>
          <cell r="L4582">
            <v>3</v>
          </cell>
          <cell r="M4582">
            <v>40990</v>
          </cell>
          <cell r="N4582">
            <v>42223</v>
          </cell>
          <cell r="O4582" t="str">
            <v>Y</v>
          </cell>
          <cell r="Q4582" t="str">
            <v>Barge</v>
          </cell>
          <cell r="R4582" t="str">
            <v>Russia</v>
          </cell>
          <cell r="S4582" t="str">
            <v>Kirishi Refinery via Vysotsk</v>
          </cell>
          <cell r="T4582" t="str">
            <v>Netback</v>
          </cell>
        </row>
        <row r="4583">
          <cell r="A4583" t="str">
            <v>AAWIP03</v>
          </cell>
          <cell r="B4583" t="str">
            <v>RN</v>
          </cell>
          <cell r="C4583" t="str">
            <v>Eurobob ARA Barge Kirishi Refinery Via Vysotsk Netback MAvg $/MT</v>
          </cell>
          <cell r="D4583" t="str">
            <v>USD</v>
          </cell>
          <cell r="E4583" t="str">
            <v>MT</v>
          </cell>
          <cell r="I4583" t="str">
            <v>MA</v>
          </cell>
          <cell r="J4583" t="str">
            <v>16:30 Moscow Standard</v>
          </cell>
          <cell r="K4583" t="str">
            <v>c</v>
          </cell>
          <cell r="L4583">
            <v>3</v>
          </cell>
          <cell r="M4583">
            <v>41000</v>
          </cell>
          <cell r="N4583">
            <v>42186</v>
          </cell>
          <cell r="O4583" t="str">
            <v>Y</v>
          </cell>
          <cell r="Q4583" t="str">
            <v>Barge</v>
          </cell>
          <cell r="R4583" t="str">
            <v>Russia</v>
          </cell>
          <cell r="S4583" t="str">
            <v>Kirishi Refinery via Vysotsk</v>
          </cell>
          <cell r="T4583" t="str">
            <v>Netback</v>
          </cell>
        </row>
        <row r="4584">
          <cell r="A4584" t="str">
            <v>AAWIR00</v>
          </cell>
          <cell r="B4584" t="str">
            <v>OS</v>
          </cell>
          <cell r="C4584" t="str">
            <v>Mellitah OSP vs Dated Brent</v>
          </cell>
          <cell r="D4584" t="str">
            <v>USD</v>
          </cell>
          <cell r="E4584" t="str">
            <v>BBL</v>
          </cell>
          <cell r="I4584" t="str">
            <v>MA</v>
          </cell>
          <cell r="J4584" t="str">
            <v>16:30 UK</v>
          </cell>
          <cell r="K4584" t="str">
            <v>u</v>
          </cell>
          <cell r="L4584">
            <v>2</v>
          </cell>
          <cell r="M4584">
            <v>39052</v>
          </cell>
          <cell r="N4584">
            <v>43252</v>
          </cell>
          <cell r="O4584" t="str">
            <v>Y</v>
          </cell>
          <cell r="P4584" t="str">
            <v>FOB</v>
          </cell>
          <cell r="Q4584" t="str">
            <v>Cargo</v>
          </cell>
          <cell r="R4584" t="str">
            <v>Mediterranean</v>
          </cell>
          <cell r="S4584" t="str">
            <v>Libya</v>
          </cell>
          <cell r="T4584" t="str">
            <v>Spot</v>
          </cell>
        </row>
        <row r="4585">
          <cell r="A4585" t="str">
            <v>AAWIT00</v>
          </cell>
          <cell r="B4585" t="str">
            <v>OS</v>
          </cell>
          <cell r="C4585" t="str">
            <v>Al-Jurf OSP vs Urals (Med)</v>
          </cell>
          <cell r="D4585" t="str">
            <v>USD</v>
          </cell>
          <cell r="E4585" t="str">
            <v>BBL</v>
          </cell>
          <cell r="I4585" t="str">
            <v>MA</v>
          </cell>
          <cell r="J4585" t="str">
            <v>16:30 UK</v>
          </cell>
          <cell r="K4585" t="str">
            <v>u</v>
          </cell>
          <cell r="L4585">
            <v>2</v>
          </cell>
          <cell r="M4585">
            <v>38322</v>
          </cell>
          <cell r="N4585">
            <v>43252</v>
          </cell>
          <cell r="O4585" t="str">
            <v>Y</v>
          </cell>
          <cell r="R4585" t="str">
            <v>Mediterranean</v>
          </cell>
          <cell r="S4585" t="str">
            <v>Libya</v>
          </cell>
          <cell r="T4585" t="str">
            <v>Spot</v>
          </cell>
        </row>
        <row r="4586">
          <cell r="A4586" t="str">
            <v>AAWIU00</v>
          </cell>
          <cell r="B4586" t="str">
            <v>OS</v>
          </cell>
          <cell r="C4586" t="str">
            <v>West Desert OSP (Egypt)</v>
          </cell>
          <cell r="D4586" t="str">
            <v>USD</v>
          </cell>
          <cell r="E4586" t="str">
            <v>BBL</v>
          </cell>
          <cell r="I4586" t="str">
            <v>MA</v>
          </cell>
          <cell r="J4586" t="str">
            <v>16:30 UK</v>
          </cell>
          <cell r="K4586" t="str">
            <v>u</v>
          </cell>
          <cell r="L4586">
            <v>2</v>
          </cell>
          <cell r="M4586">
            <v>40634</v>
          </cell>
          <cell r="N4586">
            <v>42186</v>
          </cell>
          <cell r="O4586" t="str">
            <v>Y</v>
          </cell>
          <cell r="P4586" t="str">
            <v>FOB</v>
          </cell>
          <cell r="Q4586" t="str">
            <v>Cargo</v>
          </cell>
          <cell r="R4586" t="str">
            <v>Mediterranean</v>
          </cell>
          <cell r="S4586" t="str">
            <v>Marsa El Harma</v>
          </cell>
          <cell r="T4586" t="str">
            <v>Spot</v>
          </cell>
        </row>
        <row r="4587">
          <cell r="A4587" t="str">
            <v>AAWIV00</v>
          </cell>
          <cell r="B4587" t="str">
            <v>OS</v>
          </cell>
          <cell r="C4587" t="str">
            <v>West Desert OSP vs Dated Bren</v>
          </cell>
          <cell r="D4587" t="str">
            <v>USD</v>
          </cell>
          <cell r="E4587" t="str">
            <v>BBL</v>
          </cell>
          <cell r="I4587" t="str">
            <v>MA</v>
          </cell>
          <cell r="J4587" t="str">
            <v>16:30 UK</v>
          </cell>
          <cell r="K4587" t="str">
            <v>u</v>
          </cell>
          <cell r="L4587">
            <v>2</v>
          </cell>
          <cell r="M4587">
            <v>38991</v>
          </cell>
          <cell r="N4587">
            <v>42186</v>
          </cell>
          <cell r="O4587" t="str">
            <v>Y</v>
          </cell>
          <cell r="P4587" t="str">
            <v>FOB</v>
          </cell>
          <cell r="Q4587" t="str">
            <v>Cargo</v>
          </cell>
          <cell r="R4587" t="str">
            <v>Mediterranean</v>
          </cell>
          <cell r="S4587" t="str">
            <v>Marsa El Harma</v>
          </cell>
          <cell r="T4587" t="str">
            <v>Spot</v>
          </cell>
        </row>
        <row r="4588">
          <cell r="A4588" t="str">
            <v>AAWIW00</v>
          </cell>
          <cell r="B4588" t="str">
            <v>RN</v>
          </cell>
          <cell r="C4588" t="str">
            <v>Eurobob ARA Barge Kirishi Refinery Via Vysotsk Netback Rb/Mt</v>
          </cell>
          <cell r="D4588" t="str">
            <v>RUB</v>
          </cell>
          <cell r="E4588" t="str">
            <v>MT</v>
          </cell>
          <cell r="I4588" t="str">
            <v>DW</v>
          </cell>
          <cell r="J4588" t="str">
            <v>16:30 Moscow Standard</v>
          </cell>
          <cell r="K4588" t="str">
            <v>c</v>
          </cell>
          <cell r="L4588">
            <v>3</v>
          </cell>
          <cell r="M4588">
            <v>40990</v>
          </cell>
          <cell r="N4588">
            <v>42223</v>
          </cell>
          <cell r="O4588" t="str">
            <v>Y</v>
          </cell>
          <cell r="Q4588" t="str">
            <v>Barge</v>
          </cell>
          <cell r="R4588" t="str">
            <v>Russia</v>
          </cell>
          <cell r="S4588" t="str">
            <v>Kirishi Refinery via Vysotsk</v>
          </cell>
          <cell r="T4588" t="str">
            <v>Netback</v>
          </cell>
        </row>
        <row r="4589">
          <cell r="A4589" t="str">
            <v>AAWIW03</v>
          </cell>
          <cell r="B4589" t="str">
            <v>RN</v>
          </cell>
          <cell r="C4589" t="str">
            <v>Eurobob ARA Barge Kirishi Refinery Via Vysotsk Netback MAvg Rb/Mt</v>
          </cell>
          <cell r="D4589" t="str">
            <v>RUB</v>
          </cell>
          <cell r="E4589" t="str">
            <v>MT</v>
          </cell>
          <cell r="I4589" t="str">
            <v>MA</v>
          </cell>
          <cell r="J4589" t="str">
            <v>16:30 Moscow Standard</v>
          </cell>
          <cell r="K4589" t="str">
            <v>c</v>
          </cell>
          <cell r="L4589">
            <v>3</v>
          </cell>
          <cell r="M4589">
            <v>41000</v>
          </cell>
          <cell r="N4589">
            <v>42186</v>
          </cell>
          <cell r="O4589" t="str">
            <v>Y</v>
          </cell>
          <cell r="Q4589" t="str">
            <v>Barge</v>
          </cell>
          <cell r="R4589" t="str">
            <v>Russia</v>
          </cell>
          <cell r="S4589" t="str">
            <v>Kirishi Refinery via Vysotsk</v>
          </cell>
          <cell r="T4589" t="str">
            <v>Netback</v>
          </cell>
        </row>
        <row r="4590">
          <cell r="A4590" t="str">
            <v>AAWIX00</v>
          </cell>
          <cell r="B4590" t="str">
            <v>RN</v>
          </cell>
          <cell r="C4590" t="str">
            <v>Eurobob ARA Barge Omsk Refinery Via Vysotsk Netback $/MT</v>
          </cell>
          <cell r="D4590" t="str">
            <v>USD</v>
          </cell>
          <cell r="E4590" t="str">
            <v>MT</v>
          </cell>
          <cell r="I4590" t="str">
            <v>DW</v>
          </cell>
          <cell r="J4590" t="str">
            <v>16:30 Moscow Standard</v>
          </cell>
          <cell r="K4590" t="str">
            <v>c</v>
          </cell>
          <cell r="L4590">
            <v>3</v>
          </cell>
          <cell r="M4590">
            <v>40990</v>
          </cell>
          <cell r="N4590">
            <v>42223</v>
          </cell>
          <cell r="O4590" t="str">
            <v>Y</v>
          </cell>
          <cell r="Q4590" t="str">
            <v>Barge</v>
          </cell>
          <cell r="R4590" t="str">
            <v>Russia</v>
          </cell>
          <cell r="S4590" t="str">
            <v>Omsk Refinery via Vysotsk</v>
          </cell>
          <cell r="T4590" t="str">
            <v>Netback</v>
          </cell>
        </row>
        <row r="4591">
          <cell r="A4591" t="str">
            <v>AAWIX03</v>
          </cell>
          <cell r="B4591" t="str">
            <v>RN</v>
          </cell>
          <cell r="C4591" t="str">
            <v>Eurobob ARA Barge Omsk Refinery Via Vysotsk Netback MAvg $/MT</v>
          </cell>
          <cell r="D4591" t="str">
            <v>USD</v>
          </cell>
          <cell r="E4591" t="str">
            <v>MT</v>
          </cell>
          <cell r="I4591" t="str">
            <v>MA</v>
          </cell>
          <cell r="J4591" t="str">
            <v>16:30 Moscow Standard</v>
          </cell>
          <cell r="K4591" t="str">
            <v>c</v>
          </cell>
          <cell r="L4591">
            <v>3</v>
          </cell>
          <cell r="M4591">
            <v>41000</v>
          </cell>
          <cell r="N4591">
            <v>42186</v>
          </cell>
          <cell r="O4591" t="str">
            <v>Y</v>
          </cell>
          <cell r="Q4591" t="str">
            <v>Barge</v>
          </cell>
          <cell r="R4591" t="str">
            <v>Russia</v>
          </cell>
          <cell r="S4591" t="str">
            <v>Omsk Refinery via Vysotsk</v>
          </cell>
          <cell r="T4591" t="str">
            <v>Netback</v>
          </cell>
        </row>
        <row r="4592">
          <cell r="A4592" t="str">
            <v>AAWIY00</v>
          </cell>
          <cell r="B4592" t="str">
            <v>DA</v>
          </cell>
          <cell r="C4592" t="str">
            <v>Naphtha FOB Spore Swap Mo04</v>
          </cell>
          <cell r="D4592" t="str">
            <v>USD</v>
          </cell>
          <cell r="E4592" t="str">
            <v>BBL</v>
          </cell>
          <cell r="F4592">
            <v>9</v>
          </cell>
          <cell r="G4592" t="str">
            <v>*</v>
          </cell>
          <cell r="H4592" t="str">
            <v>MT</v>
          </cell>
          <cell r="I4592" t="str">
            <v>DW</v>
          </cell>
          <cell r="J4592" t="str">
            <v>16:30 Singapore</v>
          </cell>
          <cell r="K4592" t="str">
            <v>lhc</v>
          </cell>
          <cell r="L4592">
            <v>3</v>
          </cell>
          <cell r="M4592">
            <v>39643</v>
          </cell>
          <cell r="N4592">
            <v>42222</v>
          </cell>
          <cell r="O4592" t="str">
            <v>Y</v>
          </cell>
          <cell r="R4592" t="str">
            <v>Singapore</v>
          </cell>
          <cell r="S4592" t="str">
            <v>Singapore</v>
          </cell>
          <cell r="T4592" t="str">
            <v>Swap</v>
          </cell>
        </row>
        <row r="4593">
          <cell r="A4593" t="str">
            <v>AAWIZ00</v>
          </cell>
          <cell r="B4593" t="str">
            <v>DA</v>
          </cell>
          <cell r="C4593" t="str">
            <v>Naphtha FOB Spore Swap Qr03</v>
          </cell>
          <cell r="D4593" t="str">
            <v>USD</v>
          </cell>
          <cell r="E4593" t="str">
            <v>BBL</v>
          </cell>
          <cell r="F4593">
            <v>9</v>
          </cell>
          <cell r="G4593" t="str">
            <v>*</v>
          </cell>
          <cell r="H4593" t="str">
            <v>MT</v>
          </cell>
          <cell r="I4593" t="str">
            <v>DW</v>
          </cell>
          <cell r="J4593" t="str">
            <v>16:30 Singapore</v>
          </cell>
          <cell r="K4593" t="str">
            <v>lhc</v>
          </cell>
          <cell r="L4593">
            <v>3</v>
          </cell>
          <cell r="M4593">
            <v>39643</v>
          </cell>
          <cell r="N4593">
            <v>42222</v>
          </cell>
          <cell r="O4593" t="str">
            <v>Y</v>
          </cell>
          <cell r="R4593" t="str">
            <v>Singapore</v>
          </cell>
          <cell r="S4593" t="str">
            <v>Singapore</v>
          </cell>
          <cell r="T4593" t="str">
            <v>Swap</v>
          </cell>
        </row>
        <row r="4594">
          <cell r="A4594" t="str">
            <v>AAWJC00</v>
          </cell>
          <cell r="B4594" t="str">
            <v>RN</v>
          </cell>
          <cell r="C4594" t="str">
            <v>Eurobob ARA Barge Omsk Refinery Via Vysotsk Netback Rb/Mt</v>
          </cell>
          <cell r="D4594" t="str">
            <v>RUB</v>
          </cell>
          <cell r="E4594" t="str">
            <v>MT</v>
          </cell>
          <cell r="I4594" t="str">
            <v>DW</v>
          </cell>
          <cell r="J4594" t="str">
            <v>16:30 Moscow Standard</v>
          </cell>
          <cell r="K4594" t="str">
            <v>c</v>
          </cell>
          <cell r="L4594">
            <v>3</v>
          </cell>
          <cell r="M4594">
            <v>40990</v>
          </cell>
          <cell r="N4594">
            <v>42223</v>
          </cell>
          <cell r="O4594" t="str">
            <v>Y</v>
          </cell>
          <cell r="Q4594" t="str">
            <v>Barge</v>
          </cell>
          <cell r="R4594" t="str">
            <v>Russia</v>
          </cell>
          <cell r="S4594" t="str">
            <v>Omsk Refinery via Vysotsk</v>
          </cell>
          <cell r="T4594" t="str">
            <v>Netback</v>
          </cell>
        </row>
        <row r="4595">
          <cell r="A4595" t="str">
            <v>AAWJC03</v>
          </cell>
          <cell r="B4595" t="str">
            <v>RN</v>
          </cell>
          <cell r="C4595" t="str">
            <v>Eurobob ARA Barge Omsk Refinery Via Vysotsk Netback MAvg Rb/Mt</v>
          </cell>
          <cell r="D4595" t="str">
            <v>RUB</v>
          </cell>
          <cell r="E4595" t="str">
            <v>MT</v>
          </cell>
          <cell r="I4595" t="str">
            <v>MA</v>
          </cell>
          <cell r="J4595" t="str">
            <v>16:30 Moscow Standard</v>
          </cell>
          <cell r="K4595" t="str">
            <v>c</v>
          </cell>
          <cell r="L4595">
            <v>3</v>
          </cell>
          <cell r="M4595">
            <v>41000</v>
          </cell>
          <cell r="N4595">
            <v>42186</v>
          </cell>
          <cell r="O4595" t="str">
            <v>Y</v>
          </cell>
          <cell r="Q4595" t="str">
            <v>Barge</v>
          </cell>
          <cell r="R4595" t="str">
            <v>Russia</v>
          </cell>
          <cell r="S4595" t="str">
            <v>Omsk Refinery via Vysotsk</v>
          </cell>
          <cell r="T4595" t="str">
            <v>Netback</v>
          </cell>
        </row>
        <row r="4596">
          <cell r="A4596" t="str">
            <v>AAWJD00</v>
          </cell>
          <cell r="B4596" t="str">
            <v>RN</v>
          </cell>
          <cell r="C4596" t="str">
            <v>Eurobob ARA Barge Ufa Refinery Via Vysotsk Netback $/MT</v>
          </cell>
          <cell r="D4596" t="str">
            <v>USD</v>
          </cell>
          <cell r="E4596" t="str">
            <v>MT</v>
          </cell>
          <cell r="I4596" t="str">
            <v>DW</v>
          </cell>
          <cell r="J4596" t="str">
            <v>16:30 Moscow Standard</v>
          </cell>
          <cell r="K4596" t="str">
            <v>c</v>
          </cell>
          <cell r="L4596">
            <v>3</v>
          </cell>
          <cell r="M4596">
            <v>40990</v>
          </cell>
          <cell r="N4596">
            <v>42223</v>
          </cell>
          <cell r="O4596" t="str">
            <v>Y</v>
          </cell>
          <cell r="Q4596" t="str">
            <v>Barge</v>
          </cell>
          <cell r="R4596" t="str">
            <v>Russia</v>
          </cell>
          <cell r="S4596" t="str">
            <v>Ufa Refinery via Vysotsk</v>
          </cell>
          <cell r="T4596" t="str">
            <v>Netback</v>
          </cell>
        </row>
        <row r="4597">
          <cell r="A4597" t="str">
            <v>AAWJD03</v>
          </cell>
          <cell r="B4597" t="str">
            <v>RN</v>
          </cell>
          <cell r="C4597" t="str">
            <v>Eurobob ARA Barge Ufa Refinery Via Vysotsk Netback MAvg $/MT</v>
          </cell>
          <cell r="D4597" t="str">
            <v>USD</v>
          </cell>
          <cell r="E4597" t="str">
            <v>MT</v>
          </cell>
          <cell r="I4597" t="str">
            <v>MA</v>
          </cell>
          <cell r="J4597" t="str">
            <v>16:30 Moscow Standard</v>
          </cell>
          <cell r="K4597" t="str">
            <v>c</v>
          </cell>
          <cell r="L4597">
            <v>3</v>
          </cell>
          <cell r="M4597">
            <v>41000</v>
          </cell>
          <cell r="N4597">
            <v>42186</v>
          </cell>
          <cell r="O4597" t="str">
            <v>Y</v>
          </cell>
          <cell r="Q4597" t="str">
            <v>Barge</v>
          </cell>
          <cell r="R4597" t="str">
            <v>Russia</v>
          </cell>
          <cell r="S4597" t="str">
            <v>Ufa Refinery via Vysotsk</v>
          </cell>
          <cell r="T4597" t="str">
            <v>Netback</v>
          </cell>
        </row>
        <row r="4598">
          <cell r="A4598" t="str">
            <v>AAWJE00</v>
          </cell>
          <cell r="B4598" t="str">
            <v>RN</v>
          </cell>
          <cell r="C4598" t="str">
            <v>Eurobob ARA Barge Ufa Refinery Via Vysotsk Netback Rb/Mt</v>
          </cell>
          <cell r="D4598" t="str">
            <v>RUB</v>
          </cell>
          <cell r="E4598" t="str">
            <v>MT</v>
          </cell>
          <cell r="I4598" t="str">
            <v>DW</v>
          </cell>
          <cell r="J4598" t="str">
            <v>16:30 Moscow Standard</v>
          </cell>
          <cell r="K4598" t="str">
            <v>c</v>
          </cell>
          <cell r="L4598">
            <v>3</v>
          </cell>
          <cell r="M4598">
            <v>40990</v>
          </cell>
          <cell r="N4598">
            <v>42223</v>
          </cell>
          <cell r="O4598" t="str">
            <v>Y</v>
          </cell>
          <cell r="Q4598" t="str">
            <v>Barge</v>
          </cell>
          <cell r="R4598" t="str">
            <v>Russia</v>
          </cell>
          <cell r="S4598" t="str">
            <v>Ufa Refinery via Vysotsk</v>
          </cell>
          <cell r="T4598" t="str">
            <v>Netback</v>
          </cell>
        </row>
        <row r="4599">
          <cell r="A4599" t="str">
            <v>AAWJE03</v>
          </cell>
          <cell r="B4599" t="str">
            <v>RN</v>
          </cell>
          <cell r="C4599" t="str">
            <v>Eurobob ARA Barge Ufa Refinery Via Vysotsk Netback MAvg Rb/Mt</v>
          </cell>
          <cell r="D4599" t="str">
            <v>RUB</v>
          </cell>
          <cell r="E4599" t="str">
            <v>MT</v>
          </cell>
          <cell r="I4599" t="str">
            <v>MA</v>
          </cell>
          <cell r="J4599" t="str">
            <v>16:30 Moscow Standard</v>
          </cell>
          <cell r="K4599" t="str">
            <v>c</v>
          </cell>
          <cell r="L4599">
            <v>3</v>
          </cell>
          <cell r="M4599">
            <v>41000</v>
          </cell>
          <cell r="N4599">
            <v>42186</v>
          </cell>
          <cell r="O4599" t="str">
            <v>Y</v>
          </cell>
          <cell r="Q4599" t="str">
            <v>Barge</v>
          </cell>
          <cell r="R4599" t="str">
            <v>Russia</v>
          </cell>
          <cell r="S4599" t="str">
            <v>Ufa Refinery via Vysotsk</v>
          </cell>
          <cell r="T4599" t="str">
            <v>Netback</v>
          </cell>
        </row>
        <row r="4600">
          <cell r="A4600" t="str">
            <v>AAWJF00</v>
          </cell>
          <cell r="B4600" t="str">
            <v>RN</v>
          </cell>
          <cell r="C4600" t="str">
            <v>Fuel Oil 3.5%S ARA Barge Kirishi Refinery Via Vysotsk Netback $/MT</v>
          </cell>
          <cell r="D4600" t="str">
            <v>USD</v>
          </cell>
          <cell r="E4600" t="str">
            <v>MT</v>
          </cell>
          <cell r="I4600" t="str">
            <v>DW</v>
          </cell>
          <cell r="J4600" t="str">
            <v>16:30 Moscow Standard</v>
          </cell>
          <cell r="K4600" t="str">
            <v>c</v>
          </cell>
          <cell r="L4600">
            <v>3</v>
          </cell>
          <cell r="M4600">
            <v>40990</v>
          </cell>
          <cell r="N4600">
            <v>42223</v>
          </cell>
          <cell r="O4600" t="str">
            <v>Y</v>
          </cell>
          <cell r="Q4600" t="str">
            <v>Barge</v>
          </cell>
          <cell r="R4600" t="str">
            <v>Russia</v>
          </cell>
          <cell r="S4600" t="str">
            <v>Kirishi Refinery via Vysotsk</v>
          </cell>
          <cell r="T4600" t="str">
            <v>Netback</v>
          </cell>
        </row>
        <row r="4601">
          <cell r="A4601" t="str">
            <v>AAWJF03</v>
          </cell>
          <cell r="B4601" t="str">
            <v>RN</v>
          </cell>
          <cell r="C4601" t="str">
            <v>Fuel Oil 3.5%S ARA Barge Kirishi Refinery Via Vysotsk Netback MAvg $/MT</v>
          </cell>
          <cell r="D4601" t="str">
            <v>USD</v>
          </cell>
          <cell r="E4601" t="str">
            <v>MT</v>
          </cell>
          <cell r="I4601" t="str">
            <v>MA</v>
          </cell>
          <cell r="J4601" t="str">
            <v>16:30 Moscow Standard</v>
          </cell>
          <cell r="K4601" t="str">
            <v>c</v>
          </cell>
          <cell r="L4601">
            <v>3</v>
          </cell>
          <cell r="M4601">
            <v>41000</v>
          </cell>
          <cell r="N4601">
            <v>42186</v>
          </cell>
          <cell r="O4601" t="str">
            <v>Y</v>
          </cell>
          <cell r="Q4601" t="str">
            <v>Barge</v>
          </cell>
          <cell r="R4601" t="str">
            <v>Russia</v>
          </cell>
          <cell r="S4601" t="str">
            <v>Kirishi Refinery via Vysotsk</v>
          </cell>
          <cell r="T4601" t="str">
            <v>Netback</v>
          </cell>
        </row>
        <row r="4602">
          <cell r="A4602" t="str">
            <v>AAWJG00</v>
          </cell>
          <cell r="B4602" t="str">
            <v>RN</v>
          </cell>
          <cell r="C4602" t="str">
            <v>Fuel Oil 3.5%S ARA Barge Kirishi Refinery Via Vysotsk Netback Rb/MT</v>
          </cell>
          <cell r="D4602" t="str">
            <v>RUB</v>
          </cell>
          <cell r="E4602" t="str">
            <v>MT</v>
          </cell>
          <cell r="I4602" t="str">
            <v>DW</v>
          </cell>
          <cell r="J4602" t="str">
            <v>16:30 Moscow Standard</v>
          </cell>
          <cell r="K4602" t="str">
            <v>c</v>
          </cell>
          <cell r="L4602">
            <v>3</v>
          </cell>
          <cell r="M4602">
            <v>40990</v>
          </cell>
          <cell r="N4602">
            <v>42223</v>
          </cell>
          <cell r="O4602" t="str">
            <v>Y</v>
          </cell>
          <cell r="Q4602" t="str">
            <v>Barge</v>
          </cell>
          <cell r="R4602" t="str">
            <v>Russia</v>
          </cell>
          <cell r="S4602" t="str">
            <v>Kirishi Refinery via Vysotsk</v>
          </cell>
          <cell r="T4602" t="str">
            <v>Netback</v>
          </cell>
        </row>
        <row r="4603">
          <cell r="A4603" t="str">
            <v>AAWJG03</v>
          </cell>
          <cell r="B4603" t="str">
            <v>RN</v>
          </cell>
          <cell r="C4603" t="str">
            <v>Fuel Oil 3.5%S ARA Barge Kirishi Refinery Via Vysotsk Netback MAvg Rb/MT</v>
          </cell>
          <cell r="D4603" t="str">
            <v>RUB</v>
          </cell>
          <cell r="E4603" t="str">
            <v>MT</v>
          </cell>
          <cell r="I4603" t="str">
            <v>MA</v>
          </cell>
          <cell r="J4603" t="str">
            <v>16:30 Moscow Standard</v>
          </cell>
          <cell r="K4603" t="str">
            <v>c</v>
          </cell>
          <cell r="L4603">
            <v>3</v>
          </cell>
          <cell r="M4603">
            <v>41000</v>
          </cell>
          <cell r="N4603">
            <v>42186</v>
          </cell>
          <cell r="O4603" t="str">
            <v>Y</v>
          </cell>
          <cell r="Q4603" t="str">
            <v>Barge</v>
          </cell>
          <cell r="R4603" t="str">
            <v>Russia</v>
          </cell>
          <cell r="S4603" t="str">
            <v>Kirishi Refinery via Vysotsk</v>
          </cell>
          <cell r="T4603" t="str">
            <v>Netback</v>
          </cell>
        </row>
        <row r="4604">
          <cell r="A4604" t="str">
            <v>AAWJH00</v>
          </cell>
          <cell r="B4604" t="str">
            <v>RN</v>
          </cell>
          <cell r="C4604" t="str">
            <v>Fuel Oil 3.5%S ARA Barge Omsk Refinery Via Vysotsk Netback $/MT</v>
          </cell>
          <cell r="D4604" t="str">
            <v>USD</v>
          </cell>
          <cell r="E4604" t="str">
            <v>MT</v>
          </cell>
          <cell r="I4604" t="str">
            <v>DW</v>
          </cell>
          <cell r="J4604" t="str">
            <v>16:30 Moscow Standard</v>
          </cell>
          <cell r="K4604" t="str">
            <v>c</v>
          </cell>
          <cell r="L4604">
            <v>3</v>
          </cell>
          <cell r="M4604">
            <v>40990</v>
          </cell>
          <cell r="N4604">
            <v>42223</v>
          </cell>
          <cell r="O4604" t="str">
            <v>Y</v>
          </cell>
          <cell r="Q4604" t="str">
            <v>Barge</v>
          </cell>
          <cell r="R4604" t="str">
            <v>Russia</v>
          </cell>
          <cell r="S4604" t="str">
            <v>Omsk Refinery via Vysotsk</v>
          </cell>
          <cell r="T4604" t="str">
            <v>Netback</v>
          </cell>
        </row>
        <row r="4605">
          <cell r="A4605" t="str">
            <v>AAWJH03</v>
          </cell>
          <cell r="B4605" t="str">
            <v>RN</v>
          </cell>
          <cell r="C4605" t="str">
            <v>Fuel Oil 3.5%S ARA Barge Omsk Refinery Via Vysotsk Netback MAvg $/MT</v>
          </cell>
          <cell r="D4605" t="str">
            <v>USD</v>
          </cell>
          <cell r="E4605" t="str">
            <v>MT</v>
          </cell>
          <cell r="I4605" t="str">
            <v>MA</v>
          </cell>
          <cell r="J4605" t="str">
            <v>16:30 Moscow Standard</v>
          </cell>
          <cell r="K4605" t="str">
            <v>c</v>
          </cell>
          <cell r="L4605">
            <v>3</v>
          </cell>
          <cell r="M4605">
            <v>41000</v>
          </cell>
          <cell r="N4605">
            <v>42186</v>
          </cell>
          <cell r="O4605" t="str">
            <v>Y</v>
          </cell>
          <cell r="Q4605" t="str">
            <v>Barge</v>
          </cell>
          <cell r="R4605" t="str">
            <v>Russia</v>
          </cell>
          <cell r="S4605" t="str">
            <v>Omsk Refinery via Vysotsk</v>
          </cell>
          <cell r="T4605" t="str">
            <v>Netback</v>
          </cell>
        </row>
        <row r="4606">
          <cell r="A4606" t="str">
            <v>AAWJI00</v>
          </cell>
          <cell r="B4606" t="str">
            <v>RN</v>
          </cell>
          <cell r="C4606" t="str">
            <v>Fuel Oil 3.5%S ARA Barge Omsk Refinery Via Vysotsk Netback Rb/MT</v>
          </cell>
          <cell r="D4606" t="str">
            <v>RUB</v>
          </cell>
          <cell r="E4606" t="str">
            <v>MT</v>
          </cell>
          <cell r="I4606" t="str">
            <v>DW</v>
          </cell>
          <cell r="J4606" t="str">
            <v>16:30 Moscow Standard</v>
          </cell>
          <cell r="K4606" t="str">
            <v>c</v>
          </cell>
          <cell r="L4606">
            <v>3</v>
          </cell>
          <cell r="M4606">
            <v>40990</v>
          </cell>
          <cell r="N4606">
            <v>42223</v>
          </cell>
          <cell r="O4606" t="str">
            <v>Y</v>
          </cell>
          <cell r="Q4606" t="str">
            <v>Barge</v>
          </cell>
          <cell r="R4606" t="str">
            <v>Russia</v>
          </cell>
          <cell r="S4606" t="str">
            <v>Omsk Refinery via Vysotsk</v>
          </cell>
          <cell r="T4606" t="str">
            <v>Netback</v>
          </cell>
        </row>
        <row r="4607">
          <cell r="A4607" t="str">
            <v>AAWJI03</v>
          </cell>
          <cell r="B4607" t="str">
            <v>RN</v>
          </cell>
          <cell r="C4607" t="str">
            <v>Fuel Oil 3.5%S ARA Barge Omsk Refinery Via Vysotsk Netback MAvg Rb/Mt</v>
          </cell>
          <cell r="D4607" t="str">
            <v>RUB</v>
          </cell>
          <cell r="E4607" t="str">
            <v>MT</v>
          </cell>
          <cell r="I4607" t="str">
            <v>MA</v>
          </cell>
          <cell r="J4607" t="str">
            <v>16:30 Moscow Standard</v>
          </cell>
          <cell r="K4607" t="str">
            <v>c</v>
          </cell>
          <cell r="L4607">
            <v>3</v>
          </cell>
          <cell r="M4607">
            <v>41000</v>
          </cell>
          <cell r="N4607">
            <v>42186</v>
          </cell>
          <cell r="O4607" t="str">
            <v>Y</v>
          </cell>
          <cell r="Q4607" t="str">
            <v>Barge</v>
          </cell>
          <cell r="R4607" t="str">
            <v>Russia</v>
          </cell>
          <cell r="S4607" t="str">
            <v>Omsk Refinery via Vysotsk</v>
          </cell>
          <cell r="T4607" t="str">
            <v>Netback</v>
          </cell>
        </row>
        <row r="4608">
          <cell r="A4608" t="str">
            <v>AAWJJ00</v>
          </cell>
          <cell r="B4608" t="str">
            <v>RN</v>
          </cell>
          <cell r="C4608" t="str">
            <v>Fuel Oil 3.5%S ARA Barge Ufa Refinery Via Vysotsk Netback $/MT</v>
          </cell>
          <cell r="D4608" t="str">
            <v>USD</v>
          </cell>
          <cell r="E4608" t="str">
            <v>MT</v>
          </cell>
          <cell r="I4608" t="str">
            <v>DW</v>
          </cell>
          <cell r="J4608" t="str">
            <v>16:30 Moscow Standard</v>
          </cell>
          <cell r="K4608" t="str">
            <v>c</v>
          </cell>
          <cell r="L4608">
            <v>3</v>
          </cell>
          <cell r="M4608">
            <v>40990</v>
          </cell>
          <cell r="N4608">
            <v>42223</v>
          </cell>
          <cell r="O4608" t="str">
            <v>Y</v>
          </cell>
          <cell r="Q4608" t="str">
            <v>Barge</v>
          </cell>
          <cell r="R4608" t="str">
            <v>Russia</v>
          </cell>
          <cell r="S4608" t="str">
            <v>Ufa Refinery via Vysotsk</v>
          </cell>
          <cell r="T4608" t="str">
            <v>Netback</v>
          </cell>
        </row>
        <row r="4609">
          <cell r="A4609" t="str">
            <v>AAWJJ03</v>
          </cell>
          <cell r="B4609" t="str">
            <v>RN</v>
          </cell>
          <cell r="C4609" t="str">
            <v>Fuel Oil 3.5%S ARA Barge Ufa Refinery Via Vysotsk Netback MAvg $/MT</v>
          </cell>
          <cell r="D4609" t="str">
            <v>USD</v>
          </cell>
          <cell r="E4609" t="str">
            <v>MT</v>
          </cell>
          <cell r="I4609" t="str">
            <v>MA</v>
          </cell>
          <cell r="J4609" t="str">
            <v>16:30 Moscow Standard</v>
          </cell>
          <cell r="K4609" t="str">
            <v>c</v>
          </cell>
          <cell r="L4609">
            <v>3</v>
          </cell>
          <cell r="M4609">
            <v>41000</v>
          </cell>
          <cell r="N4609">
            <v>42186</v>
          </cell>
          <cell r="O4609" t="str">
            <v>Y</v>
          </cell>
          <cell r="Q4609" t="str">
            <v>Barge</v>
          </cell>
          <cell r="R4609" t="str">
            <v>Russia</v>
          </cell>
          <cell r="S4609" t="str">
            <v>Ufa Refinery via Vysotsk</v>
          </cell>
          <cell r="T4609" t="str">
            <v>Netback</v>
          </cell>
        </row>
        <row r="4610">
          <cell r="A4610" t="str">
            <v>AAWJK00</v>
          </cell>
          <cell r="B4610" t="str">
            <v>RN</v>
          </cell>
          <cell r="C4610" t="str">
            <v>Fuel Oil 3.5%S ARA Barge Ufa Refinery Via Vysotsk Netback Rb/MT</v>
          </cell>
          <cell r="D4610" t="str">
            <v>RUB</v>
          </cell>
          <cell r="E4610" t="str">
            <v>MT</v>
          </cell>
          <cell r="I4610" t="str">
            <v>DW</v>
          </cell>
          <cell r="J4610" t="str">
            <v>16:30 Moscow Standard</v>
          </cell>
          <cell r="K4610" t="str">
            <v>c</v>
          </cell>
          <cell r="L4610">
            <v>3</v>
          </cell>
          <cell r="M4610">
            <v>40990</v>
          </cell>
          <cell r="N4610">
            <v>42223</v>
          </cell>
          <cell r="O4610" t="str">
            <v>Y</v>
          </cell>
          <cell r="Q4610" t="str">
            <v>Barge</v>
          </cell>
          <cell r="R4610" t="str">
            <v>Russia</v>
          </cell>
          <cell r="S4610" t="str">
            <v>Ufa Refinery via Vysotsk</v>
          </cell>
          <cell r="T4610" t="str">
            <v>Netback</v>
          </cell>
        </row>
        <row r="4611">
          <cell r="A4611" t="str">
            <v>AAWJK03</v>
          </cell>
          <cell r="B4611" t="str">
            <v>RN</v>
          </cell>
          <cell r="C4611" t="str">
            <v>Fuel Oil 3.5%S ARA Barge Ufa Refinery Via Vysotsk Netback MAvg Rb/MT</v>
          </cell>
          <cell r="D4611" t="str">
            <v>RUB</v>
          </cell>
          <cell r="E4611" t="str">
            <v>MT</v>
          </cell>
          <cell r="I4611" t="str">
            <v>MA</v>
          </cell>
          <cell r="J4611" t="str">
            <v>16:30 Moscow Standard</v>
          </cell>
          <cell r="K4611" t="str">
            <v>c</v>
          </cell>
          <cell r="L4611">
            <v>3</v>
          </cell>
          <cell r="M4611">
            <v>41000</v>
          </cell>
          <cell r="N4611">
            <v>42186</v>
          </cell>
          <cell r="O4611" t="str">
            <v>Y</v>
          </cell>
          <cell r="Q4611" t="str">
            <v>Barge</v>
          </cell>
          <cell r="R4611" t="str">
            <v>Russia</v>
          </cell>
          <cell r="S4611" t="str">
            <v>Ufa Refinery via Vysotsk</v>
          </cell>
          <cell r="T4611" t="str">
            <v>Netback</v>
          </cell>
        </row>
        <row r="4612">
          <cell r="A4612" t="str">
            <v>AAWJL00</v>
          </cell>
          <cell r="B4612" t="str">
            <v>RN</v>
          </cell>
          <cell r="C4612" t="str">
            <v>Gasoil 0.1%S ARA Barge Kirishi Refinery Via Primorsk Netback $/MT</v>
          </cell>
          <cell r="D4612" t="str">
            <v>USD</v>
          </cell>
          <cell r="E4612" t="str">
            <v>MT</v>
          </cell>
          <cell r="I4612" t="str">
            <v>DW</v>
          </cell>
          <cell r="J4612" t="str">
            <v>16:30 Moscow Standard</v>
          </cell>
          <cell r="K4612" t="str">
            <v>c</v>
          </cell>
          <cell r="L4612">
            <v>3</v>
          </cell>
          <cell r="M4612">
            <v>40990</v>
          </cell>
          <cell r="N4612">
            <v>42223</v>
          </cell>
          <cell r="O4612" t="str">
            <v>Y</v>
          </cell>
          <cell r="Q4612" t="str">
            <v>Barge</v>
          </cell>
          <cell r="R4612" t="str">
            <v>Russia</v>
          </cell>
          <cell r="S4612" t="str">
            <v>Kirishi Refinery via Primorsk</v>
          </cell>
          <cell r="T4612" t="str">
            <v>Netback</v>
          </cell>
        </row>
        <row r="4613">
          <cell r="A4613" t="str">
            <v>AAWJL03</v>
          </cell>
          <cell r="B4613" t="str">
            <v>RN</v>
          </cell>
          <cell r="C4613" t="str">
            <v>Gasoil 0.1%S ARA Barge Kirishi Refinery Via Primorsk Netback MAvg $/MT</v>
          </cell>
          <cell r="D4613" t="str">
            <v>USD</v>
          </cell>
          <cell r="E4613" t="str">
            <v>MT</v>
          </cell>
          <cell r="I4613" t="str">
            <v>MA</v>
          </cell>
          <cell r="J4613" t="str">
            <v>16:30 Moscow Standard</v>
          </cell>
          <cell r="K4613" t="str">
            <v>c</v>
          </cell>
          <cell r="L4613">
            <v>3</v>
          </cell>
          <cell r="M4613">
            <v>41000</v>
          </cell>
          <cell r="N4613">
            <v>42186</v>
          </cell>
          <cell r="O4613" t="str">
            <v>Y</v>
          </cell>
          <cell r="Q4613" t="str">
            <v>Barge</v>
          </cell>
          <cell r="R4613" t="str">
            <v>Russia</v>
          </cell>
          <cell r="S4613" t="str">
            <v>Kirishi Refinery via Primorsk</v>
          </cell>
          <cell r="T4613" t="str">
            <v>Netback</v>
          </cell>
        </row>
        <row r="4614">
          <cell r="A4614" t="str">
            <v>AAWJM00</v>
          </cell>
          <cell r="B4614" t="str">
            <v>RN</v>
          </cell>
          <cell r="C4614" t="str">
            <v>Gasoil 0.1%S ARA Barge Kirishi Refinery Via Primorsk Netback Rb/MT</v>
          </cell>
          <cell r="D4614" t="str">
            <v>RUB</v>
          </cell>
          <cell r="E4614" t="str">
            <v>MT</v>
          </cell>
          <cell r="I4614" t="str">
            <v>DW</v>
          </cell>
          <cell r="J4614" t="str">
            <v>16:30 Moscow Standard</v>
          </cell>
          <cell r="K4614" t="str">
            <v>c</v>
          </cell>
          <cell r="L4614">
            <v>3</v>
          </cell>
          <cell r="M4614">
            <v>40990</v>
          </cell>
          <cell r="N4614">
            <v>42223</v>
          </cell>
          <cell r="O4614" t="str">
            <v>Y</v>
          </cell>
          <cell r="Q4614" t="str">
            <v>Barge</v>
          </cell>
          <cell r="R4614" t="str">
            <v>Russia</v>
          </cell>
          <cell r="S4614" t="str">
            <v>Kirishi Refinery via Primorsk</v>
          </cell>
          <cell r="T4614" t="str">
            <v>Netback</v>
          </cell>
        </row>
        <row r="4615">
          <cell r="A4615" t="str">
            <v>AAWJM03</v>
          </cell>
          <cell r="B4615" t="str">
            <v>RN</v>
          </cell>
          <cell r="C4615" t="str">
            <v>Gasoil 0.1%S ARA Barge Kirishi Refinery Via Primorsk Netback MAvg Rb/MT</v>
          </cell>
          <cell r="D4615" t="str">
            <v>RUB</v>
          </cell>
          <cell r="E4615" t="str">
            <v>MT</v>
          </cell>
          <cell r="I4615" t="str">
            <v>MA</v>
          </cell>
          <cell r="J4615" t="str">
            <v>16:30 Moscow Standard</v>
          </cell>
          <cell r="K4615" t="str">
            <v>c</v>
          </cell>
          <cell r="L4615">
            <v>3</v>
          </cell>
          <cell r="M4615">
            <v>41000</v>
          </cell>
          <cell r="N4615">
            <v>42186</v>
          </cell>
          <cell r="O4615" t="str">
            <v>Y</v>
          </cell>
          <cell r="Q4615" t="str">
            <v>Barge</v>
          </cell>
          <cell r="R4615" t="str">
            <v>Russia</v>
          </cell>
          <cell r="S4615" t="str">
            <v>Kirishi Refinery via Primorsk</v>
          </cell>
          <cell r="T4615" t="str">
            <v>Netback</v>
          </cell>
        </row>
        <row r="4616">
          <cell r="A4616" t="str">
            <v>AAWJN00</v>
          </cell>
          <cell r="B4616" t="str">
            <v>RN</v>
          </cell>
          <cell r="C4616" t="str">
            <v>Gasoil 0.1%S ARA Barge Omsk Refinery Via Ventspils Netback $/MT</v>
          </cell>
          <cell r="D4616" t="str">
            <v>USD</v>
          </cell>
          <cell r="E4616" t="str">
            <v>MT</v>
          </cell>
          <cell r="I4616" t="str">
            <v>DW</v>
          </cell>
          <cell r="J4616" t="str">
            <v>16:30 Moscow Standard</v>
          </cell>
          <cell r="K4616" t="str">
            <v>c</v>
          </cell>
          <cell r="L4616">
            <v>3</v>
          </cell>
          <cell r="M4616">
            <v>40990</v>
          </cell>
          <cell r="N4616">
            <v>42223</v>
          </cell>
          <cell r="O4616" t="str">
            <v>Y</v>
          </cell>
          <cell r="Q4616" t="str">
            <v>Barge</v>
          </cell>
          <cell r="R4616" t="str">
            <v>Russia</v>
          </cell>
          <cell r="S4616" t="str">
            <v>Omsk Refinery via Ventspils</v>
          </cell>
          <cell r="T4616" t="str">
            <v>Netback</v>
          </cell>
        </row>
        <row r="4617">
          <cell r="A4617" t="str">
            <v>AAWJN03</v>
          </cell>
          <cell r="B4617" t="str">
            <v>RN</v>
          </cell>
          <cell r="C4617" t="str">
            <v>Gasoil 0.1%S ARA Barge Omsk Refinery Via Ventspils Netback MAvg $/MT</v>
          </cell>
          <cell r="D4617" t="str">
            <v>USD</v>
          </cell>
          <cell r="E4617" t="str">
            <v>MT</v>
          </cell>
          <cell r="I4617" t="str">
            <v>MA</v>
          </cell>
          <cell r="J4617" t="str">
            <v>16:30 Moscow Standard</v>
          </cell>
          <cell r="K4617" t="str">
            <v>c</v>
          </cell>
          <cell r="L4617">
            <v>3</v>
          </cell>
          <cell r="M4617">
            <v>41000</v>
          </cell>
          <cell r="N4617">
            <v>42186</v>
          </cell>
          <cell r="O4617" t="str">
            <v>Y</v>
          </cell>
          <cell r="Q4617" t="str">
            <v>Barge</v>
          </cell>
          <cell r="R4617" t="str">
            <v>Russia</v>
          </cell>
          <cell r="S4617" t="str">
            <v>Omsk Refinery via Ventspils</v>
          </cell>
          <cell r="T4617" t="str">
            <v>Netback</v>
          </cell>
        </row>
        <row r="4618">
          <cell r="A4618" t="str">
            <v>AAWJO00</v>
          </cell>
          <cell r="B4618" t="str">
            <v>RN</v>
          </cell>
          <cell r="C4618" t="str">
            <v>Gasoil 0.1%S ARA Barge Omsk Refinery Via Ventspils Netback Rb/Mt</v>
          </cell>
          <cell r="D4618" t="str">
            <v>RUB</v>
          </cell>
          <cell r="E4618" t="str">
            <v>MT</v>
          </cell>
          <cell r="I4618" t="str">
            <v>DW</v>
          </cell>
          <cell r="J4618" t="str">
            <v>16:30 Moscow Standard</v>
          </cell>
          <cell r="K4618" t="str">
            <v>c</v>
          </cell>
          <cell r="L4618">
            <v>3</v>
          </cell>
          <cell r="M4618">
            <v>40990</v>
          </cell>
          <cell r="N4618">
            <v>42223</v>
          </cell>
          <cell r="O4618" t="str">
            <v>Y</v>
          </cell>
          <cell r="Q4618" t="str">
            <v>Barge</v>
          </cell>
          <cell r="R4618" t="str">
            <v>Russia</v>
          </cell>
          <cell r="S4618" t="str">
            <v>Omsk Refinery via Ventspils</v>
          </cell>
          <cell r="T4618" t="str">
            <v>Netback</v>
          </cell>
        </row>
        <row r="4619">
          <cell r="A4619" t="str">
            <v>AAWJO03</v>
          </cell>
          <cell r="B4619" t="str">
            <v>RN</v>
          </cell>
          <cell r="C4619" t="str">
            <v>Gasoil 0.1%S ARA Barge Omsk Refinery Via Ventspils Netback MAvg Rb/Mt</v>
          </cell>
          <cell r="D4619" t="str">
            <v>RUB</v>
          </cell>
          <cell r="E4619" t="str">
            <v>MT</v>
          </cell>
          <cell r="I4619" t="str">
            <v>MA</v>
          </cell>
          <cell r="J4619" t="str">
            <v>16:30 Moscow Standard</v>
          </cell>
          <cell r="K4619" t="str">
            <v>c</v>
          </cell>
          <cell r="L4619">
            <v>3</v>
          </cell>
          <cell r="M4619">
            <v>41000</v>
          </cell>
          <cell r="N4619">
            <v>42186</v>
          </cell>
          <cell r="O4619" t="str">
            <v>Y</v>
          </cell>
          <cell r="Q4619" t="str">
            <v>Barge</v>
          </cell>
          <cell r="R4619" t="str">
            <v>Russia</v>
          </cell>
          <cell r="S4619" t="str">
            <v>Omsk Refinery via Ventspils</v>
          </cell>
          <cell r="T4619" t="str">
            <v>Netback</v>
          </cell>
        </row>
        <row r="4620">
          <cell r="A4620" t="str">
            <v>AAWJP00</v>
          </cell>
          <cell r="B4620" t="str">
            <v>RN</v>
          </cell>
          <cell r="C4620" t="str">
            <v>Gasoil 0.1%S ARA Barge Syzran Refinery Via Ventspils Netback $/MT</v>
          </cell>
          <cell r="D4620" t="str">
            <v>USD</v>
          </cell>
          <cell r="E4620" t="str">
            <v>MT</v>
          </cell>
          <cell r="I4620" t="str">
            <v>DW</v>
          </cell>
          <cell r="J4620" t="str">
            <v>16:30 Moscow Standard</v>
          </cell>
          <cell r="K4620" t="str">
            <v>c</v>
          </cell>
          <cell r="L4620">
            <v>3</v>
          </cell>
          <cell r="M4620">
            <v>40990</v>
          </cell>
          <cell r="N4620">
            <v>42223</v>
          </cell>
          <cell r="O4620" t="str">
            <v>Y</v>
          </cell>
          <cell r="Q4620" t="str">
            <v>Barge</v>
          </cell>
          <cell r="R4620" t="str">
            <v>Russia</v>
          </cell>
          <cell r="S4620" t="str">
            <v>Syzran Refinery via Ventspils</v>
          </cell>
          <cell r="T4620" t="str">
            <v>Netback</v>
          </cell>
        </row>
        <row r="4621">
          <cell r="A4621" t="str">
            <v>AAWJP03</v>
          </cell>
          <cell r="B4621" t="str">
            <v>RN</v>
          </cell>
          <cell r="C4621" t="str">
            <v>Gasoil 0.1%S ARA Barge Syzran Refinery Via Ventspils Netback MAvg $/MT</v>
          </cell>
          <cell r="D4621" t="str">
            <v>USD</v>
          </cell>
          <cell r="E4621" t="str">
            <v>MT</v>
          </cell>
          <cell r="I4621" t="str">
            <v>MA</v>
          </cell>
          <cell r="J4621" t="str">
            <v>16:30 Moscow Standard</v>
          </cell>
          <cell r="K4621" t="str">
            <v>c</v>
          </cell>
          <cell r="L4621">
            <v>3</v>
          </cell>
          <cell r="M4621">
            <v>41000</v>
          </cell>
          <cell r="N4621">
            <v>42186</v>
          </cell>
          <cell r="O4621" t="str">
            <v>Y</v>
          </cell>
          <cell r="Q4621" t="str">
            <v>Barge</v>
          </cell>
          <cell r="R4621" t="str">
            <v>Russia</v>
          </cell>
          <cell r="S4621" t="str">
            <v>Syzran Refinery via Ventspils</v>
          </cell>
          <cell r="T4621" t="str">
            <v>Netback</v>
          </cell>
        </row>
        <row r="4622">
          <cell r="A4622" t="str">
            <v>AAWJQ00</v>
          </cell>
          <cell r="B4622" t="str">
            <v>RN</v>
          </cell>
          <cell r="C4622" t="str">
            <v>Gasoil 0.1%S ARA Barge Syzran Refinery Via Ventspils Netback Rb/Mt</v>
          </cell>
          <cell r="D4622" t="str">
            <v>RUB</v>
          </cell>
          <cell r="E4622" t="str">
            <v>MT</v>
          </cell>
          <cell r="I4622" t="str">
            <v>DW</v>
          </cell>
          <cell r="J4622" t="str">
            <v>16:30 Moscow Standard</v>
          </cell>
          <cell r="K4622" t="str">
            <v>c</v>
          </cell>
          <cell r="L4622">
            <v>3</v>
          </cell>
          <cell r="M4622">
            <v>40990</v>
          </cell>
          <cell r="N4622">
            <v>42223</v>
          </cell>
          <cell r="O4622" t="str">
            <v>Y</v>
          </cell>
          <cell r="Q4622" t="str">
            <v>Barge</v>
          </cell>
          <cell r="R4622" t="str">
            <v>Russia</v>
          </cell>
          <cell r="S4622" t="str">
            <v>Syzran Refinery via Ventspils</v>
          </cell>
          <cell r="T4622" t="str">
            <v>Netback</v>
          </cell>
        </row>
        <row r="4623">
          <cell r="A4623" t="str">
            <v>AAWJQ03</v>
          </cell>
          <cell r="B4623" t="str">
            <v>RN</v>
          </cell>
          <cell r="C4623" t="str">
            <v>Gasoil 0.1%S ARA Barge Syzran Refinery Via Ventspils Netback MAvg Rb/Mt</v>
          </cell>
          <cell r="D4623" t="str">
            <v>RUB</v>
          </cell>
          <cell r="E4623" t="str">
            <v>MT</v>
          </cell>
          <cell r="I4623" t="str">
            <v>MA</v>
          </cell>
          <cell r="J4623" t="str">
            <v>16:30 Moscow Standard</v>
          </cell>
          <cell r="K4623" t="str">
            <v>c</v>
          </cell>
          <cell r="L4623">
            <v>3</v>
          </cell>
          <cell r="M4623">
            <v>41000</v>
          </cell>
          <cell r="N4623">
            <v>42186</v>
          </cell>
          <cell r="O4623" t="str">
            <v>Y</v>
          </cell>
          <cell r="Q4623" t="str">
            <v>Barge</v>
          </cell>
          <cell r="R4623" t="str">
            <v>Russia</v>
          </cell>
          <cell r="S4623" t="str">
            <v>Syzran Refinery via Ventspils</v>
          </cell>
          <cell r="T4623" t="str">
            <v>Netback</v>
          </cell>
        </row>
        <row r="4624">
          <cell r="A4624" t="str">
            <v>AAWJR00</v>
          </cell>
          <cell r="B4624" t="str">
            <v>RN</v>
          </cell>
          <cell r="C4624" t="str">
            <v>Gasoil 0.1%S ARA Barge Ufa Refinery Via Ventspils Netback $/MT</v>
          </cell>
          <cell r="D4624" t="str">
            <v>USD</v>
          </cell>
          <cell r="E4624" t="str">
            <v>MT</v>
          </cell>
          <cell r="I4624" t="str">
            <v>DW</v>
          </cell>
          <cell r="J4624" t="str">
            <v>16:30 Moscow Standard</v>
          </cell>
          <cell r="K4624" t="str">
            <v>c</v>
          </cell>
          <cell r="L4624">
            <v>3</v>
          </cell>
          <cell r="M4624">
            <v>40990</v>
          </cell>
          <cell r="N4624">
            <v>42223</v>
          </cell>
          <cell r="O4624" t="str">
            <v>Y</v>
          </cell>
          <cell r="Q4624" t="str">
            <v>Barge</v>
          </cell>
          <cell r="R4624" t="str">
            <v>Russia</v>
          </cell>
          <cell r="S4624" t="str">
            <v>Ufa Refinery via Ventspils</v>
          </cell>
          <cell r="T4624" t="str">
            <v>Netback</v>
          </cell>
        </row>
        <row r="4625">
          <cell r="A4625" t="str">
            <v>AAWJR03</v>
          </cell>
          <cell r="B4625" t="str">
            <v>RN</v>
          </cell>
          <cell r="C4625" t="str">
            <v>Gasoil 0.1%S ARA Barge Ufa Refinery Via Ventspils Netback MAvg $/MT</v>
          </cell>
          <cell r="D4625" t="str">
            <v>USD</v>
          </cell>
          <cell r="E4625" t="str">
            <v>MT</v>
          </cell>
          <cell r="I4625" t="str">
            <v>MA</v>
          </cell>
          <cell r="J4625" t="str">
            <v>16:30 Moscow Standard</v>
          </cell>
          <cell r="K4625" t="str">
            <v>c</v>
          </cell>
          <cell r="L4625">
            <v>3</v>
          </cell>
          <cell r="M4625">
            <v>41000</v>
          </cell>
          <cell r="N4625">
            <v>42186</v>
          </cell>
          <cell r="O4625" t="str">
            <v>Y</v>
          </cell>
          <cell r="Q4625" t="str">
            <v>Barge</v>
          </cell>
          <cell r="R4625" t="str">
            <v>Russia</v>
          </cell>
          <cell r="S4625" t="str">
            <v>Ufa Refinery via Ventspils</v>
          </cell>
          <cell r="T4625" t="str">
            <v>Netback</v>
          </cell>
        </row>
        <row r="4626">
          <cell r="A4626" t="str">
            <v>AAWJT00</v>
          </cell>
          <cell r="B4626" t="str">
            <v>RN</v>
          </cell>
          <cell r="C4626" t="str">
            <v>Gasoil 0.1%S ARA Barge Ufa Refinery Via Ventspils Netback Rb/Mt</v>
          </cell>
          <cell r="D4626" t="str">
            <v>RUB</v>
          </cell>
          <cell r="E4626" t="str">
            <v>MT</v>
          </cell>
          <cell r="I4626" t="str">
            <v>DW</v>
          </cell>
          <cell r="J4626" t="str">
            <v>16:30 Moscow Standard</v>
          </cell>
          <cell r="K4626" t="str">
            <v>c</v>
          </cell>
          <cell r="L4626">
            <v>3</v>
          </cell>
          <cell r="M4626">
            <v>40990</v>
          </cell>
          <cell r="N4626">
            <v>42223</v>
          </cell>
          <cell r="O4626" t="str">
            <v>Y</v>
          </cell>
          <cell r="Q4626" t="str">
            <v>Barge</v>
          </cell>
          <cell r="R4626" t="str">
            <v>Russia</v>
          </cell>
          <cell r="S4626" t="str">
            <v>Ufa Refinery via Ventspils</v>
          </cell>
          <cell r="T4626" t="str">
            <v>Netback</v>
          </cell>
        </row>
        <row r="4627">
          <cell r="A4627" t="str">
            <v>AAWJT03</v>
          </cell>
          <cell r="B4627" t="str">
            <v>RN</v>
          </cell>
          <cell r="C4627" t="str">
            <v>Gasoil 0.1%S ARA Barge Ufa Refinery Via Ventspils Netback MAvg Rb/Mt</v>
          </cell>
          <cell r="D4627" t="str">
            <v>RUB</v>
          </cell>
          <cell r="E4627" t="str">
            <v>MT</v>
          </cell>
          <cell r="I4627" t="str">
            <v>MA</v>
          </cell>
          <cell r="J4627" t="str">
            <v>16:30 Moscow Standard</v>
          </cell>
          <cell r="K4627" t="str">
            <v>c</v>
          </cell>
          <cell r="L4627">
            <v>3</v>
          </cell>
          <cell r="M4627">
            <v>41000</v>
          </cell>
          <cell r="N4627">
            <v>42186</v>
          </cell>
          <cell r="O4627" t="str">
            <v>Y</v>
          </cell>
          <cell r="Q4627" t="str">
            <v>Barge</v>
          </cell>
          <cell r="R4627" t="str">
            <v>Russia</v>
          </cell>
          <cell r="S4627" t="str">
            <v>Ufa Refinery via Ventspils</v>
          </cell>
          <cell r="T4627" t="str">
            <v>Netback</v>
          </cell>
        </row>
        <row r="4628">
          <cell r="A4628" t="str">
            <v>AAWJU00</v>
          </cell>
          <cell r="B4628" t="str">
            <v>RN</v>
          </cell>
          <cell r="C4628" t="str">
            <v>ULSD ARA Barge Kirishi Refinery Via Primorsk Netback $/MT</v>
          </cell>
          <cell r="D4628" t="str">
            <v>USD</v>
          </cell>
          <cell r="E4628" t="str">
            <v>MT</v>
          </cell>
          <cell r="I4628" t="str">
            <v>DW</v>
          </cell>
          <cell r="J4628" t="str">
            <v>16:30 Moscow Standard</v>
          </cell>
          <cell r="K4628" t="str">
            <v>c</v>
          </cell>
          <cell r="L4628">
            <v>3</v>
          </cell>
          <cell r="M4628">
            <v>40990</v>
          </cell>
          <cell r="N4628">
            <v>42223</v>
          </cell>
          <cell r="O4628" t="str">
            <v>Y</v>
          </cell>
          <cell r="Q4628" t="str">
            <v>Barge</v>
          </cell>
          <cell r="R4628" t="str">
            <v>Russia</v>
          </cell>
          <cell r="S4628" t="str">
            <v>Kirishi Refinery via Primorsk</v>
          </cell>
          <cell r="T4628" t="str">
            <v>Netback</v>
          </cell>
        </row>
        <row r="4629">
          <cell r="A4629" t="str">
            <v>AAWJU03</v>
          </cell>
          <cell r="B4629" t="str">
            <v>RN</v>
          </cell>
          <cell r="C4629" t="str">
            <v>ULSD ARA Barge Kirishi Refinery Via Primorsk Netback MAvg $/MT</v>
          </cell>
          <cell r="D4629" t="str">
            <v>USD</v>
          </cell>
          <cell r="E4629" t="str">
            <v>MT</v>
          </cell>
          <cell r="I4629" t="str">
            <v>MA</v>
          </cell>
          <cell r="J4629" t="str">
            <v>16:30 Moscow Standard</v>
          </cell>
          <cell r="K4629" t="str">
            <v>c</v>
          </cell>
          <cell r="L4629">
            <v>3</v>
          </cell>
          <cell r="M4629">
            <v>41000</v>
          </cell>
          <cell r="N4629">
            <v>42186</v>
          </cell>
          <cell r="O4629" t="str">
            <v>Y</v>
          </cell>
          <cell r="Q4629" t="str">
            <v>Barge</v>
          </cell>
          <cell r="R4629" t="str">
            <v>Russia</v>
          </cell>
          <cell r="S4629" t="str">
            <v>Kirishi Refinery via Primorsk</v>
          </cell>
          <cell r="T4629" t="str">
            <v>Netback</v>
          </cell>
        </row>
        <row r="4630">
          <cell r="A4630" t="str">
            <v>AAWJV00</v>
          </cell>
          <cell r="B4630" t="str">
            <v>RN</v>
          </cell>
          <cell r="C4630" t="str">
            <v>ULSD ARA Barge Kirishi Refinery Via Primorsk Netback Rb/MT</v>
          </cell>
          <cell r="D4630" t="str">
            <v>RUB</v>
          </cell>
          <cell r="E4630" t="str">
            <v>MT</v>
          </cell>
          <cell r="I4630" t="str">
            <v>DW</v>
          </cell>
          <cell r="J4630" t="str">
            <v>16:30 Moscow Standard</v>
          </cell>
          <cell r="K4630" t="str">
            <v>c</v>
          </cell>
          <cell r="L4630">
            <v>3</v>
          </cell>
          <cell r="M4630">
            <v>40990</v>
          </cell>
          <cell r="N4630">
            <v>42223</v>
          </cell>
          <cell r="O4630" t="str">
            <v>Y</v>
          </cell>
          <cell r="Q4630" t="str">
            <v>Barge</v>
          </cell>
          <cell r="R4630" t="str">
            <v>Russia</v>
          </cell>
          <cell r="S4630" t="str">
            <v>Kirishi Refinery via Primorsk</v>
          </cell>
          <cell r="T4630" t="str">
            <v>Netback</v>
          </cell>
        </row>
        <row r="4631">
          <cell r="A4631" t="str">
            <v>AAWJV03</v>
          </cell>
          <cell r="B4631" t="str">
            <v>RN</v>
          </cell>
          <cell r="C4631" t="str">
            <v>ULSD ARA Barge Kirishi Refinery Via Primorsk Netback MAvg Rb/MT</v>
          </cell>
          <cell r="D4631" t="str">
            <v>RUB</v>
          </cell>
          <cell r="E4631" t="str">
            <v>MT</v>
          </cell>
          <cell r="I4631" t="str">
            <v>MA</v>
          </cell>
          <cell r="J4631" t="str">
            <v>16:30 Moscow Standard</v>
          </cell>
          <cell r="K4631" t="str">
            <v>c</v>
          </cell>
          <cell r="L4631">
            <v>3</v>
          </cell>
          <cell r="M4631">
            <v>41000</v>
          </cell>
          <cell r="N4631">
            <v>42186</v>
          </cell>
          <cell r="O4631" t="str">
            <v>Y</v>
          </cell>
          <cell r="Q4631" t="str">
            <v>Barge</v>
          </cell>
          <cell r="R4631" t="str">
            <v>Russia</v>
          </cell>
          <cell r="S4631" t="str">
            <v>Kirishi Refinery via Primorsk</v>
          </cell>
          <cell r="T4631" t="str">
            <v>Netback</v>
          </cell>
        </row>
        <row r="4632">
          <cell r="A4632" t="str">
            <v>AAWJW00</v>
          </cell>
          <cell r="B4632" t="str">
            <v>RN</v>
          </cell>
          <cell r="C4632" t="str">
            <v>ULSD ARA Barge Nizhny Novgorod Refinery Via Primorsk Netback $/MT</v>
          </cell>
          <cell r="D4632" t="str">
            <v>USD</v>
          </cell>
          <cell r="E4632" t="str">
            <v>MT</v>
          </cell>
          <cell r="I4632" t="str">
            <v>DW</v>
          </cell>
          <cell r="J4632" t="str">
            <v>16:30 Moscow Standard</v>
          </cell>
          <cell r="K4632" t="str">
            <v>c</v>
          </cell>
          <cell r="L4632">
            <v>3</v>
          </cell>
          <cell r="M4632">
            <v>40990</v>
          </cell>
          <cell r="N4632">
            <v>42223</v>
          </cell>
          <cell r="O4632" t="str">
            <v>Y</v>
          </cell>
          <cell r="Q4632" t="str">
            <v>Barge</v>
          </cell>
          <cell r="R4632" t="str">
            <v>Russia</v>
          </cell>
          <cell r="S4632" t="str">
            <v>Nizhny Novgorod Refinery via Primorsk</v>
          </cell>
          <cell r="T4632" t="str">
            <v>Netback</v>
          </cell>
        </row>
        <row r="4633">
          <cell r="A4633" t="str">
            <v>AAWJW03</v>
          </cell>
          <cell r="B4633" t="str">
            <v>RN</v>
          </cell>
          <cell r="C4633" t="str">
            <v>ULSD ARA Barge Nizhny Novgorod Refinery Via Primorsk Netback MAvg $/MT</v>
          </cell>
          <cell r="D4633" t="str">
            <v>USD</v>
          </cell>
          <cell r="E4633" t="str">
            <v>MT</v>
          </cell>
          <cell r="I4633" t="str">
            <v>MA</v>
          </cell>
          <cell r="J4633" t="str">
            <v>16:30 Moscow Standard</v>
          </cell>
          <cell r="K4633" t="str">
            <v>c</v>
          </cell>
          <cell r="L4633">
            <v>3</v>
          </cell>
          <cell r="M4633">
            <v>41000</v>
          </cell>
          <cell r="N4633">
            <v>42186</v>
          </cell>
          <cell r="O4633" t="str">
            <v>Y</v>
          </cell>
          <cell r="Q4633" t="str">
            <v>Barge</v>
          </cell>
          <cell r="R4633" t="str">
            <v>Russia</v>
          </cell>
          <cell r="S4633" t="str">
            <v>Nizhny Novgorod Refinery via Primorsk</v>
          </cell>
          <cell r="T4633" t="str">
            <v>Netback</v>
          </cell>
        </row>
        <row r="4634">
          <cell r="A4634" t="str">
            <v>AAWJX00</v>
          </cell>
          <cell r="B4634" t="str">
            <v>RN</v>
          </cell>
          <cell r="C4634" t="str">
            <v>ULSD ARA Barge Nizhny Novgorod Refinery Via Primorsk Netback Rb/Mt</v>
          </cell>
          <cell r="D4634" t="str">
            <v>RUB</v>
          </cell>
          <cell r="E4634" t="str">
            <v>MT</v>
          </cell>
          <cell r="I4634" t="str">
            <v>DW</v>
          </cell>
          <cell r="J4634" t="str">
            <v>16:30 Moscow Standard</v>
          </cell>
          <cell r="K4634" t="str">
            <v>c</v>
          </cell>
          <cell r="L4634">
            <v>3</v>
          </cell>
          <cell r="M4634">
            <v>40990</v>
          </cell>
          <cell r="N4634">
            <v>42223</v>
          </cell>
          <cell r="O4634" t="str">
            <v>Y</v>
          </cell>
          <cell r="Q4634" t="str">
            <v>Barge</v>
          </cell>
          <cell r="R4634" t="str">
            <v>Russia</v>
          </cell>
          <cell r="S4634" t="str">
            <v>Nizhny Novgorod Refinery via Primorsk</v>
          </cell>
          <cell r="T4634" t="str">
            <v>Netback</v>
          </cell>
        </row>
        <row r="4635">
          <cell r="A4635" t="str">
            <v>AAWJX03</v>
          </cell>
          <cell r="B4635" t="str">
            <v>RN</v>
          </cell>
          <cell r="C4635" t="str">
            <v>ULSD ARA Barge Nizhny Novgorod Refinery Via Primorsk Netback MAvg Rb/Mt</v>
          </cell>
          <cell r="D4635" t="str">
            <v>RUB</v>
          </cell>
          <cell r="E4635" t="str">
            <v>MT</v>
          </cell>
          <cell r="I4635" t="str">
            <v>MA</v>
          </cell>
          <cell r="J4635" t="str">
            <v>16:30 Moscow Standard</v>
          </cell>
          <cell r="K4635" t="str">
            <v>c</v>
          </cell>
          <cell r="L4635">
            <v>3</v>
          </cell>
          <cell r="M4635">
            <v>41000</v>
          </cell>
          <cell r="N4635">
            <v>42186</v>
          </cell>
          <cell r="O4635" t="str">
            <v>Y</v>
          </cell>
          <cell r="Q4635" t="str">
            <v>Barge</v>
          </cell>
          <cell r="R4635" t="str">
            <v>Russia</v>
          </cell>
          <cell r="S4635" t="str">
            <v>Nizhny Novgorod Refinery via Primorsk</v>
          </cell>
          <cell r="T4635" t="str">
            <v>Netback</v>
          </cell>
        </row>
        <row r="4636">
          <cell r="A4636" t="str">
            <v>AAWJY00</v>
          </cell>
          <cell r="B4636" t="str">
            <v>RN</v>
          </cell>
          <cell r="C4636" t="str">
            <v>ULSD ARA Barge Yaroslavl Refinery Via Primorsk Netback $/MT</v>
          </cell>
          <cell r="D4636" t="str">
            <v>USD</v>
          </cell>
          <cell r="E4636" t="str">
            <v>MT</v>
          </cell>
          <cell r="I4636" t="str">
            <v>DW</v>
          </cell>
          <cell r="J4636" t="str">
            <v>16:30 Moscow Standard</v>
          </cell>
          <cell r="K4636" t="str">
            <v>c</v>
          </cell>
          <cell r="L4636">
            <v>3</v>
          </cell>
          <cell r="M4636">
            <v>40990</v>
          </cell>
          <cell r="N4636">
            <v>42223</v>
          </cell>
          <cell r="O4636" t="str">
            <v>Y</v>
          </cell>
          <cell r="Q4636" t="str">
            <v>Barge</v>
          </cell>
          <cell r="R4636" t="str">
            <v>Russia</v>
          </cell>
          <cell r="S4636" t="str">
            <v>Yaroslavl Refinery via Primorsk</v>
          </cell>
          <cell r="T4636" t="str">
            <v>Netback</v>
          </cell>
        </row>
        <row r="4637">
          <cell r="A4637" t="str">
            <v>AAWJY03</v>
          </cell>
          <cell r="B4637" t="str">
            <v>RN</v>
          </cell>
          <cell r="C4637" t="str">
            <v>ULSD ARA Barge Yaroslavl Refinery Via Primorsk Netback MAvg $/MT</v>
          </cell>
          <cell r="D4637" t="str">
            <v>USD</v>
          </cell>
          <cell r="E4637" t="str">
            <v>MT</v>
          </cell>
          <cell r="I4637" t="str">
            <v>MA</v>
          </cell>
          <cell r="J4637" t="str">
            <v>16:30 Moscow Standard</v>
          </cell>
          <cell r="K4637" t="str">
            <v>c</v>
          </cell>
          <cell r="L4637">
            <v>3</v>
          </cell>
          <cell r="M4637">
            <v>41000</v>
          </cell>
          <cell r="N4637">
            <v>42186</v>
          </cell>
          <cell r="O4637" t="str">
            <v>Y</v>
          </cell>
          <cell r="Q4637" t="str">
            <v>Barge</v>
          </cell>
          <cell r="R4637" t="str">
            <v>Russia</v>
          </cell>
          <cell r="S4637" t="str">
            <v>Yaroslavl Refinery via Primorsk</v>
          </cell>
          <cell r="T4637" t="str">
            <v>Netback</v>
          </cell>
        </row>
        <row r="4638">
          <cell r="A4638" t="str">
            <v>AAWJZ00</v>
          </cell>
          <cell r="B4638" t="str">
            <v>RN</v>
          </cell>
          <cell r="C4638" t="str">
            <v>ULSD ARA Barge Yaroslavl Refinery Via Primorsk Netback Rb/Mt</v>
          </cell>
          <cell r="D4638" t="str">
            <v>RUB</v>
          </cell>
          <cell r="E4638" t="str">
            <v>MT</v>
          </cell>
          <cell r="I4638" t="str">
            <v>DW</v>
          </cell>
          <cell r="J4638" t="str">
            <v>16:30 Moscow Standard</v>
          </cell>
          <cell r="K4638" t="str">
            <v>c</v>
          </cell>
          <cell r="L4638">
            <v>3</v>
          </cell>
          <cell r="M4638">
            <v>40990</v>
          </cell>
          <cell r="N4638">
            <v>42223</v>
          </cell>
          <cell r="O4638" t="str">
            <v>Y</v>
          </cell>
          <cell r="Q4638" t="str">
            <v>Barge</v>
          </cell>
          <cell r="R4638" t="str">
            <v>Russia</v>
          </cell>
          <cell r="S4638" t="str">
            <v>Yaroslavl Refinery via Primorsk</v>
          </cell>
          <cell r="T4638" t="str">
            <v>Netback</v>
          </cell>
        </row>
        <row r="4639">
          <cell r="A4639" t="str">
            <v>AAWJZ03</v>
          </cell>
          <cell r="B4639" t="str">
            <v>RN</v>
          </cell>
          <cell r="C4639" t="str">
            <v>ULSD ARA Barge Yaroslavl Refinery Via Primorsk Netback MAvg Rb/Mt</v>
          </cell>
          <cell r="D4639" t="str">
            <v>RUB</v>
          </cell>
          <cell r="E4639" t="str">
            <v>MT</v>
          </cell>
          <cell r="I4639" t="str">
            <v>MA</v>
          </cell>
          <cell r="J4639" t="str">
            <v>16:30 Moscow Standard</v>
          </cell>
          <cell r="K4639" t="str">
            <v>c</v>
          </cell>
          <cell r="L4639">
            <v>3</v>
          </cell>
          <cell r="M4639">
            <v>41000</v>
          </cell>
          <cell r="N4639">
            <v>42186</v>
          </cell>
          <cell r="O4639" t="str">
            <v>Y</v>
          </cell>
          <cell r="Q4639" t="str">
            <v>Barge</v>
          </cell>
          <cell r="R4639" t="str">
            <v>Russia</v>
          </cell>
          <cell r="S4639" t="str">
            <v>Yaroslavl Refinery via Primorsk</v>
          </cell>
          <cell r="T4639" t="str">
            <v>Netback</v>
          </cell>
        </row>
        <row r="4640">
          <cell r="A4640" t="str">
            <v>AAWKA00</v>
          </cell>
          <cell r="B4640" t="str">
            <v>RN</v>
          </cell>
          <cell r="C4640" t="str">
            <v>Jet Fuel FOB Rotterdam Barge Moscow Refinery Via Ventspils Netback $/MT</v>
          </cell>
          <cell r="D4640" t="str">
            <v>USD</v>
          </cell>
          <cell r="E4640" t="str">
            <v>MT</v>
          </cell>
          <cell r="I4640" t="str">
            <v>DW</v>
          </cell>
          <cell r="J4640" t="str">
            <v>16:30 UK</v>
          </cell>
          <cell r="K4640" t="str">
            <v>c</v>
          </cell>
          <cell r="L4640">
            <v>3</v>
          </cell>
          <cell r="M4640">
            <v>40990</v>
          </cell>
          <cell r="N4640">
            <v>42223</v>
          </cell>
          <cell r="O4640" t="str">
            <v>Y</v>
          </cell>
          <cell r="P4640" t="str">
            <v>FOB</v>
          </cell>
          <cell r="Q4640" t="str">
            <v>Barge</v>
          </cell>
          <cell r="R4640" t="str">
            <v>North West Europe</v>
          </cell>
          <cell r="S4640" t="str">
            <v>Moscow Refinery via Ventspils</v>
          </cell>
          <cell r="T4640" t="str">
            <v>Netback</v>
          </cell>
        </row>
        <row r="4641">
          <cell r="A4641" t="str">
            <v>AAWKA03</v>
          </cell>
          <cell r="B4641" t="str">
            <v>RN</v>
          </cell>
          <cell r="C4641" t="str">
            <v>Jet Fuel FOB Rotterdam Barge Moscow Refinery Via Ventspils Netback MAvg $/MT</v>
          </cell>
          <cell r="D4641" t="str">
            <v>USD</v>
          </cell>
          <cell r="E4641" t="str">
            <v>MT</v>
          </cell>
          <cell r="I4641" t="str">
            <v>MA</v>
          </cell>
          <cell r="J4641" t="str">
            <v>16:30 UK</v>
          </cell>
          <cell r="K4641" t="str">
            <v>c</v>
          </cell>
          <cell r="L4641">
            <v>3</v>
          </cell>
          <cell r="M4641">
            <v>41000</v>
          </cell>
          <cell r="N4641">
            <v>42186</v>
          </cell>
          <cell r="O4641" t="str">
            <v>Y</v>
          </cell>
          <cell r="P4641" t="str">
            <v>FOB</v>
          </cell>
          <cell r="Q4641" t="str">
            <v>Barge</v>
          </cell>
          <cell r="R4641" t="str">
            <v>North West Europe</v>
          </cell>
          <cell r="S4641" t="str">
            <v>Moscow Refinery via Ventspils</v>
          </cell>
          <cell r="T4641" t="str">
            <v>Netback</v>
          </cell>
        </row>
        <row r="4642">
          <cell r="A4642" t="str">
            <v>AAWKB00</v>
          </cell>
          <cell r="B4642" t="str">
            <v>RN</v>
          </cell>
          <cell r="C4642" t="str">
            <v>Jet Fuel FOB Rotterdam Barge Moscow Refinery Via Ventspils Netback Rb/Mt</v>
          </cell>
          <cell r="D4642" t="str">
            <v>RUB</v>
          </cell>
          <cell r="E4642" t="str">
            <v>MT</v>
          </cell>
          <cell r="I4642" t="str">
            <v>DW</v>
          </cell>
          <cell r="J4642" t="str">
            <v>16:30 UK</v>
          </cell>
          <cell r="K4642" t="str">
            <v>c</v>
          </cell>
          <cell r="L4642">
            <v>3</v>
          </cell>
          <cell r="M4642">
            <v>40990</v>
          </cell>
          <cell r="N4642">
            <v>42223</v>
          </cell>
          <cell r="O4642" t="str">
            <v>Y</v>
          </cell>
          <cell r="P4642" t="str">
            <v>FOB</v>
          </cell>
          <cell r="Q4642" t="str">
            <v>Barge</v>
          </cell>
          <cell r="R4642" t="str">
            <v>North West Europe</v>
          </cell>
          <cell r="S4642" t="str">
            <v>Moscow Refinery via Ventspils</v>
          </cell>
          <cell r="T4642" t="str">
            <v>Netback</v>
          </cell>
        </row>
        <row r="4643">
          <cell r="A4643" t="str">
            <v>AAWKB03</v>
          </cell>
          <cell r="B4643" t="str">
            <v>RN</v>
          </cell>
          <cell r="C4643" t="str">
            <v>Jet Fuel FOB Rotterdam Barge Moscow Refinery Via Ventspils Netback MAvg Rb/Mt</v>
          </cell>
          <cell r="D4643" t="str">
            <v>RUB</v>
          </cell>
          <cell r="E4643" t="str">
            <v>MT</v>
          </cell>
          <cell r="I4643" t="str">
            <v>MA</v>
          </cell>
          <cell r="J4643" t="str">
            <v>16:30 UK</v>
          </cell>
          <cell r="K4643" t="str">
            <v>c</v>
          </cell>
          <cell r="L4643">
            <v>3</v>
          </cell>
          <cell r="M4643">
            <v>41000</v>
          </cell>
          <cell r="N4643">
            <v>42186</v>
          </cell>
          <cell r="O4643" t="str">
            <v>Y</v>
          </cell>
          <cell r="P4643" t="str">
            <v>FOB</v>
          </cell>
          <cell r="Q4643" t="str">
            <v>Barge</v>
          </cell>
          <cell r="R4643" t="str">
            <v>North West Europe</v>
          </cell>
          <cell r="S4643" t="str">
            <v>Moscow Refinery via Ventspils</v>
          </cell>
          <cell r="T4643" t="str">
            <v>Netback</v>
          </cell>
        </row>
        <row r="4644">
          <cell r="A4644" t="str">
            <v>AAWKC00</v>
          </cell>
          <cell r="B4644" t="str">
            <v>RN</v>
          </cell>
          <cell r="C4644" t="str">
            <v>Clean Freight ARA-Primorsk $/MT</v>
          </cell>
          <cell r="D4644" t="str">
            <v>USD</v>
          </cell>
          <cell r="E4644" t="str">
            <v>MT</v>
          </cell>
          <cell r="I4644" t="str">
            <v>DW</v>
          </cell>
          <cell r="J4644" t="str">
            <v>16:30 UK</v>
          </cell>
          <cell r="K4644" t="str">
            <v>c</v>
          </cell>
          <cell r="L4644">
            <v>3</v>
          </cell>
          <cell r="M4644">
            <v>40990</v>
          </cell>
          <cell r="N4644">
            <v>42223</v>
          </cell>
          <cell r="O4644" t="str">
            <v>Y</v>
          </cell>
          <cell r="Q4644" t="str">
            <v>Cargo</v>
          </cell>
          <cell r="R4644" t="str">
            <v>Russia</v>
          </cell>
          <cell r="S4644" t="str">
            <v>Primorsk</v>
          </cell>
          <cell r="T4644" t="str">
            <v>Spot</v>
          </cell>
        </row>
        <row r="4645">
          <cell r="A4645" t="str">
            <v>AAWKC03</v>
          </cell>
          <cell r="B4645" t="str">
            <v>RN</v>
          </cell>
          <cell r="C4645" t="str">
            <v>Clean Freight ARA-Primorsk MAvg $/MT</v>
          </cell>
          <cell r="D4645" t="str">
            <v>USD</v>
          </cell>
          <cell r="E4645" t="str">
            <v>MT</v>
          </cell>
          <cell r="I4645" t="str">
            <v>MA</v>
          </cell>
          <cell r="J4645" t="str">
            <v>16:30 UK</v>
          </cell>
          <cell r="K4645" t="str">
            <v>c</v>
          </cell>
          <cell r="L4645">
            <v>3</v>
          </cell>
          <cell r="M4645">
            <v>41000</v>
          </cell>
          <cell r="N4645">
            <v>42186</v>
          </cell>
          <cell r="O4645" t="str">
            <v>Y</v>
          </cell>
          <cell r="Q4645" t="str">
            <v>Cargo</v>
          </cell>
          <cell r="R4645" t="str">
            <v>Russia</v>
          </cell>
          <cell r="S4645" t="str">
            <v>Primorsk</v>
          </cell>
          <cell r="T4645" t="str">
            <v>Spot</v>
          </cell>
        </row>
        <row r="4646">
          <cell r="A4646" t="str">
            <v>AAWKD00</v>
          </cell>
          <cell r="B4646" t="str">
            <v>RN</v>
          </cell>
          <cell r="C4646" t="str">
            <v>Dirty Freight ARA-Vystosk $/MT</v>
          </cell>
          <cell r="D4646" t="str">
            <v>USD</v>
          </cell>
          <cell r="E4646" t="str">
            <v>MT</v>
          </cell>
          <cell r="I4646" t="str">
            <v>DW</v>
          </cell>
          <cell r="J4646" t="str">
            <v>16:30 UK</v>
          </cell>
          <cell r="K4646" t="str">
            <v>c</v>
          </cell>
          <cell r="L4646">
            <v>3</v>
          </cell>
          <cell r="M4646">
            <v>40990</v>
          </cell>
          <cell r="N4646">
            <v>42223</v>
          </cell>
          <cell r="O4646" t="str">
            <v>Y</v>
          </cell>
          <cell r="Q4646" t="str">
            <v>Cargo</v>
          </cell>
          <cell r="R4646" t="str">
            <v>Russia</v>
          </cell>
          <cell r="S4646" t="str">
            <v>Vysotsk</v>
          </cell>
          <cell r="T4646" t="str">
            <v>Spot</v>
          </cell>
        </row>
        <row r="4647">
          <cell r="A4647" t="str">
            <v>AAWKD03</v>
          </cell>
          <cell r="B4647" t="str">
            <v>RN</v>
          </cell>
          <cell r="C4647" t="str">
            <v>Dirty Freight ARA-Vystosk MAvg $/MT</v>
          </cell>
          <cell r="D4647" t="str">
            <v>USD</v>
          </cell>
          <cell r="E4647" t="str">
            <v>MT</v>
          </cell>
          <cell r="I4647" t="str">
            <v>MA</v>
          </cell>
          <cell r="J4647" t="str">
            <v>16:30 UK</v>
          </cell>
          <cell r="K4647" t="str">
            <v>c</v>
          </cell>
          <cell r="L4647">
            <v>3</v>
          </cell>
          <cell r="M4647">
            <v>41000</v>
          </cell>
          <cell r="N4647">
            <v>42186</v>
          </cell>
          <cell r="O4647" t="str">
            <v>Y</v>
          </cell>
          <cell r="Q4647" t="str">
            <v>Cargo</v>
          </cell>
          <cell r="R4647" t="str">
            <v>Russia</v>
          </cell>
          <cell r="S4647" t="str">
            <v>Vysotsk</v>
          </cell>
          <cell r="T4647" t="str">
            <v>Spot</v>
          </cell>
        </row>
        <row r="4648">
          <cell r="A4648" t="str">
            <v>AAWKE00</v>
          </cell>
          <cell r="B4648" t="str">
            <v>RN</v>
          </cell>
          <cell r="C4648" t="str">
            <v>Diesel Pipeline Fee Kirishi Refinery-Primorsk Rb/Mt</v>
          </cell>
          <cell r="D4648" t="str">
            <v>RUB</v>
          </cell>
          <cell r="E4648" t="str">
            <v>MT</v>
          </cell>
          <cell r="I4648" t="str">
            <v>DW</v>
          </cell>
          <cell r="J4648" t="str">
            <v>16:30 Moscow Standard</v>
          </cell>
          <cell r="K4648" t="str">
            <v>c</v>
          </cell>
          <cell r="L4648">
            <v>3</v>
          </cell>
          <cell r="M4648">
            <v>40990</v>
          </cell>
          <cell r="N4648">
            <v>42223</v>
          </cell>
          <cell r="O4648" t="str">
            <v>Y</v>
          </cell>
          <cell r="P4648" t="str">
            <v>FIP</v>
          </cell>
          <cell r="Q4648" t="str">
            <v>Pipeline</v>
          </cell>
          <cell r="R4648" t="str">
            <v>Russia</v>
          </cell>
          <cell r="S4648" t="str">
            <v>Kirishi Refinery via Primorsk</v>
          </cell>
          <cell r="T4648" t="str">
            <v>Spot</v>
          </cell>
        </row>
        <row r="4649">
          <cell r="A4649" t="str">
            <v>AAWKE03</v>
          </cell>
          <cell r="B4649" t="str">
            <v>RN</v>
          </cell>
          <cell r="C4649" t="str">
            <v>Diesel Pipeline Fee Kirishi Refinery-Primorsk MAvg Rb/Mt</v>
          </cell>
          <cell r="D4649" t="str">
            <v>RUB</v>
          </cell>
          <cell r="E4649" t="str">
            <v>MT</v>
          </cell>
          <cell r="I4649" t="str">
            <v>MA</v>
          </cell>
          <cell r="J4649" t="str">
            <v>16:30 Moscow Standard</v>
          </cell>
          <cell r="K4649" t="str">
            <v>c</v>
          </cell>
          <cell r="L4649">
            <v>3</v>
          </cell>
          <cell r="M4649">
            <v>41000</v>
          </cell>
          <cell r="N4649">
            <v>42186</v>
          </cell>
          <cell r="O4649" t="str">
            <v>Y</v>
          </cell>
          <cell r="Q4649" t="str">
            <v>Pipeline</v>
          </cell>
          <cell r="R4649" t="str">
            <v>Russia</v>
          </cell>
          <cell r="S4649" t="str">
            <v>Kirishi Refinery via Primorsk</v>
          </cell>
          <cell r="T4649" t="str">
            <v>Spot</v>
          </cell>
        </row>
        <row r="4650">
          <cell r="A4650" t="str">
            <v>AAWKF00</v>
          </cell>
          <cell r="B4650" t="str">
            <v>RN</v>
          </cell>
          <cell r="C4650" t="str">
            <v>Diesel Pipeline Fee Omsk Refinery-Latvian Border Rb/Mt</v>
          </cell>
          <cell r="D4650" t="str">
            <v>RUB</v>
          </cell>
          <cell r="E4650" t="str">
            <v>MT</v>
          </cell>
          <cell r="I4650" t="str">
            <v>DW</v>
          </cell>
          <cell r="J4650" t="str">
            <v>16:30 Moscow Standard</v>
          </cell>
          <cell r="K4650" t="str">
            <v>c</v>
          </cell>
          <cell r="L4650">
            <v>3</v>
          </cell>
          <cell r="M4650">
            <v>40990</v>
          </cell>
          <cell r="N4650">
            <v>42223</v>
          </cell>
          <cell r="O4650" t="str">
            <v>Y</v>
          </cell>
          <cell r="Q4650" t="str">
            <v>Pipeline</v>
          </cell>
          <cell r="R4650" t="str">
            <v>Russia</v>
          </cell>
          <cell r="S4650" t="str">
            <v>Latvian Border</v>
          </cell>
          <cell r="T4650" t="str">
            <v>Spot</v>
          </cell>
        </row>
        <row r="4651">
          <cell r="A4651" t="str">
            <v>AAWKF03</v>
          </cell>
          <cell r="B4651" t="str">
            <v>RN</v>
          </cell>
          <cell r="C4651" t="str">
            <v>Diesel Pipeline Fee Omsk Refinery-Latvian Border MAvg Rb/Mt</v>
          </cell>
          <cell r="D4651" t="str">
            <v>RUB</v>
          </cell>
          <cell r="E4651" t="str">
            <v>MT</v>
          </cell>
          <cell r="I4651" t="str">
            <v>MA</v>
          </cell>
          <cell r="J4651" t="str">
            <v>16:30 Moscow Standard</v>
          </cell>
          <cell r="K4651" t="str">
            <v>c</v>
          </cell>
          <cell r="L4651">
            <v>3</v>
          </cell>
          <cell r="M4651">
            <v>41000</v>
          </cell>
          <cell r="N4651">
            <v>42186</v>
          </cell>
          <cell r="O4651" t="str">
            <v>Y</v>
          </cell>
          <cell r="Q4651" t="str">
            <v>Pipeline</v>
          </cell>
          <cell r="R4651" t="str">
            <v>Russia</v>
          </cell>
          <cell r="S4651" t="str">
            <v>Latvian Border</v>
          </cell>
          <cell r="T4651" t="str">
            <v>Spot</v>
          </cell>
        </row>
        <row r="4652">
          <cell r="A4652" t="str">
            <v>AAWKG00</v>
          </cell>
          <cell r="B4652" t="str">
            <v>RN</v>
          </cell>
          <cell r="C4652" t="str">
            <v>Diesel Rail Fees Omsk Refinery-Novorossiysk Rb/Mt</v>
          </cell>
          <cell r="D4652" t="str">
            <v>RUB</v>
          </cell>
          <cell r="E4652" t="str">
            <v>MT</v>
          </cell>
          <cell r="I4652" t="str">
            <v>DW</v>
          </cell>
          <cell r="J4652" t="str">
            <v>16:30 Moscow Standard</v>
          </cell>
          <cell r="K4652" t="str">
            <v>c</v>
          </cell>
          <cell r="L4652">
            <v>3</v>
          </cell>
          <cell r="M4652">
            <v>40990</v>
          </cell>
          <cell r="N4652">
            <v>42223</v>
          </cell>
          <cell r="O4652" t="str">
            <v>Y</v>
          </cell>
          <cell r="P4652" t="str">
            <v>FCA</v>
          </cell>
          <cell r="Q4652" t="str">
            <v>Rail</v>
          </cell>
          <cell r="R4652" t="str">
            <v>Russia</v>
          </cell>
          <cell r="S4652" t="str">
            <v>Novorossiysk</v>
          </cell>
          <cell r="T4652" t="str">
            <v>Spot</v>
          </cell>
        </row>
        <row r="4653">
          <cell r="A4653" t="str">
            <v>AAWKG03</v>
          </cell>
          <cell r="B4653" t="str">
            <v>RN</v>
          </cell>
          <cell r="C4653" t="str">
            <v>Diesel Rail Fees Omsk Refinery-Novorossiysk MAvg Rb/Mt</v>
          </cell>
          <cell r="D4653" t="str">
            <v>RUB</v>
          </cell>
          <cell r="E4653" t="str">
            <v>MT</v>
          </cell>
          <cell r="I4653" t="str">
            <v>MA</v>
          </cell>
          <cell r="J4653" t="str">
            <v>16:30 Moscow Standard</v>
          </cell>
          <cell r="K4653" t="str">
            <v>c</v>
          </cell>
          <cell r="L4653">
            <v>3</v>
          </cell>
          <cell r="M4653">
            <v>41000</v>
          </cell>
          <cell r="N4653">
            <v>42186</v>
          </cell>
          <cell r="O4653" t="str">
            <v>Y</v>
          </cell>
          <cell r="Q4653" t="str">
            <v>Rail</v>
          </cell>
          <cell r="R4653" t="str">
            <v>Russia</v>
          </cell>
          <cell r="S4653" t="str">
            <v>Novorossiysk</v>
          </cell>
          <cell r="T4653" t="str">
            <v>Spot</v>
          </cell>
        </row>
        <row r="4654">
          <cell r="A4654" t="str">
            <v>AAWKI00</v>
          </cell>
          <cell r="B4654" t="str">
            <v>RN</v>
          </cell>
          <cell r="C4654" t="str">
            <v>Diesel Transshipment Primorsk $/MT</v>
          </cell>
          <cell r="D4654" t="str">
            <v>USD</v>
          </cell>
          <cell r="E4654" t="str">
            <v>MT</v>
          </cell>
          <cell r="I4654" t="str">
            <v>DW</v>
          </cell>
          <cell r="J4654" t="str">
            <v>16:30 Moscow Standard</v>
          </cell>
          <cell r="K4654" t="str">
            <v>c</v>
          </cell>
          <cell r="L4654">
            <v>3</v>
          </cell>
          <cell r="M4654">
            <v>40990</v>
          </cell>
          <cell r="N4654">
            <v>42223</v>
          </cell>
          <cell r="O4654" t="str">
            <v>Y</v>
          </cell>
          <cell r="R4654" t="str">
            <v>Russia</v>
          </cell>
          <cell r="S4654" t="str">
            <v>Primorsk</v>
          </cell>
          <cell r="T4654" t="str">
            <v>Spot</v>
          </cell>
        </row>
        <row r="4655">
          <cell r="A4655" t="str">
            <v>AAWKI03</v>
          </cell>
          <cell r="B4655" t="str">
            <v>RN</v>
          </cell>
          <cell r="C4655" t="str">
            <v>Diesel Transshipment Primorsk MAvg $/MT</v>
          </cell>
          <cell r="D4655" t="str">
            <v>USD</v>
          </cell>
          <cell r="E4655" t="str">
            <v>MT</v>
          </cell>
          <cell r="I4655" t="str">
            <v>MA</v>
          </cell>
          <cell r="J4655" t="str">
            <v>16:30 Moscow Standard</v>
          </cell>
          <cell r="K4655" t="str">
            <v>c</v>
          </cell>
          <cell r="L4655">
            <v>3</v>
          </cell>
          <cell r="M4655">
            <v>41000</v>
          </cell>
          <cell r="N4655">
            <v>42186</v>
          </cell>
          <cell r="O4655" t="str">
            <v>Y</v>
          </cell>
          <cell r="R4655" t="str">
            <v>Russia</v>
          </cell>
          <cell r="S4655" t="str">
            <v>Primorsk</v>
          </cell>
          <cell r="T4655" t="str">
            <v>Spot</v>
          </cell>
        </row>
        <row r="4656">
          <cell r="A4656" t="str">
            <v>AAWKJ00</v>
          </cell>
          <cell r="B4656" t="str">
            <v>RN</v>
          </cell>
          <cell r="C4656" t="str">
            <v>Diesel Pipeline Fees Syzran Refinery-Latvian Border Rb/MT</v>
          </cell>
          <cell r="D4656" t="str">
            <v>RUB</v>
          </cell>
          <cell r="E4656" t="str">
            <v>MT</v>
          </cell>
          <cell r="I4656" t="str">
            <v>DW</v>
          </cell>
          <cell r="J4656" t="str">
            <v>16:30 Moscow Standard</v>
          </cell>
          <cell r="K4656" t="str">
            <v>c</v>
          </cell>
          <cell r="L4656">
            <v>3</v>
          </cell>
          <cell r="M4656">
            <v>40990</v>
          </cell>
          <cell r="N4656">
            <v>42223</v>
          </cell>
          <cell r="O4656" t="str">
            <v>Y</v>
          </cell>
          <cell r="Q4656" t="str">
            <v>Pipeline</v>
          </cell>
          <cell r="R4656" t="str">
            <v>Russia</v>
          </cell>
          <cell r="S4656" t="str">
            <v>Latvian Border</v>
          </cell>
          <cell r="T4656" t="str">
            <v>Spot</v>
          </cell>
        </row>
        <row r="4657">
          <cell r="A4657" t="str">
            <v>AAWKJ03</v>
          </cell>
          <cell r="B4657" t="str">
            <v>RN</v>
          </cell>
          <cell r="C4657" t="str">
            <v>Diesel Pipeline Fees Syzran Refinery-Latvian Border MAvg Rb/MT</v>
          </cell>
          <cell r="D4657" t="str">
            <v>RUB</v>
          </cell>
          <cell r="E4657" t="str">
            <v>MT</v>
          </cell>
          <cell r="I4657" t="str">
            <v>MA</v>
          </cell>
          <cell r="J4657" t="str">
            <v>16:30 Moscow Standard</v>
          </cell>
          <cell r="K4657" t="str">
            <v>c</v>
          </cell>
          <cell r="L4657">
            <v>3</v>
          </cell>
          <cell r="M4657">
            <v>41000</v>
          </cell>
          <cell r="N4657">
            <v>42186</v>
          </cell>
          <cell r="O4657" t="str">
            <v>Y</v>
          </cell>
          <cell r="Q4657" t="str">
            <v>Pipeline</v>
          </cell>
          <cell r="R4657" t="str">
            <v>Russia</v>
          </cell>
          <cell r="S4657" t="str">
            <v>Latvian Border</v>
          </cell>
          <cell r="T4657" t="str">
            <v>Spot</v>
          </cell>
        </row>
        <row r="4658">
          <cell r="A4658" t="str">
            <v>AAWKK00</v>
          </cell>
          <cell r="B4658" t="str">
            <v>RN</v>
          </cell>
          <cell r="C4658" t="str">
            <v>Diesel Pipeline Fee Ufa Refinery-Latvian Border Rb/Mt</v>
          </cell>
          <cell r="D4658" t="str">
            <v>RUB</v>
          </cell>
          <cell r="E4658" t="str">
            <v>MT</v>
          </cell>
          <cell r="I4658" t="str">
            <v>DW</v>
          </cell>
          <cell r="J4658" t="str">
            <v>16:30 Moscow Standard</v>
          </cell>
          <cell r="K4658" t="str">
            <v>c</v>
          </cell>
          <cell r="L4658">
            <v>3</v>
          </cell>
          <cell r="M4658">
            <v>40990</v>
          </cell>
          <cell r="N4658">
            <v>42223</v>
          </cell>
          <cell r="O4658" t="str">
            <v>Y</v>
          </cell>
          <cell r="Q4658" t="str">
            <v>Pipeline</v>
          </cell>
          <cell r="R4658" t="str">
            <v>Russia</v>
          </cell>
          <cell r="S4658" t="str">
            <v>Latvian Border</v>
          </cell>
          <cell r="T4658" t="str">
            <v>Spot</v>
          </cell>
        </row>
        <row r="4659">
          <cell r="A4659" t="str">
            <v>AAWKK03</v>
          </cell>
          <cell r="B4659" t="str">
            <v>RN</v>
          </cell>
          <cell r="C4659" t="str">
            <v>Diesel Pipeline Fee Ufa Refinery-Latvian Border MAvg Rb/Mt</v>
          </cell>
          <cell r="D4659" t="str">
            <v>RUB</v>
          </cell>
          <cell r="E4659" t="str">
            <v>MT</v>
          </cell>
          <cell r="I4659" t="str">
            <v>MA</v>
          </cell>
          <cell r="J4659" t="str">
            <v>16:30 Moscow Standard</v>
          </cell>
          <cell r="K4659" t="str">
            <v>c</v>
          </cell>
          <cell r="L4659">
            <v>3</v>
          </cell>
          <cell r="M4659">
            <v>41000</v>
          </cell>
          <cell r="N4659">
            <v>42186</v>
          </cell>
          <cell r="O4659" t="str">
            <v>Y</v>
          </cell>
          <cell r="Q4659" t="str">
            <v>Pipeline</v>
          </cell>
          <cell r="R4659" t="str">
            <v>Russia</v>
          </cell>
          <cell r="S4659" t="str">
            <v>Latvian Border</v>
          </cell>
          <cell r="T4659" t="str">
            <v>Spot</v>
          </cell>
        </row>
        <row r="4660">
          <cell r="A4660" t="str">
            <v>AAWKL00</v>
          </cell>
          <cell r="B4660" t="str">
            <v>RN</v>
          </cell>
          <cell r="C4660" t="str">
            <v>Fuel Oil 3.5%S Rail Fees Kirishi Refinery-Vysotsk Rb/MT</v>
          </cell>
          <cell r="D4660" t="str">
            <v>RUB</v>
          </cell>
          <cell r="E4660" t="str">
            <v>MT</v>
          </cell>
          <cell r="I4660" t="str">
            <v>DW</v>
          </cell>
          <cell r="J4660" t="str">
            <v>16:30 Moscow Standard</v>
          </cell>
          <cell r="K4660" t="str">
            <v>c</v>
          </cell>
          <cell r="L4660">
            <v>3</v>
          </cell>
          <cell r="M4660">
            <v>40990</v>
          </cell>
          <cell r="N4660">
            <v>42223</v>
          </cell>
          <cell r="O4660" t="str">
            <v>Y</v>
          </cell>
          <cell r="P4660" t="str">
            <v>FCA</v>
          </cell>
          <cell r="Q4660" t="str">
            <v>Rail</v>
          </cell>
          <cell r="R4660" t="str">
            <v>Russia</v>
          </cell>
          <cell r="S4660" t="str">
            <v>Kirishi Refinery via Vysotsk</v>
          </cell>
          <cell r="T4660" t="str">
            <v>Spot</v>
          </cell>
        </row>
        <row r="4661">
          <cell r="A4661" t="str">
            <v>AAWKL03</v>
          </cell>
          <cell r="B4661" t="str">
            <v>RN</v>
          </cell>
          <cell r="C4661" t="str">
            <v>Fuel Oil 3.5%S Rail Fees Kirishi Refinery-Vysotsk MAvg Rb/MT</v>
          </cell>
          <cell r="D4661" t="str">
            <v>RUB</v>
          </cell>
          <cell r="E4661" t="str">
            <v>MT</v>
          </cell>
          <cell r="I4661" t="str">
            <v>MA</v>
          </cell>
          <cell r="J4661" t="str">
            <v>16:30 Moscow Standard</v>
          </cell>
          <cell r="K4661" t="str">
            <v>c</v>
          </cell>
          <cell r="L4661">
            <v>3</v>
          </cell>
          <cell r="M4661">
            <v>41000</v>
          </cell>
          <cell r="N4661">
            <v>42186</v>
          </cell>
          <cell r="O4661" t="str">
            <v>Y</v>
          </cell>
          <cell r="Q4661" t="str">
            <v>Rail</v>
          </cell>
          <cell r="R4661" t="str">
            <v>Russia</v>
          </cell>
          <cell r="S4661" t="str">
            <v>Kirishi Refinery via Vysotsk</v>
          </cell>
          <cell r="T4661" t="str">
            <v>Spot</v>
          </cell>
        </row>
        <row r="4662">
          <cell r="A4662" t="str">
            <v>AAWKM00</v>
          </cell>
          <cell r="B4662" t="str">
            <v>RN</v>
          </cell>
          <cell r="C4662" t="str">
            <v>Fuel Oil 3.5%S Rail Fees Omsk Refinery-Vysotsk Rb/MT</v>
          </cell>
          <cell r="D4662" t="str">
            <v>RUB</v>
          </cell>
          <cell r="E4662" t="str">
            <v>MT</v>
          </cell>
          <cell r="I4662" t="str">
            <v>DW</v>
          </cell>
          <cell r="J4662" t="str">
            <v>16:30 Moscow Standard</v>
          </cell>
          <cell r="K4662" t="str">
            <v>c</v>
          </cell>
          <cell r="L4662">
            <v>3</v>
          </cell>
          <cell r="M4662">
            <v>40990</v>
          </cell>
          <cell r="N4662">
            <v>42223</v>
          </cell>
          <cell r="O4662" t="str">
            <v>Y</v>
          </cell>
          <cell r="P4662" t="str">
            <v>FCA</v>
          </cell>
          <cell r="Q4662" t="str">
            <v>Rail</v>
          </cell>
          <cell r="R4662" t="str">
            <v>Russia</v>
          </cell>
          <cell r="S4662" t="str">
            <v>Omsk Refinery via Vysotsk</v>
          </cell>
          <cell r="T4662" t="str">
            <v>Spot</v>
          </cell>
        </row>
        <row r="4663">
          <cell r="A4663" t="str">
            <v>AAWKM03</v>
          </cell>
          <cell r="B4663" t="str">
            <v>RN</v>
          </cell>
          <cell r="C4663" t="str">
            <v>Fuel Oil 3.5%S Rail Fees Omsk Refinery-Vysotsk MAvg Rb/MT</v>
          </cell>
          <cell r="D4663" t="str">
            <v>RUB</v>
          </cell>
          <cell r="E4663" t="str">
            <v>MT</v>
          </cell>
          <cell r="I4663" t="str">
            <v>MA</v>
          </cell>
          <cell r="J4663" t="str">
            <v>16:30 Moscow Standard</v>
          </cell>
          <cell r="K4663" t="str">
            <v>c</v>
          </cell>
          <cell r="L4663">
            <v>3</v>
          </cell>
          <cell r="M4663">
            <v>41000</v>
          </cell>
          <cell r="N4663">
            <v>42186</v>
          </cell>
          <cell r="O4663" t="str">
            <v>Y</v>
          </cell>
          <cell r="Q4663" t="str">
            <v>Rail</v>
          </cell>
          <cell r="R4663" t="str">
            <v>Russia</v>
          </cell>
          <cell r="S4663" t="str">
            <v>Omsk Refinery via Vysotsk</v>
          </cell>
          <cell r="T4663" t="str">
            <v>Spot</v>
          </cell>
        </row>
        <row r="4664">
          <cell r="A4664" t="str">
            <v>AAWKN00</v>
          </cell>
          <cell r="B4664" t="str">
            <v>RN</v>
          </cell>
          <cell r="C4664" t="str">
            <v>Fuel Oil 3.5%S Rail Fees Ufa Refinery-Vysotsk Rb/MT</v>
          </cell>
          <cell r="D4664" t="str">
            <v>RUB</v>
          </cell>
          <cell r="E4664" t="str">
            <v>MT</v>
          </cell>
          <cell r="I4664" t="str">
            <v>DW</v>
          </cell>
          <cell r="J4664" t="str">
            <v>16:30 Moscow Standard</v>
          </cell>
          <cell r="K4664" t="str">
            <v>c</v>
          </cell>
          <cell r="L4664">
            <v>3</v>
          </cell>
          <cell r="M4664">
            <v>40990</v>
          </cell>
          <cell r="N4664">
            <v>42223</v>
          </cell>
          <cell r="O4664" t="str">
            <v>Y</v>
          </cell>
          <cell r="P4664" t="str">
            <v>FCA</v>
          </cell>
          <cell r="Q4664" t="str">
            <v>Rail</v>
          </cell>
          <cell r="R4664" t="str">
            <v>Russia</v>
          </cell>
          <cell r="S4664" t="str">
            <v>Ufa Refinery via Vysotsk</v>
          </cell>
          <cell r="T4664" t="str">
            <v>Spot</v>
          </cell>
        </row>
        <row r="4665">
          <cell r="A4665" t="str">
            <v>AAWKN03</v>
          </cell>
          <cell r="B4665" t="str">
            <v>RN</v>
          </cell>
          <cell r="C4665" t="str">
            <v>Fuel Oil 3.5%S Rail Fees Ufa Refinery-Vysotsk MAvg Rb/MT</v>
          </cell>
          <cell r="D4665" t="str">
            <v>RUB</v>
          </cell>
          <cell r="E4665" t="str">
            <v>MT</v>
          </cell>
          <cell r="I4665" t="str">
            <v>MA</v>
          </cell>
          <cell r="J4665" t="str">
            <v>16:30 Moscow Standard</v>
          </cell>
          <cell r="K4665" t="str">
            <v>c</v>
          </cell>
          <cell r="L4665">
            <v>3</v>
          </cell>
          <cell r="M4665">
            <v>41000</v>
          </cell>
          <cell r="N4665">
            <v>42186</v>
          </cell>
          <cell r="O4665" t="str">
            <v>Y</v>
          </cell>
          <cell r="Q4665" t="str">
            <v>Rail</v>
          </cell>
          <cell r="R4665" t="str">
            <v>Russia</v>
          </cell>
          <cell r="S4665" t="str">
            <v>Ufa Refinery via Vysotsk</v>
          </cell>
          <cell r="T4665" t="str">
            <v>Spot</v>
          </cell>
        </row>
        <row r="4666">
          <cell r="A4666" t="str">
            <v>AAWKO00</v>
          </cell>
          <cell r="B4666" t="str">
            <v>RN</v>
          </cell>
          <cell r="C4666" t="str">
            <v>Fuel Oil 3.5%S Transshipment Vysotsk $/MT</v>
          </cell>
          <cell r="D4666" t="str">
            <v>USD</v>
          </cell>
          <cell r="E4666" t="str">
            <v>MT</v>
          </cell>
          <cell r="I4666" t="str">
            <v>DW</v>
          </cell>
          <cell r="J4666" t="str">
            <v>16:30 Moscow Standard</v>
          </cell>
          <cell r="K4666" t="str">
            <v>c</v>
          </cell>
          <cell r="L4666">
            <v>3</v>
          </cell>
          <cell r="M4666">
            <v>40990</v>
          </cell>
          <cell r="N4666">
            <v>42223</v>
          </cell>
          <cell r="O4666" t="str">
            <v>Y</v>
          </cell>
          <cell r="R4666" t="str">
            <v>Russia</v>
          </cell>
          <cell r="S4666" t="str">
            <v>Vysotsk</v>
          </cell>
          <cell r="T4666" t="str">
            <v>Spot</v>
          </cell>
        </row>
        <row r="4667">
          <cell r="A4667" t="str">
            <v>AAWKO03</v>
          </cell>
          <cell r="B4667" t="str">
            <v>RN</v>
          </cell>
          <cell r="C4667" t="str">
            <v>Fuel Oil 3.5%S Transshipment Vysotsk MAvg $/MT</v>
          </cell>
          <cell r="D4667" t="str">
            <v>USD</v>
          </cell>
          <cell r="E4667" t="str">
            <v>MT</v>
          </cell>
          <cell r="I4667" t="str">
            <v>MA</v>
          </cell>
          <cell r="J4667" t="str">
            <v>16:30 Moscow Standard</v>
          </cell>
          <cell r="K4667" t="str">
            <v>c</v>
          </cell>
          <cell r="L4667">
            <v>3</v>
          </cell>
          <cell r="M4667">
            <v>41000</v>
          </cell>
          <cell r="N4667">
            <v>42186</v>
          </cell>
          <cell r="O4667" t="str">
            <v>Y</v>
          </cell>
          <cell r="R4667" t="str">
            <v>Russia</v>
          </cell>
          <cell r="S4667" t="str">
            <v>Vysotsk</v>
          </cell>
          <cell r="T4667" t="str">
            <v>Spot</v>
          </cell>
        </row>
        <row r="4668">
          <cell r="A4668" t="str">
            <v>AAWKP00</v>
          </cell>
          <cell r="B4668" t="str">
            <v>RN</v>
          </cell>
          <cell r="C4668" t="str">
            <v>Gasoil 0.1%S Med Cargo Omsk Refinery Via Novorossiysk Netback $/MT</v>
          </cell>
          <cell r="D4668" t="str">
            <v>USD</v>
          </cell>
          <cell r="E4668" t="str">
            <v>MT</v>
          </cell>
          <cell r="I4668" t="str">
            <v>DW</v>
          </cell>
          <cell r="J4668" t="str">
            <v>16:30 Moscow Standard</v>
          </cell>
          <cell r="K4668" t="str">
            <v>c</v>
          </cell>
          <cell r="L4668">
            <v>3</v>
          </cell>
          <cell r="M4668">
            <v>40990</v>
          </cell>
          <cell r="N4668">
            <v>42223</v>
          </cell>
          <cell r="O4668" t="str">
            <v>Y</v>
          </cell>
          <cell r="Q4668" t="str">
            <v>Cargo</v>
          </cell>
          <cell r="R4668" t="str">
            <v>Russia</v>
          </cell>
          <cell r="S4668" t="str">
            <v>Omsk Refinery via Novorossiysk</v>
          </cell>
          <cell r="T4668" t="str">
            <v>Netback</v>
          </cell>
        </row>
        <row r="4669">
          <cell r="A4669" t="str">
            <v>AAWKP03</v>
          </cell>
          <cell r="B4669" t="str">
            <v>RN</v>
          </cell>
          <cell r="C4669" t="str">
            <v>Gasoil 0.1%S Med Cargo Omsk Refinery Via Novorossiysk Netback MAvg $/MT</v>
          </cell>
          <cell r="D4669" t="str">
            <v>USD</v>
          </cell>
          <cell r="E4669" t="str">
            <v>MT</v>
          </cell>
          <cell r="I4669" t="str">
            <v>MA</v>
          </cell>
          <cell r="J4669" t="str">
            <v>16:30 Moscow Standard</v>
          </cell>
          <cell r="K4669" t="str">
            <v>c</v>
          </cell>
          <cell r="L4669">
            <v>3</v>
          </cell>
          <cell r="M4669">
            <v>41000</v>
          </cell>
          <cell r="N4669">
            <v>42186</v>
          </cell>
          <cell r="O4669" t="str">
            <v>Y</v>
          </cell>
          <cell r="Q4669" t="str">
            <v>Cargo</v>
          </cell>
          <cell r="R4669" t="str">
            <v>Russia</v>
          </cell>
          <cell r="S4669" t="str">
            <v>Omsk Refinery via Novorossiysk</v>
          </cell>
          <cell r="T4669" t="str">
            <v>Netback</v>
          </cell>
        </row>
        <row r="4670">
          <cell r="A4670" t="str">
            <v>AAWKQ00</v>
          </cell>
          <cell r="B4670" t="str">
            <v>RN</v>
          </cell>
          <cell r="C4670" t="str">
            <v>Gasoil 0.1%S Med Cargo Omsk Refinery Via Novorossiysk Netback Rb/Mt</v>
          </cell>
          <cell r="D4670" t="str">
            <v>RUB</v>
          </cell>
          <cell r="E4670" t="str">
            <v>MT</v>
          </cell>
          <cell r="I4670" t="str">
            <v>DW</v>
          </cell>
          <cell r="J4670" t="str">
            <v>16:30 Moscow Standard</v>
          </cell>
          <cell r="K4670" t="str">
            <v>c</v>
          </cell>
          <cell r="L4670">
            <v>3</v>
          </cell>
          <cell r="M4670">
            <v>40990</v>
          </cell>
          <cell r="N4670">
            <v>42223</v>
          </cell>
          <cell r="O4670" t="str">
            <v>Y</v>
          </cell>
          <cell r="Q4670" t="str">
            <v>Cargo</v>
          </cell>
          <cell r="R4670" t="str">
            <v>Russia</v>
          </cell>
          <cell r="S4670" t="str">
            <v>Omsk Refinery via Novorossiysk</v>
          </cell>
          <cell r="T4670" t="str">
            <v>Netback</v>
          </cell>
        </row>
        <row r="4671">
          <cell r="A4671" t="str">
            <v>AAWKQ03</v>
          </cell>
          <cell r="B4671" t="str">
            <v>RN</v>
          </cell>
          <cell r="C4671" t="str">
            <v>Gasoil 0.1%S Med Cargo Omsk Refinery Via Novorossiysk Netback MAvg Rb/Mt</v>
          </cell>
          <cell r="D4671" t="str">
            <v>RUB</v>
          </cell>
          <cell r="E4671" t="str">
            <v>MT</v>
          </cell>
          <cell r="I4671" t="str">
            <v>MA</v>
          </cell>
          <cell r="J4671" t="str">
            <v>16:30 Moscow Standard</v>
          </cell>
          <cell r="K4671" t="str">
            <v>c</v>
          </cell>
          <cell r="L4671">
            <v>3</v>
          </cell>
          <cell r="M4671">
            <v>41000</v>
          </cell>
          <cell r="N4671">
            <v>42186</v>
          </cell>
          <cell r="O4671" t="str">
            <v>Y</v>
          </cell>
          <cell r="Q4671" t="str">
            <v>Cargo</v>
          </cell>
          <cell r="R4671" t="str">
            <v>Russia</v>
          </cell>
          <cell r="S4671" t="str">
            <v>Omsk Refinery via Novorossiysk</v>
          </cell>
          <cell r="T4671" t="str">
            <v>Netback</v>
          </cell>
        </row>
        <row r="4672">
          <cell r="A4672" t="str">
            <v>AAWKR00</v>
          </cell>
          <cell r="B4672" t="str">
            <v>RN</v>
          </cell>
          <cell r="C4672" t="str">
            <v>Gasoline Rail Fees Kirishi Refinery-Vysotsk Rb/MT</v>
          </cell>
          <cell r="D4672" t="str">
            <v>RUB</v>
          </cell>
          <cell r="E4672" t="str">
            <v>MT</v>
          </cell>
          <cell r="I4672" t="str">
            <v>DW</v>
          </cell>
          <cell r="J4672" t="str">
            <v>16:30 Moscow Standard</v>
          </cell>
          <cell r="K4672" t="str">
            <v>c</v>
          </cell>
          <cell r="L4672">
            <v>3</v>
          </cell>
          <cell r="M4672">
            <v>40990</v>
          </cell>
          <cell r="N4672">
            <v>42223</v>
          </cell>
          <cell r="O4672" t="str">
            <v>Y</v>
          </cell>
          <cell r="P4672" t="str">
            <v>FCA</v>
          </cell>
          <cell r="Q4672" t="str">
            <v>Rail</v>
          </cell>
          <cell r="R4672" t="str">
            <v>Russia</v>
          </cell>
          <cell r="S4672" t="str">
            <v>Kirishi Refinery via Vysotsk</v>
          </cell>
          <cell r="T4672" t="str">
            <v>Spot</v>
          </cell>
        </row>
        <row r="4673">
          <cell r="A4673" t="str">
            <v>AAWKR03</v>
          </cell>
          <cell r="B4673" t="str">
            <v>RN</v>
          </cell>
          <cell r="C4673" t="str">
            <v>Gasoline Rail Fees Kirishi Refinery-Vysotsk MAvg Rb/MT</v>
          </cell>
          <cell r="D4673" t="str">
            <v>RUB</v>
          </cell>
          <cell r="E4673" t="str">
            <v>MT</v>
          </cell>
          <cell r="I4673" t="str">
            <v>MA</v>
          </cell>
          <cell r="J4673" t="str">
            <v>16:30 Moscow Standard</v>
          </cell>
          <cell r="K4673" t="str">
            <v>c</v>
          </cell>
          <cell r="L4673">
            <v>3</v>
          </cell>
          <cell r="M4673">
            <v>41000</v>
          </cell>
          <cell r="N4673">
            <v>42186</v>
          </cell>
          <cell r="O4673" t="str">
            <v>Y</v>
          </cell>
          <cell r="Q4673" t="str">
            <v>Rail</v>
          </cell>
          <cell r="R4673" t="str">
            <v>Russia</v>
          </cell>
          <cell r="S4673" t="str">
            <v>Kirishi Refinery via Vysotsk</v>
          </cell>
          <cell r="T4673" t="str">
            <v>Spot</v>
          </cell>
        </row>
        <row r="4674">
          <cell r="A4674" t="str">
            <v>AAWKS00</v>
          </cell>
          <cell r="B4674" t="str">
            <v>RN</v>
          </cell>
          <cell r="C4674" t="str">
            <v>Jet Fuel Rail Fees Moscow Refinery-Ventspils Rb/Mt</v>
          </cell>
          <cell r="D4674" t="str">
            <v>RUB</v>
          </cell>
          <cell r="E4674" t="str">
            <v>MT</v>
          </cell>
          <cell r="I4674" t="str">
            <v>DW</v>
          </cell>
          <cell r="J4674" t="str">
            <v>16:30 Moscow Standard</v>
          </cell>
          <cell r="K4674" t="str">
            <v>c</v>
          </cell>
          <cell r="L4674">
            <v>3</v>
          </cell>
          <cell r="M4674">
            <v>40990</v>
          </cell>
          <cell r="N4674">
            <v>42223</v>
          </cell>
          <cell r="O4674" t="str">
            <v>Y</v>
          </cell>
          <cell r="P4674" t="str">
            <v>FCA</v>
          </cell>
          <cell r="Q4674" t="str">
            <v>Rail</v>
          </cell>
          <cell r="R4674" t="str">
            <v>Russia</v>
          </cell>
          <cell r="S4674" t="str">
            <v>Moscow Refinery via Ventspils</v>
          </cell>
          <cell r="T4674" t="str">
            <v>Spot</v>
          </cell>
        </row>
        <row r="4675">
          <cell r="A4675" t="str">
            <v>AAWKS03</v>
          </cell>
          <cell r="B4675" t="str">
            <v>RN</v>
          </cell>
          <cell r="C4675" t="str">
            <v>Jet Fuel Rail Fees Moscow Refinery-Ventspils MAvg Rb/Mt</v>
          </cell>
          <cell r="D4675" t="str">
            <v>RUB</v>
          </cell>
          <cell r="E4675" t="str">
            <v>MT</v>
          </cell>
          <cell r="I4675" t="str">
            <v>MA</v>
          </cell>
          <cell r="J4675" t="str">
            <v>16:30 Moscow Standard</v>
          </cell>
          <cell r="K4675" t="str">
            <v>c</v>
          </cell>
          <cell r="L4675">
            <v>3</v>
          </cell>
          <cell r="M4675">
            <v>41000</v>
          </cell>
          <cell r="N4675">
            <v>42186</v>
          </cell>
          <cell r="O4675" t="str">
            <v>Y</v>
          </cell>
          <cell r="Q4675" t="str">
            <v>Rail</v>
          </cell>
          <cell r="R4675" t="str">
            <v>Russia</v>
          </cell>
          <cell r="S4675" t="str">
            <v>Moscow Refinery via Ventspils</v>
          </cell>
          <cell r="T4675" t="str">
            <v>Spot</v>
          </cell>
        </row>
        <row r="4676">
          <cell r="A4676" t="str">
            <v>AAWKT00</v>
          </cell>
          <cell r="B4676" t="str">
            <v>RN</v>
          </cell>
          <cell r="C4676" t="str">
            <v>Jet Fuel Transshipment Ventspils $/MT</v>
          </cell>
          <cell r="D4676" t="str">
            <v>USD</v>
          </cell>
          <cell r="E4676" t="str">
            <v>MT</v>
          </cell>
          <cell r="I4676" t="str">
            <v>DW</v>
          </cell>
          <cell r="J4676" t="str">
            <v>16:30 UK</v>
          </cell>
          <cell r="K4676" t="str">
            <v>c</v>
          </cell>
          <cell r="L4676">
            <v>3</v>
          </cell>
          <cell r="M4676">
            <v>40990</v>
          </cell>
          <cell r="N4676">
            <v>42223</v>
          </cell>
          <cell r="O4676" t="str">
            <v>Y</v>
          </cell>
          <cell r="R4676" t="str">
            <v>North West Europe</v>
          </cell>
          <cell r="S4676" t="str">
            <v>Ventspils</v>
          </cell>
          <cell r="T4676" t="str">
            <v>Spot</v>
          </cell>
        </row>
        <row r="4677">
          <cell r="A4677" t="str">
            <v>AAWKT03</v>
          </cell>
          <cell r="B4677" t="str">
            <v>RN</v>
          </cell>
          <cell r="C4677" t="str">
            <v>Jet Fuel Transshipment Ventspils MAvg $/MT</v>
          </cell>
          <cell r="D4677" t="str">
            <v>USD</v>
          </cell>
          <cell r="E4677" t="str">
            <v>MT</v>
          </cell>
          <cell r="I4677" t="str">
            <v>MA</v>
          </cell>
          <cell r="J4677" t="str">
            <v>16:30 UK</v>
          </cell>
          <cell r="K4677" t="str">
            <v>c</v>
          </cell>
          <cell r="L4677">
            <v>3</v>
          </cell>
          <cell r="M4677">
            <v>41000</v>
          </cell>
          <cell r="N4677">
            <v>42186</v>
          </cell>
          <cell r="O4677" t="str">
            <v>Y</v>
          </cell>
          <cell r="R4677" t="str">
            <v>North West Europe</v>
          </cell>
          <cell r="S4677" t="str">
            <v>Ventspils</v>
          </cell>
          <cell r="T4677" t="str">
            <v>Spot</v>
          </cell>
        </row>
        <row r="4678">
          <cell r="A4678" t="str">
            <v>AAWKU00</v>
          </cell>
          <cell r="B4678" t="str">
            <v>RN</v>
          </cell>
          <cell r="C4678" t="str">
            <v>ULSD Pipeline Fees Kirishy Refinery-Primorsk Rb/Mt</v>
          </cell>
          <cell r="D4678" t="str">
            <v>RUB</v>
          </cell>
          <cell r="E4678" t="str">
            <v>MT</v>
          </cell>
          <cell r="I4678" t="str">
            <v>DW</v>
          </cell>
          <cell r="J4678" t="str">
            <v>16:30 Moscow Standard</v>
          </cell>
          <cell r="K4678" t="str">
            <v>c</v>
          </cell>
          <cell r="L4678">
            <v>3</v>
          </cell>
          <cell r="Q4678" t="str">
            <v>Pipeline</v>
          </cell>
          <cell r="R4678" t="str">
            <v>Russia</v>
          </cell>
          <cell r="S4678" t="str">
            <v>Kirishi Refinery via Primorsk</v>
          </cell>
          <cell r="T4678" t="str">
            <v>Spot</v>
          </cell>
        </row>
        <row r="4679">
          <cell r="A4679" t="str">
            <v>AAWKU03</v>
          </cell>
          <cell r="B4679" t="str">
            <v>RN</v>
          </cell>
          <cell r="C4679" t="str">
            <v>ULSD Pipeline Fees Kirishy Refinery-Primorsk MAvg Rb/Mt</v>
          </cell>
          <cell r="D4679" t="str">
            <v>RUB</v>
          </cell>
          <cell r="E4679" t="str">
            <v>MT</v>
          </cell>
          <cell r="I4679" t="str">
            <v>MA</v>
          </cell>
          <cell r="J4679" t="str">
            <v>16:30 Moscow Standard</v>
          </cell>
          <cell r="K4679" t="str">
            <v>c</v>
          </cell>
          <cell r="L4679">
            <v>3</v>
          </cell>
          <cell r="Q4679" t="str">
            <v>Pipeline</v>
          </cell>
          <cell r="R4679" t="str">
            <v>Russia</v>
          </cell>
          <cell r="S4679" t="str">
            <v>Kirishi Refinery via Primorsk</v>
          </cell>
          <cell r="T4679" t="str">
            <v>Spot</v>
          </cell>
        </row>
        <row r="4680">
          <cell r="A4680" t="str">
            <v>AAWKV00</v>
          </cell>
          <cell r="B4680" t="str">
            <v>RN</v>
          </cell>
          <cell r="C4680" t="str">
            <v>ULSD Pipeline Fees Nizhny Novgorod Refinery-Primorsk Rb/Mt</v>
          </cell>
          <cell r="D4680" t="str">
            <v>RUB</v>
          </cell>
          <cell r="E4680" t="str">
            <v>MT</v>
          </cell>
          <cell r="I4680" t="str">
            <v>DW</v>
          </cell>
          <cell r="J4680" t="str">
            <v>16:30 Moscow Standard</v>
          </cell>
          <cell r="K4680" t="str">
            <v>c</v>
          </cell>
          <cell r="L4680">
            <v>3</v>
          </cell>
          <cell r="M4680">
            <v>40990</v>
          </cell>
          <cell r="N4680">
            <v>42223</v>
          </cell>
          <cell r="O4680" t="str">
            <v>Y</v>
          </cell>
          <cell r="P4680" t="str">
            <v>FIP</v>
          </cell>
          <cell r="Q4680" t="str">
            <v>Pipeline</v>
          </cell>
          <cell r="R4680" t="str">
            <v>Russia</v>
          </cell>
          <cell r="S4680" t="str">
            <v>Nizhny Novgorod Refinery via Primorsk</v>
          </cell>
          <cell r="T4680" t="str">
            <v>Spot</v>
          </cell>
        </row>
        <row r="4681">
          <cell r="A4681" t="str">
            <v>AAWKV03</v>
          </cell>
          <cell r="B4681" t="str">
            <v>RN</v>
          </cell>
          <cell r="C4681" t="str">
            <v>ULSD Pipeline Fees Nizhny Novgorod Refinery-Primorsk MAvg Rb/Mt</v>
          </cell>
          <cell r="D4681" t="str">
            <v>RUB</v>
          </cell>
          <cell r="E4681" t="str">
            <v>MT</v>
          </cell>
          <cell r="I4681" t="str">
            <v>MA</v>
          </cell>
          <cell r="J4681" t="str">
            <v>16:30 Moscow Standard</v>
          </cell>
          <cell r="K4681" t="str">
            <v>c</v>
          </cell>
          <cell r="L4681">
            <v>3</v>
          </cell>
          <cell r="M4681">
            <v>41000</v>
          </cell>
          <cell r="N4681">
            <v>42186</v>
          </cell>
          <cell r="O4681" t="str">
            <v>Y</v>
          </cell>
          <cell r="Q4681" t="str">
            <v>Pipeline</v>
          </cell>
          <cell r="R4681" t="str">
            <v>Russia</v>
          </cell>
          <cell r="S4681" t="str">
            <v>Nizhny Novgorod Refinery via Primorsk</v>
          </cell>
          <cell r="T4681" t="str">
            <v>Spot</v>
          </cell>
        </row>
        <row r="4682">
          <cell r="A4682" t="str">
            <v>AAWKW00</v>
          </cell>
          <cell r="B4682" t="str">
            <v>RN</v>
          </cell>
          <cell r="C4682" t="str">
            <v>ULSD Pipeline Fees Yaroslavl Refinery-Primorsk Rb/Mt</v>
          </cell>
          <cell r="D4682" t="str">
            <v>RUB</v>
          </cell>
          <cell r="E4682" t="str">
            <v>MT</v>
          </cell>
          <cell r="I4682" t="str">
            <v>DW</v>
          </cell>
          <cell r="J4682" t="str">
            <v>16:30 Moscow Standard</v>
          </cell>
          <cell r="K4682" t="str">
            <v>c</v>
          </cell>
          <cell r="L4682">
            <v>3</v>
          </cell>
          <cell r="M4682">
            <v>40990</v>
          </cell>
          <cell r="N4682">
            <v>42223</v>
          </cell>
          <cell r="O4682" t="str">
            <v>Y</v>
          </cell>
          <cell r="P4682" t="str">
            <v>FIP</v>
          </cell>
          <cell r="Q4682" t="str">
            <v>Pipeline</v>
          </cell>
          <cell r="R4682" t="str">
            <v>Russia</v>
          </cell>
          <cell r="S4682" t="str">
            <v>Yaroslavl Refinery via Primorsk</v>
          </cell>
          <cell r="T4682" t="str">
            <v>Spot</v>
          </cell>
        </row>
        <row r="4683">
          <cell r="A4683" t="str">
            <v>AAWKW03</v>
          </cell>
          <cell r="B4683" t="str">
            <v>RN</v>
          </cell>
          <cell r="C4683" t="str">
            <v>ULSD Pipeline Fees Yaroslavl Refinery-Primorsk MAvg Rb/Mt</v>
          </cell>
          <cell r="D4683" t="str">
            <v>RUB</v>
          </cell>
          <cell r="E4683" t="str">
            <v>MT</v>
          </cell>
          <cell r="I4683" t="str">
            <v>MA</v>
          </cell>
          <cell r="J4683" t="str">
            <v>16:30 Moscow Standard</v>
          </cell>
          <cell r="K4683" t="str">
            <v>c</v>
          </cell>
          <cell r="L4683">
            <v>3</v>
          </cell>
          <cell r="M4683">
            <v>41000</v>
          </cell>
          <cell r="N4683">
            <v>42186</v>
          </cell>
          <cell r="O4683" t="str">
            <v>Y</v>
          </cell>
          <cell r="Q4683" t="str">
            <v>Pipeline</v>
          </cell>
          <cell r="R4683" t="str">
            <v>Russia</v>
          </cell>
          <cell r="S4683" t="str">
            <v>Yaroslavl Refinery via Primorsk</v>
          </cell>
          <cell r="T4683" t="str">
            <v>Spot</v>
          </cell>
        </row>
        <row r="4684">
          <cell r="A4684" t="str">
            <v>AAWKX00</v>
          </cell>
          <cell r="B4684" t="str">
            <v>RN</v>
          </cell>
          <cell r="C4684" t="str">
            <v>ULSD Russia Excise Duty Rb/Mt</v>
          </cell>
          <cell r="D4684" t="str">
            <v>RUB</v>
          </cell>
          <cell r="E4684" t="str">
            <v>MT</v>
          </cell>
          <cell r="I4684" t="str">
            <v>DW</v>
          </cell>
          <cell r="J4684" t="str">
            <v>16:30 Moscow Standard</v>
          </cell>
          <cell r="K4684" t="str">
            <v>c</v>
          </cell>
          <cell r="L4684">
            <v>3</v>
          </cell>
          <cell r="M4684">
            <v>40990</v>
          </cell>
          <cell r="N4684">
            <v>42223</v>
          </cell>
          <cell r="O4684" t="str">
            <v>Y</v>
          </cell>
          <cell r="R4684" t="str">
            <v>Russia</v>
          </cell>
          <cell r="S4684" t="str">
            <v>Russia</v>
          </cell>
          <cell r="T4684" t="str">
            <v>Spot</v>
          </cell>
        </row>
        <row r="4685">
          <cell r="A4685" t="str">
            <v>AAWKX03</v>
          </cell>
          <cell r="B4685" t="str">
            <v>RN</v>
          </cell>
          <cell r="C4685" t="str">
            <v>ULSD Russia Excise Duty MAvg Rb/Mt</v>
          </cell>
          <cell r="D4685" t="str">
            <v>RUB</v>
          </cell>
          <cell r="E4685" t="str">
            <v>MT</v>
          </cell>
          <cell r="I4685" t="str">
            <v>MA</v>
          </cell>
          <cell r="J4685" t="str">
            <v>16:30 Moscow Standard</v>
          </cell>
          <cell r="K4685" t="str">
            <v>c</v>
          </cell>
          <cell r="L4685">
            <v>3</v>
          </cell>
          <cell r="M4685">
            <v>41000</v>
          </cell>
          <cell r="N4685">
            <v>42186</v>
          </cell>
          <cell r="O4685" t="str">
            <v>Y</v>
          </cell>
          <cell r="R4685" t="str">
            <v>Russia</v>
          </cell>
          <cell r="S4685" t="str">
            <v>Russia</v>
          </cell>
          <cell r="T4685" t="str">
            <v>Spot</v>
          </cell>
        </row>
        <row r="4686">
          <cell r="A4686" t="str">
            <v>AAWKY00</v>
          </cell>
          <cell r="B4686" t="str">
            <v>RN</v>
          </cell>
          <cell r="C4686" t="str">
            <v>Gasoline Rail Fees Nizhny Novgorod Refinery-Vysotsk Rb/MT</v>
          </cell>
          <cell r="D4686" t="str">
            <v>RUB</v>
          </cell>
          <cell r="E4686" t="str">
            <v>MT</v>
          </cell>
          <cell r="I4686" t="str">
            <v>DW</v>
          </cell>
          <cell r="J4686" t="str">
            <v>16:30 Moscow Standard</v>
          </cell>
          <cell r="K4686" t="str">
            <v>c</v>
          </cell>
          <cell r="L4686">
            <v>3</v>
          </cell>
          <cell r="M4686">
            <v>40990</v>
          </cell>
          <cell r="N4686">
            <v>42223</v>
          </cell>
          <cell r="O4686" t="str">
            <v>Y</v>
          </cell>
          <cell r="P4686" t="str">
            <v>FCA</v>
          </cell>
          <cell r="Q4686" t="str">
            <v>Rail</v>
          </cell>
          <cell r="R4686" t="str">
            <v>Russia</v>
          </cell>
          <cell r="S4686" t="str">
            <v>Nizhny Novgorod Refinery via Vysotsk</v>
          </cell>
          <cell r="T4686" t="str">
            <v>Spot</v>
          </cell>
        </row>
        <row r="4687">
          <cell r="A4687" t="str">
            <v>AAWKY03</v>
          </cell>
          <cell r="B4687" t="str">
            <v>RN</v>
          </cell>
          <cell r="C4687" t="str">
            <v>Gasoline Rail Fees Nizhny Novgorod Refinery-Vysotsk MAvg Rb/MT</v>
          </cell>
          <cell r="D4687" t="str">
            <v>RUB</v>
          </cell>
          <cell r="E4687" t="str">
            <v>MT</v>
          </cell>
          <cell r="I4687" t="str">
            <v>MA</v>
          </cell>
          <cell r="J4687" t="str">
            <v>16:30 Moscow Standard</v>
          </cell>
          <cell r="K4687" t="str">
            <v>c</v>
          </cell>
          <cell r="L4687">
            <v>3</v>
          </cell>
          <cell r="M4687">
            <v>41000</v>
          </cell>
          <cell r="N4687">
            <v>42186</v>
          </cell>
          <cell r="O4687" t="str">
            <v>Y</v>
          </cell>
          <cell r="Q4687" t="str">
            <v>Rail</v>
          </cell>
          <cell r="R4687" t="str">
            <v>Russia</v>
          </cell>
          <cell r="S4687" t="str">
            <v>Nizhny Novgorod Refinery via Vysotsk</v>
          </cell>
          <cell r="T4687" t="str">
            <v>Spot</v>
          </cell>
        </row>
        <row r="4688">
          <cell r="A4688" t="str">
            <v>AAWKZ00</v>
          </cell>
          <cell r="B4688" t="str">
            <v>RN</v>
          </cell>
          <cell r="C4688" t="str">
            <v>Gasoline Rail Fees Omsk Refinery-Vysotsk Rb/MT</v>
          </cell>
          <cell r="D4688" t="str">
            <v>RUB</v>
          </cell>
          <cell r="E4688" t="str">
            <v>MT</v>
          </cell>
          <cell r="I4688" t="str">
            <v>DW</v>
          </cell>
          <cell r="J4688" t="str">
            <v>16:30 Moscow Standard</v>
          </cell>
          <cell r="K4688" t="str">
            <v>c</v>
          </cell>
          <cell r="L4688">
            <v>3</v>
          </cell>
          <cell r="M4688">
            <v>40990</v>
          </cell>
          <cell r="N4688">
            <v>42223</v>
          </cell>
          <cell r="O4688" t="str">
            <v>Y</v>
          </cell>
          <cell r="P4688" t="str">
            <v>FCA</v>
          </cell>
          <cell r="Q4688" t="str">
            <v>Rail</v>
          </cell>
          <cell r="R4688" t="str">
            <v>Russia</v>
          </cell>
          <cell r="S4688" t="str">
            <v>Omsk Refinery via Vysotsk</v>
          </cell>
          <cell r="T4688" t="str">
            <v>Spot</v>
          </cell>
        </row>
        <row r="4689">
          <cell r="A4689" t="str">
            <v>AAWKZ03</v>
          </cell>
          <cell r="B4689" t="str">
            <v>RN</v>
          </cell>
          <cell r="C4689" t="str">
            <v>Gasoline Rail Fees Omsk Refinery-Vysotsk MAvg Rb/MT</v>
          </cell>
          <cell r="D4689" t="str">
            <v>RUB</v>
          </cell>
          <cell r="E4689" t="str">
            <v>MT</v>
          </cell>
          <cell r="I4689" t="str">
            <v>MA</v>
          </cell>
          <cell r="J4689" t="str">
            <v>16:30 Moscow Standard</v>
          </cell>
          <cell r="K4689" t="str">
            <v>c</v>
          </cell>
          <cell r="L4689">
            <v>3</v>
          </cell>
          <cell r="M4689">
            <v>41000</v>
          </cell>
          <cell r="N4689">
            <v>42186</v>
          </cell>
          <cell r="O4689" t="str">
            <v>Y</v>
          </cell>
          <cell r="Q4689" t="str">
            <v>Rail</v>
          </cell>
          <cell r="R4689" t="str">
            <v>Russia</v>
          </cell>
          <cell r="S4689" t="str">
            <v>Omsk Refinery via Vysotsk</v>
          </cell>
          <cell r="T4689" t="str">
            <v>Spot</v>
          </cell>
        </row>
        <row r="4690">
          <cell r="A4690" t="str">
            <v>AAWLA00</v>
          </cell>
          <cell r="B4690" t="str">
            <v>RN</v>
          </cell>
          <cell r="C4690" t="str">
            <v>Gasoline Rail Fees Ufa Refinery-Vysotsk Rb/MT</v>
          </cell>
          <cell r="D4690" t="str">
            <v>RUB</v>
          </cell>
          <cell r="E4690" t="str">
            <v>MT</v>
          </cell>
          <cell r="I4690" t="str">
            <v>DW</v>
          </cell>
          <cell r="J4690" t="str">
            <v>16:30 Moscow Standard</v>
          </cell>
          <cell r="K4690" t="str">
            <v>c</v>
          </cell>
          <cell r="L4690">
            <v>3</v>
          </cell>
          <cell r="M4690">
            <v>40990</v>
          </cell>
          <cell r="N4690">
            <v>42223</v>
          </cell>
          <cell r="O4690" t="str">
            <v>Y</v>
          </cell>
          <cell r="P4690" t="str">
            <v>FCA</v>
          </cell>
          <cell r="Q4690" t="str">
            <v>Rail</v>
          </cell>
          <cell r="R4690" t="str">
            <v>Russia</v>
          </cell>
          <cell r="S4690" t="str">
            <v>Ufa Refinery via Vysotsk</v>
          </cell>
          <cell r="T4690" t="str">
            <v>Spot</v>
          </cell>
        </row>
        <row r="4691">
          <cell r="A4691" t="str">
            <v>AAWLA03</v>
          </cell>
          <cell r="B4691" t="str">
            <v>RN</v>
          </cell>
          <cell r="C4691" t="str">
            <v>Gasoline Rail Fees Ufa Refinery-Vysotsk MAvg Rb/MT</v>
          </cell>
          <cell r="D4691" t="str">
            <v>RUB</v>
          </cell>
          <cell r="E4691" t="str">
            <v>MT</v>
          </cell>
          <cell r="I4691" t="str">
            <v>MA</v>
          </cell>
          <cell r="J4691" t="str">
            <v>16:30 Moscow Standard</v>
          </cell>
          <cell r="K4691" t="str">
            <v>c</v>
          </cell>
          <cell r="L4691">
            <v>3</v>
          </cell>
          <cell r="M4691">
            <v>41000</v>
          </cell>
          <cell r="N4691">
            <v>42186</v>
          </cell>
          <cell r="O4691" t="str">
            <v>Y</v>
          </cell>
          <cell r="Q4691" t="str">
            <v>Rail</v>
          </cell>
          <cell r="R4691" t="str">
            <v>Russia</v>
          </cell>
          <cell r="S4691" t="str">
            <v>Ufa Refinery via Vysotsk</v>
          </cell>
          <cell r="T4691" t="str">
            <v>Spot</v>
          </cell>
        </row>
        <row r="4692">
          <cell r="A4692" t="str">
            <v>AAWLC00</v>
          </cell>
          <cell r="B4692" t="str">
            <v>PN</v>
          </cell>
          <cell r="C4692" t="str">
            <v>Gasoline Prem CBOB NY Barge</v>
          </cell>
          <cell r="D4692" t="str">
            <v>USC</v>
          </cell>
          <cell r="E4692" t="str">
            <v>GAL</v>
          </cell>
          <cell r="F4692">
            <v>42</v>
          </cell>
          <cell r="G4692" t="str">
            <v>*</v>
          </cell>
          <cell r="H4692" t="str">
            <v>BBL</v>
          </cell>
          <cell r="I4692" t="str">
            <v>DW</v>
          </cell>
          <cell r="J4692" t="str">
            <v>15:15 US Eastern</v>
          </cell>
          <cell r="K4692" t="str">
            <v>lhc</v>
          </cell>
          <cell r="L4692">
            <v>3</v>
          </cell>
          <cell r="M4692">
            <v>39559</v>
          </cell>
          <cell r="N4692">
            <v>42223</v>
          </cell>
          <cell r="O4692" t="str">
            <v>Y</v>
          </cell>
          <cell r="P4692" t="str">
            <v>FOB</v>
          </cell>
          <cell r="Q4692" t="str">
            <v>Barge</v>
          </cell>
          <cell r="R4692" t="str">
            <v>US Atlantic Coast</v>
          </cell>
          <cell r="S4692" t="str">
            <v>New York</v>
          </cell>
          <cell r="T4692" t="str">
            <v>Spot</v>
          </cell>
        </row>
        <row r="4693">
          <cell r="A4693" t="str">
            <v>AAWLC03</v>
          </cell>
          <cell r="B4693" t="str">
            <v>PN</v>
          </cell>
          <cell r="C4693" t="str">
            <v>Gasoline Prem CBOB NY Barge MAvg</v>
          </cell>
          <cell r="D4693" t="str">
            <v>USC</v>
          </cell>
          <cell r="E4693" t="str">
            <v>GAL</v>
          </cell>
          <cell r="F4693">
            <v>42</v>
          </cell>
          <cell r="G4693" t="str">
            <v>*</v>
          </cell>
          <cell r="H4693" t="str">
            <v>BBL</v>
          </cell>
          <cell r="I4693" t="str">
            <v>MA</v>
          </cell>
          <cell r="J4693" t="str">
            <v>15:15 US Eastern</v>
          </cell>
          <cell r="K4693" t="str">
            <v>lhc</v>
          </cell>
          <cell r="L4693">
            <v>3</v>
          </cell>
          <cell r="M4693">
            <v>39539</v>
          </cell>
          <cell r="N4693">
            <v>42186</v>
          </cell>
          <cell r="O4693" t="str">
            <v>Y</v>
          </cell>
          <cell r="P4693" t="str">
            <v>FOB</v>
          </cell>
          <cell r="Q4693" t="str">
            <v>Barge</v>
          </cell>
          <cell r="R4693" t="str">
            <v>US Atlantic Coast</v>
          </cell>
          <cell r="S4693" t="str">
            <v>New York</v>
          </cell>
          <cell r="T4693" t="str">
            <v>Spot</v>
          </cell>
        </row>
        <row r="4694">
          <cell r="A4694" t="str">
            <v>AAWLCRV</v>
          </cell>
          <cell r="B4694" t="str">
            <v>PN</v>
          </cell>
          <cell r="C4694" t="str">
            <v>Gasoline Prem CBOB NY Barge RVP</v>
          </cell>
          <cell r="D4694" t="str">
            <v>UNS</v>
          </cell>
          <cell r="E4694" t="str">
            <v>UNS</v>
          </cell>
          <cell r="I4694" t="str">
            <v>DW</v>
          </cell>
          <cell r="J4694" t="str">
            <v>15:15 US Eastern</v>
          </cell>
          <cell r="K4694" t="str">
            <v>u</v>
          </cell>
          <cell r="L4694">
            <v>1</v>
          </cell>
          <cell r="M4694">
            <v>40483</v>
          </cell>
          <cell r="N4694">
            <v>42223</v>
          </cell>
          <cell r="O4694" t="str">
            <v>Y</v>
          </cell>
          <cell r="P4694" t="str">
            <v>FOB</v>
          </cell>
          <cell r="Q4694" t="str">
            <v>Barge</v>
          </cell>
          <cell r="R4694" t="str">
            <v>US Atlantic Coast</v>
          </cell>
          <cell r="S4694" t="str">
            <v>New York</v>
          </cell>
          <cell r="T4694" t="str">
            <v>Spot</v>
          </cell>
        </row>
        <row r="4695">
          <cell r="A4695" t="str">
            <v>AAWLD00</v>
          </cell>
          <cell r="B4695" t="str">
            <v>PN</v>
          </cell>
          <cell r="C4695" t="str">
            <v>Gasoline Prem CBOB NY Cargo</v>
          </cell>
          <cell r="D4695" t="str">
            <v>USC</v>
          </cell>
          <cell r="E4695" t="str">
            <v>GAL</v>
          </cell>
          <cell r="F4695">
            <v>42</v>
          </cell>
          <cell r="G4695" t="str">
            <v>*</v>
          </cell>
          <cell r="H4695" t="str">
            <v>BBL</v>
          </cell>
          <cell r="I4695" t="str">
            <v>DW</v>
          </cell>
          <cell r="J4695" t="str">
            <v>15:15 US Eastern</v>
          </cell>
          <cell r="K4695" t="str">
            <v>lhc</v>
          </cell>
          <cell r="L4695">
            <v>3</v>
          </cell>
          <cell r="M4695">
            <v>39559</v>
          </cell>
          <cell r="N4695">
            <v>42223</v>
          </cell>
          <cell r="O4695" t="str">
            <v>Y</v>
          </cell>
          <cell r="P4695" t="str">
            <v>FOB</v>
          </cell>
          <cell r="Q4695" t="str">
            <v>Cargo</v>
          </cell>
          <cell r="R4695" t="str">
            <v>US Atlantic Coast</v>
          </cell>
          <cell r="S4695" t="str">
            <v>New York</v>
          </cell>
          <cell r="T4695" t="str">
            <v>Spot</v>
          </cell>
        </row>
        <row r="4696">
          <cell r="A4696" t="str">
            <v>AAWLD03</v>
          </cell>
          <cell r="B4696" t="str">
            <v>PN</v>
          </cell>
          <cell r="C4696" t="str">
            <v>Gasoline Prem CBOB NY Cargo MAvg</v>
          </cell>
          <cell r="D4696" t="str">
            <v>USC</v>
          </cell>
          <cell r="E4696" t="str">
            <v>GAL</v>
          </cell>
          <cell r="F4696">
            <v>42</v>
          </cell>
          <cell r="G4696" t="str">
            <v>*</v>
          </cell>
          <cell r="H4696" t="str">
            <v>BBL</v>
          </cell>
          <cell r="I4696" t="str">
            <v>MA</v>
          </cell>
          <cell r="J4696" t="str">
            <v>15:15 US Eastern</v>
          </cell>
          <cell r="K4696" t="str">
            <v>lhc</v>
          </cell>
          <cell r="L4696">
            <v>3</v>
          </cell>
          <cell r="M4696">
            <v>39539</v>
          </cell>
          <cell r="N4696">
            <v>42186</v>
          </cell>
          <cell r="O4696" t="str">
            <v>Y</v>
          </cell>
          <cell r="P4696" t="str">
            <v>FOB</v>
          </cell>
          <cell r="Q4696" t="str">
            <v>Cargo</v>
          </cell>
          <cell r="R4696" t="str">
            <v>US Atlantic Coast</v>
          </cell>
          <cell r="S4696" t="str">
            <v>New York</v>
          </cell>
          <cell r="T4696" t="str">
            <v>Spot</v>
          </cell>
        </row>
        <row r="4697">
          <cell r="A4697" t="str">
            <v>AAWLDRV</v>
          </cell>
          <cell r="B4697" t="str">
            <v>PN</v>
          </cell>
          <cell r="C4697" t="str">
            <v>Gasoline Prem CBOB NY Cargo RVP</v>
          </cell>
          <cell r="D4697" t="str">
            <v>UNS</v>
          </cell>
          <cell r="E4697" t="str">
            <v>UNS</v>
          </cell>
          <cell r="I4697" t="str">
            <v>DW</v>
          </cell>
          <cell r="J4697" t="str">
            <v>15:15 US Eastern</v>
          </cell>
          <cell r="K4697" t="str">
            <v>u</v>
          </cell>
          <cell r="L4697">
            <v>1</v>
          </cell>
          <cell r="M4697">
            <v>40483</v>
          </cell>
          <cell r="N4697">
            <v>42223</v>
          </cell>
          <cell r="O4697" t="str">
            <v>Y</v>
          </cell>
          <cell r="P4697" t="str">
            <v>FOB</v>
          </cell>
          <cell r="Q4697" t="str">
            <v>Cargo</v>
          </cell>
          <cell r="R4697" t="str">
            <v>US Atlantic Coast</v>
          </cell>
          <cell r="S4697" t="str">
            <v>New York</v>
          </cell>
          <cell r="T4697" t="str">
            <v>Spot</v>
          </cell>
        </row>
        <row r="4698">
          <cell r="A4698" t="str">
            <v>AAWLF00</v>
          </cell>
          <cell r="B4698" t="str">
            <v>PZ</v>
          </cell>
          <cell r="C4698" t="str">
            <v>FO RMG 380 New York Harbor FOB Cargo</v>
          </cell>
          <cell r="D4698" t="str">
            <v>USD</v>
          </cell>
          <cell r="E4698" t="str">
            <v>BBL</v>
          </cell>
          <cell r="F4698">
            <v>6.5</v>
          </cell>
          <cell r="G4698" t="str">
            <v>*</v>
          </cell>
          <cell r="H4698" t="str">
            <v>MT</v>
          </cell>
          <cell r="I4698" t="str">
            <v>DW</v>
          </cell>
          <cell r="J4698" t="str">
            <v>15:15 US Eastern</v>
          </cell>
          <cell r="K4698" t="str">
            <v>lhc</v>
          </cell>
          <cell r="L4698">
            <v>3</v>
          </cell>
          <cell r="M4698">
            <v>41092</v>
          </cell>
          <cell r="N4698">
            <v>42223</v>
          </cell>
          <cell r="O4698" t="str">
            <v>Y</v>
          </cell>
          <cell r="P4698" t="str">
            <v>FOB</v>
          </cell>
          <cell r="Q4698" t="str">
            <v>Cargo</v>
          </cell>
          <cell r="R4698" t="str">
            <v>US Atlantic Coast</v>
          </cell>
          <cell r="S4698" t="str">
            <v>New York</v>
          </cell>
          <cell r="T4698" t="str">
            <v>Spot</v>
          </cell>
        </row>
        <row r="4699">
          <cell r="A4699" t="str">
            <v>AAWLF03</v>
          </cell>
          <cell r="B4699" t="str">
            <v>PZ</v>
          </cell>
          <cell r="C4699" t="str">
            <v>FO RMG 380 New York Harbor FOB Cargo MAvg</v>
          </cell>
          <cell r="D4699" t="str">
            <v>USD</v>
          </cell>
          <cell r="E4699" t="str">
            <v>BBL</v>
          </cell>
          <cell r="F4699">
            <v>6.5</v>
          </cell>
          <cell r="G4699" t="str">
            <v>*</v>
          </cell>
          <cell r="H4699" t="str">
            <v>MT</v>
          </cell>
          <cell r="I4699" t="str">
            <v>MA</v>
          </cell>
          <cell r="J4699" t="str">
            <v>15:15 US Eastern</v>
          </cell>
          <cell r="K4699" t="str">
            <v>lhc</v>
          </cell>
          <cell r="L4699">
            <v>3</v>
          </cell>
          <cell r="M4699">
            <v>41091</v>
          </cell>
          <cell r="N4699">
            <v>42186</v>
          </cell>
          <cell r="O4699" t="str">
            <v>Y</v>
          </cell>
          <cell r="P4699" t="str">
            <v>FOB</v>
          </cell>
          <cell r="Q4699" t="str">
            <v>Cargo</v>
          </cell>
          <cell r="R4699" t="str">
            <v>US Atlantic Coast</v>
          </cell>
          <cell r="S4699" t="str">
            <v>New York</v>
          </cell>
          <cell r="T4699" t="str">
            <v>Spot</v>
          </cell>
        </row>
        <row r="4700">
          <cell r="A4700" t="str">
            <v>AAWLF20</v>
          </cell>
          <cell r="B4700" t="str">
            <v>PZ</v>
          </cell>
          <cell r="C4700" t="str">
            <v>FO RMG 380 New York Harbor FOB Cargo vs FO 1% NYH Strip</v>
          </cell>
          <cell r="D4700" t="str">
            <v>USD</v>
          </cell>
          <cell r="E4700" t="str">
            <v>BBL</v>
          </cell>
          <cell r="I4700" t="str">
            <v>DW</v>
          </cell>
          <cell r="J4700" t="str">
            <v>15:15 US Eastern</v>
          </cell>
          <cell r="K4700" t="str">
            <v>lhc</v>
          </cell>
          <cell r="L4700">
            <v>3</v>
          </cell>
          <cell r="M4700">
            <v>41092</v>
          </cell>
          <cell r="N4700">
            <v>42223</v>
          </cell>
          <cell r="O4700" t="str">
            <v>Y</v>
          </cell>
          <cell r="P4700" t="str">
            <v>FOB</v>
          </cell>
          <cell r="Q4700" t="str">
            <v>Cargo</v>
          </cell>
          <cell r="R4700" t="str">
            <v>US Atlantic Coast</v>
          </cell>
          <cell r="S4700" t="str">
            <v>New York</v>
          </cell>
          <cell r="T4700" t="str">
            <v>Strip</v>
          </cell>
        </row>
        <row r="4701">
          <cell r="A4701" t="str">
            <v>AAWLF23</v>
          </cell>
          <cell r="B4701" t="str">
            <v>PZ</v>
          </cell>
          <cell r="C4701" t="str">
            <v>FO RMG 380 New York Harbor FOB Cargo vs FO 1% NYH Strip MAvg</v>
          </cell>
          <cell r="D4701" t="str">
            <v>USD</v>
          </cell>
          <cell r="E4701" t="str">
            <v>BBL</v>
          </cell>
          <cell r="I4701" t="str">
            <v>MA</v>
          </cell>
          <cell r="J4701" t="str">
            <v>15:15 US Eastern</v>
          </cell>
          <cell r="K4701" t="str">
            <v>lhc</v>
          </cell>
          <cell r="L4701">
            <v>3</v>
          </cell>
          <cell r="M4701">
            <v>41091</v>
          </cell>
          <cell r="N4701">
            <v>42186</v>
          </cell>
          <cell r="O4701" t="str">
            <v>Y</v>
          </cell>
          <cell r="P4701" t="str">
            <v>FOB</v>
          </cell>
          <cell r="Q4701" t="str">
            <v>Cargo</v>
          </cell>
          <cell r="R4701" t="str">
            <v>US Atlantic Coast</v>
          </cell>
          <cell r="S4701" t="str">
            <v>New York</v>
          </cell>
          <cell r="T4701" t="str">
            <v>Strip</v>
          </cell>
        </row>
        <row r="4702">
          <cell r="A4702" t="str">
            <v>AAWLG00</v>
          </cell>
          <cell r="B4702" t="str">
            <v>PZ</v>
          </cell>
          <cell r="C4702" t="str">
            <v>FO No.6 1.0% New York Harbor FOB Cargo</v>
          </cell>
          <cell r="D4702" t="str">
            <v>USD</v>
          </cell>
          <cell r="E4702" t="str">
            <v>BBL</v>
          </cell>
          <cell r="F4702">
            <v>6.5</v>
          </cell>
          <cell r="G4702" t="str">
            <v>*</v>
          </cell>
          <cell r="H4702" t="str">
            <v>MT</v>
          </cell>
          <cell r="I4702" t="str">
            <v>DW</v>
          </cell>
          <cell r="J4702" t="str">
            <v>15:15 US Eastern</v>
          </cell>
          <cell r="K4702" t="str">
            <v>lhc</v>
          </cell>
          <cell r="L4702">
            <v>3</v>
          </cell>
          <cell r="M4702">
            <v>41092</v>
          </cell>
          <cell r="N4702">
            <v>42223</v>
          </cell>
          <cell r="O4702" t="str">
            <v>Y</v>
          </cell>
          <cell r="P4702" t="str">
            <v>FOB</v>
          </cell>
          <cell r="Q4702" t="str">
            <v>Cargo</v>
          </cell>
          <cell r="R4702" t="str">
            <v>US Atlantic Coast</v>
          </cell>
          <cell r="S4702" t="str">
            <v>New York</v>
          </cell>
          <cell r="T4702" t="str">
            <v>Spot</v>
          </cell>
        </row>
        <row r="4703">
          <cell r="A4703" t="str">
            <v>AAWLG03</v>
          </cell>
          <cell r="B4703" t="str">
            <v>PZ</v>
          </cell>
          <cell r="C4703" t="str">
            <v>FO No.6 1.0% New York Harbor FOB Cargo MAvg</v>
          </cell>
          <cell r="D4703" t="str">
            <v>USD</v>
          </cell>
          <cell r="E4703" t="str">
            <v>BBL</v>
          </cell>
          <cell r="F4703">
            <v>6.5</v>
          </cell>
          <cell r="G4703" t="str">
            <v>*</v>
          </cell>
          <cell r="H4703" t="str">
            <v>MT</v>
          </cell>
          <cell r="I4703" t="str">
            <v>MA</v>
          </cell>
          <cell r="J4703" t="str">
            <v>15:15 US Eastern</v>
          </cell>
          <cell r="K4703" t="str">
            <v>lhc</v>
          </cell>
          <cell r="L4703">
            <v>3</v>
          </cell>
          <cell r="M4703">
            <v>41091</v>
          </cell>
          <cell r="N4703">
            <v>42186</v>
          </cell>
          <cell r="O4703" t="str">
            <v>Y</v>
          </cell>
          <cell r="P4703" t="str">
            <v>FOB</v>
          </cell>
          <cell r="Q4703" t="str">
            <v>Cargo</v>
          </cell>
          <cell r="R4703" t="str">
            <v>US Atlantic Coast</v>
          </cell>
          <cell r="S4703" t="str">
            <v>New York</v>
          </cell>
          <cell r="T4703" t="str">
            <v>Spot</v>
          </cell>
        </row>
        <row r="4704">
          <cell r="A4704" t="str">
            <v>AAWLG20</v>
          </cell>
          <cell r="B4704" t="str">
            <v>PZ</v>
          </cell>
          <cell r="C4704" t="str">
            <v>FO No.6 1.0% New York Harbor FOB Cargo vs FO 1% NYH Strip</v>
          </cell>
          <cell r="D4704" t="str">
            <v>USD</v>
          </cell>
          <cell r="E4704" t="str">
            <v>BBL</v>
          </cell>
          <cell r="F4704">
            <v>6.5</v>
          </cell>
          <cell r="G4704" t="str">
            <v>*</v>
          </cell>
          <cell r="H4704" t="str">
            <v>MT</v>
          </cell>
          <cell r="I4704" t="str">
            <v>DW</v>
          </cell>
          <cell r="J4704" t="str">
            <v>15:15 US Eastern</v>
          </cell>
          <cell r="K4704" t="str">
            <v>lhc</v>
          </cell>
          <cell r="L4704">
            <v>3</v>
          </cell>
          <cell r="M4704">
            <v>41092</v>
          </cell>
          <cell r="N4704">
            <v>42223</v>
          </cell>
          <cell r="O4704" t="str">
            <v>Y</v>
          </cell>
          <cell r="P4704" t="str">
            <v>FOB</v>
          </cell>
          <cell r="Q4704" t="str">
            <v>Cargo</v>
          </cell>
          <cell r="R4704" t="str">
            <v>US Atlantic Coast</v>
          </cell>
          <cell r="S4704" t="str">
            <v>New York</v>
          </cell>
          <cell r="T4704" t="str">
            <v>Strip</v>
          </cell>
        </row>
        <row r="4705">
          <cell r="A4705" t="str">
            <v>AAWLG23</v>
          </cell>
          <cell r="B4705" t="str">
            <v>PZ</v>
          </cell>
          <cell r="C4705" t="str">
            <v>FO No.6 1.0% New York Harbor FOB Cargo vs FO 1% NYH Strip MAvg</v>
          </cell>
          <cell r="D4705" t="str">
            <v>USD</v>
          </cell>
          <cell r="E4705" t="str">
            <v>BBL</v>
          </cell>
          <cell r="F4705">
            <v>6.5</v>
          </cell>
          <cell r="G4705" t="str">
            <v>*</v>
          </cell>
          <cell r="H4705" t="str">
            <v>MT</v>
          </cell>
          <cell r="I4705" t="str">
            <v>MA</v>
          </cell>
          <cell r="J4705" t="str">
            <v>15:15 US Eastern</v>
          </cell>
          <cell r="K4705" t="str">
            <v>lhc</v>
          </cell>
          <cell r="L4705">
            <v>3</v>
          </cell>
          <cell r="M4705">
            <v>41091</v>
          </cell>
          <cell r="N4705">
            <v>42186</v>
          </cell>
          <cell r="O4705" t="str">
            <v>Y</v>
          </cell>
          <cell r="P4705" t="str">
            <v>FOB</v>
          </cell>
          <cell r="Q4705" t="str">
            <v>Cargo</v>
          </cell>
          <cell r="R4705" t="str">
            <v>US Atlantic Coast</v>
          </cell>
          <cell r="S4705" t="str">
            <v>New York</v>
          </cell>
          <cell r="T4705" t="str">
            <v>Strip</v>
          </cell>
        </row>
        <row r="4706">
          <cell r="A4706" t="str">
            <v>AAWLI00</v>
          </cell>
          <cell r="B4706" t="str">
            <v>BA</v>
          </cell>
          <cell r="C4706" t="str">
            <v>Bunker FO 180 CST 1.0% Dlvd Charleston</v>
          </cell>
          <cell r="D4706" t="str">
            <v>USD</v>
          </cell>
          <cell r="E4706" t="str">
            <v>MT</v>
          </cell>
          <cell r="F4706">
            <v>6.35</v>
          </cell>
          <cell r="G4706" t="str">
            <v>/</v>
          </cell>
          <cell r="H4706" t="str">
            <v>BBL</v>
          </cell>
          <cell r="I4706" t="str">
            <v>DW</v>
          </cell>
          <cell r="J4706" t="str">
            <v>15:15 US Eastern</v>
          </cell>
          <cell r="K4706" t="str">
            <v>lhc</v>
          </cell>
          <cell r="L4706">
            <v>3</v>
          </cell>
          <cell r="M4706">
            <v>41061</v>
          </cell>
          <cell r="N4706">
            <v>42223</v>
          </cell>
          <cell r="O4706" t="str">
            <v>Y</v>
          </cell>
          <cell r="P4706" t="str">
            <v>DAT</v>
          </cell>
          <cell r="Q4706" t="str">
            <v>Bunker</v>
          </cell>
          <cell r="R4706" t="str">
            <v>US Atlantic Coast</v>
          </cell>
          <cell r="S4706" t="str">
            <v>Charleston</v>
          </cell>
          <cell r="T4706" t="str">
            <v>Spot</v>
          </cell>
        </row>
        <row r="4707">
          <cell r="A4707" t="str">
            <v>AAWLI03</v>
          </cell>
          <cell r="B4707" t="str">
            <v>BA</v>
          </cell>
          <cell r="C4707" t="str">
            <v>Bunker FO 180 CST 1.0% Dlvd Charleston MAvg</v>
          </cell>
          <cell r="D4707" t="str">
            <v>USD</v>
          </cell>
          <cell r="E4707" t="str">
            <v>MT</v>
          </cell>
          <cell r="F4707">
            <v>6.35</v>
          </cell>
          <cell r="G4707" t="str">
            <v>/</v>
          </cell>
          <cell r="H4707" t="str">
            <v>BBL</v>
          </cell>
          <cell r="I4707" t="str">
            <v>MA</v>
          </cell>
          <cell r="J4707" t="str">
            <v>15:15 US Eastern</v>
          </cell>
          <cell r="K4707" t="str">
            <v>lhc</v>
          </cell>
          <cell r="L4707">
            <v>3</v>
          </cell>
          <cell r="M4707">
            <v>41061</v>
          </cell>
          <cell r="N4707">
            <v>42186</v>
          </cell>
          <cell r="O4707" t="str">
            <v>Y</v>
          </cell>
          <cell r="P4707" t="str">
            <v>DAT</v>
          </cell>
          <cell r="Q4707" t="str">
            <v>Bunker</v>
          </cell>
          <cell r="R4707" t="str">
            <v>US Atlantic Coast</v>
          </cell>
          <cell r="S4707" t="str">
            <v>Charleston</v>
          </cell>
          <cell r="T4707" t="str">
            <v>Spot</v>
          </cell>
        </row>
        <row r="4708">
          <cell r="A4708" t="str">
            <v>AAWLJ00</v>
          </cell>
          <cell r="B4708" t="str">
            <v>BA</v>
          </cell>
          <cell r="C4708" t="str">
            <v>Bunker FO 180 CST 1.0% Ex-Wharf Charleston</v>
          </cell>
          <cell r="D4708" t="str">
            <v>USD</v>
          </cell>
          <cell r="E4708" t="str">
            <v>MT</v>
          </cell>
          <cell r="F4708">
            <v>6.35</v>
          </cell>
          <cell r="G4708" t="str">
            <v>/</v>
          </cell>
          <cell r="H4708" t="str">
            <v>BBL</v>
          </cell>
          <cell r="I4708" t="str">
            <v>DW</v>
          </cell>
          <cell r="J4708" t="str">
            <v>15:15 US Eastern</v>
          </cell>
          <cell r="K4708" t="str">
            <v>lhc</v>
          </cell>
          <cell r="L4708">
            <v>3</v>
          </cell>
          <cell r="M4708">
            <v>41061</v>
          </cell>
          <cell r="N4708">
            <v>42223</v>
          </cell>
          <cell r="O4708" t="str">
            <v>Y</v>
          </cell>
          <cell r="P4708" t="str">
            <v>EXW</v>
          </cell>
          <cell r="Q4708" t="str">
            <v>Bunker</v>
          </cell>
          <cell r="R4708" t="str">
            <v>US Atlantic Coast</v>
          </cell>
          <cell r="S4708" t="str">
            <v>Charleston</v>
          </cell>
          <cell r="T4708" t="str">
            <v>Spot</v>
          </cell>
        </row>
        <row r="4709">
          <cell r="A4709" t="str">
            <v>AAWLJ03</v>
          </cell>
          <cell r="B4709" t="str">
            <v>BA</v>
          </cell>
          <cell r="C4709" t="str">
            <v>Bunker FO 180 CST 1.0% Ex-Wharf Charleston MAvg</v>
          </cell>
          <cell r="D4709" t="str">
            <v>USD</v>
          </cell>
          <cell r="E4709" t="str">
            <v>MT</v>
          </cell>
          <cell r="F4709">
            <v>6.35</v>
          </cell>
          <cell r="G4709" t="str">
            <v>/</v>
          </cell>
          <cell r="H4709" t="str">
            <v>BBL</v>
          </cell>
          <cell r="I4709" t="str">
            <v>MA</v>
          </cell>
          <cell r="J4709" t="str">
            <v>15:15 US Eastern</v>
          </cell>
          <cell r="K4709" t="str">
            <v>lhc</v>
          </cell>
          <cell r="L4709">
            <v>3</v>
          </cell>
          <cell r="M4709">
            <v>41061</v>
          </cell>
          <cell r="N4709">
            <v>42186</v>
          </cell>
          <cell r="O4709" t="str">
            <v>Y</v>
          </cell>
          <cell r="P4709" t="str">
            <v>EXW</v>
          </cell>
          <cell r="Q4709" t="str">
            <v>Bunker</v>
          </cell>
          <cell r="R4709" t="str">
            <v>US Atlantic Coast</v>
          </cell>
          <cell r="S4709" t="str">
            <v>Charleston</v>
          </cell>
          <cell r="T4709" t="str">
            <v>Spot</v>
          </cell>
        </row>
        <row r="4710">
          <cell r="A4710" t="str">
            <v>AAWLK00</v>
          </cell>
          <cell r="B4710" t="str">
            <v>BA</v>
          </cell>
          <cell r="C4710" t="str">
            <v>Bunker FO 380 CST 1.0% Dlvd Charleston</v>
          </cell>
          <cell r="D4710" t="str">
            <v>USD</v>
          </cell>
          <cell r="E4710" t="str">
            <v>MT</v>
          </cell>
          <cell r="F4710">
            <v>6.35</v>
          </cell>
          <cell r="G4710" t="str">
            <v>/</v>
          </cell>
          <cell r="H4710" t="str">
            <v>BBL</v>
          </cell>
          <cell r="I4710" t="str">
            <v>DW</v>
          </cell>
          <cell r="J4710" t="str">
            <v>15:15 US Eastern</v>
          </cell>
          <cell r="K4710" t="str">
            <v>lhc</v>
          </cell>
          <cell r="L4710">
            <v>3</v>
          </cell>
          <cell r="M4710">
            <v>41061</v>
          </cell>
          <cell r="N4710">
            <v>42223</v>
          </cell>
          <cell r="O4710" t="str">
            <v>Y</v>
          </cell>
          <cell r="P4710" t="str">
            <v>DAT</v>
          </cell>
          <cell r="Q4710" t="str">
            <v>Bunker</v>
          </cell>
          <cell r="R4710" t="str">
            <v>US Atlantic Coast</v>
          </cell>
          <cell r="S4710" t="str">
            <v>Charleston</v>
          </cell>
          <cell r="T4710" t="str">
            <v>Spot</v>
          </cell>
        </row>
        <row r="4711">
          <cell r="A4711" t="str">
            <v>AAWLK03</v>
          </cell>
          <cell r="B4711" t="str">
            <v>BA</v>
          </cell>
          <cell r="C4711" t="str">
            <v>Bunker FO 380 CST 1.0% Dlvd Charleston MAvg</v>
          </cell>
          <cell r="D4711" t="str">
            <v>USD</v>
          </cell>
          <cell r="E4711" t="str">
            <v>MT</v>
          </cell>
          <cell r="F4711">
            <v>6.35</v>
          </cell>
          <cell r="G4711" t="str">
            <v>/</v>
          </cell>
          <cell r="H4711" t="str">
            <v>BBL</v>
          </cell>
          <cell r="I4711" t="str">
            <v>MA</v>
          </cell>
          <cell r="J4711" t="str">
            <v>15:15 US Eastern</v>
          </cell>
          <cell r="K4711" t="str">
            <v>lhc</v>
          </cell>
          <cell r="L4711">
            <v>3</v>
          </cell>
          <cell r="M4711">
            <v>41061</v>
          </cell>
          <cell r="N4711">
            <v>42186</v>
          </cell>
          <cell r="O4711" t="str">
            <v>Y</v>
          </cell>
          <cell r="P4711" t="str">
            <v>DAT</v>
          </cell>
          <cell r="Q4711" t="str">
            <v>Bunker</v>
          </cell>
          <cell r="R4711" t="str">
            <v>US Atlantic Coast</v>
          </cell>
          <cell r="S4711" t="str">
            <v>Charleston</v>
          </cell>
          <cell r="T4711" t="str">
            <v>Spot</v>
          </cell>
        </row>
        <row r="4712">
          <cell r="A4712" t="str">
            <v>AAWLL00</v>
          </cell>
          <cell r="B4712" t="str">
            <v>BA</v>
          </cell>
          <cell r="C4712" t="str">
            <v>Bunker FO 380 CST 1.0% Ex-Wharf Charleston</v>
          </cell>
          <cell r="D4712" t="str">
            <v>USD</v>
          </cell>
          <cell r="E4712" t="str">
            <v>MT</v>
          </cell>
          <cell r="F4712">
            <v>6.35</v>
          </cell>
          <cell r="G4712" t="str">
            <v>/</v>
          </cell>
          <cell r="H4712" t="str">
            <v>BBL</v>
          </cell>
          <cell r="I4712" t="str">
            <v>DW</v>
          </cell>
          <cell r="J4712" t="str">
            <v>15:15 US Eastern</v>
          </cell>
          <cell r="K4712" t="str">
            <v>lhc</v>
          </cell>
          <cell r="L4712">
            <v>3</v>
          </cell>
          <cell r="M4712">
            <v>41061</v>
          </cell>
          <cell r="N4712">
            <v>42223</v>
          </cell>
          <cell r="O4712" t="str">
            <v>Y</v>
          </cell>
          <cell r="P4712" t="str">
            <v>EXW</v>
          </cell>
          <cell r="Q4712" t="str">
            <v>Bunker</v>
          </cell>
          <cell r="R4712" t="str">
            <v>US Atlantic Coast</v>
          </cell>
          <cell r="S4712" t="str">
            <v>Charleston</v>
          </cell>
          <cell r="T4712" t="str">
            <v>Spot</v>
          </cell>
        </row>
        <row r="4713">
          <cell r="A4713" t="str">
            <v>AAWLL03</v>
          </cell>
          <cell r="B4713" t="str">
            <v>BA</v>
          </cell>
          <cell r="C4713" t="str">
            <v>Bunker FO 380 CST 1.0% Ex-Wharf Charleston MAvg</v>
          </cell>
          <cell r="D4713" t="str">
            <v>USD</v>
          </cell>
          <cell r="E4713" t="str">
            <v>MT</v>
          </cell>
          <cell r="F4713">
            <v>6.35</v>
          </cell>
          <cell r="G4713" t="str">
            <v>/</v>
          </cell>
          <cell r="H4713" t="str">
            <v>BBL</v>
          </cell>
          <cell r="I4713" t="str">
            <v>MA</v>
          </cell>
          <cell r="J4713" t="str">
            <v>15:15 US Eastern</v>
          </cell>
          <cell r="K4713" t="str">
            <v>lhc</v>
          </cell>
          <cell r="L4713">
            <v>3</v>
          </cell>
          <cell r="M4713">
            <v>41061</v>
          </cell>
          <cell r="N4713">
            <v>42186</v>
          </cell>
          <cell r="O4713" t="str">
            <v>Y</v>
          </cell>
          <cell r="P4713" t="str">
            <v>EXW</v>
          </cell>
          <cell r="Q4713" t="str">
            <v>Bunker</v>
          </cell>
          <cell r="R4713" t="str">
            <v>US Atlantic Coast</v>
          </cell>
          <cell r="S4713" t="str">
            <v>Charleston</v>
          </cell>
          <cell r="T4713" t="str">
            <v>Spot</v>
          </cell>
        </row>
        <row r="4714">
          <cell r="A4714" t="str">
            <v>AAWLM00</v>
          </cell>
          <cell r="B4714" t="str">
            <v>BA</v>
          </cell>
          <cell r="C4714" t="str">
            <v>Bunker FO 180 CST 1.0% Dlvd Houston</v>
          </cell>
          <cell r="D4714" t="str">
            <v>USD</v>
          </cell>
          <cell r="E4714" t="str">
            <v>MT</v>
          </cell>
          <cell r="F4714">
            <v>6.35</v>
          </cell>
          <cell r="G4714" t="str">
            <v>/</v>
          </cell>
          <cell r="H4714" t="str">
            <v>BBL</v>
          </cell>
          <cell r="I4714" t="str">
            <v>DW</v>
          </cell>
          <cell r="J4714" t="str">
            <v>15:15 US Eastern</v>
          </cell>
          <cell r="K4714" t="str">
            <v>lhc</v>
          </cell>
          <cell r="L4714">
            <v>3</v>
          </cell>
          <cell r="M4714">
            <v>41061</v>
          </cell>
          <cell r="N4714">
            <v>42223</v>
          </cell>
          <cell r="O4714" t="str">
            <v>Y</v>
          </cell>
          <cell r="P4714" t="str">
            <v>DAT</v>
          </cell>
          <cell r="Q4714" t="str">
            <v>Bunker</v>
          </cell>
          <cell r="R4714" t="str">
            <v>US Gulf Coast</v>
          </cell>
          <cell r="S4714" t="str">
            <v>Houston</v>
          </cell>
          <cell r="T4714" t="str">
            <v>Spot</v>
          </cell>
        </row>
        <row r="4715">
          <cell r="A4715" t="str">
            <v>AAWLM03</v>
          </cell>
          <cell r="B4715" t="str">
            <v>BA</v>
          </cell>
          <cell r="C4715" t="str">
            <v>Bunker FO 180 CST 1.0% Dlvd Houston MAvg</v>
          </cell>
          <cell r="D4715" t="str">
            <v>USD</v>
          </cell>
          <cell r="E4715" t="str">
            <v>MT</v>
          </cell>
          <cell r="F4715">
            <v>6.35</v>
          </cell>
          <cell r="G4715" t="str">
            <v>/</v>
          </cell>
          <cell r="H4715" t="str">
            <v>BBL</v>
          </cell>
          <cell r="I4715" t="str">
            <v>MA</v>
          </cell>
          <cell r="J4715" t="str">
            <v>15:15 US Eastern</v>
          </cell>
          <cell r="K4715" t="str">
            <v>lhc</v>
          </cell>
          <cell r="L4715">
            <v>3</v>
          </cell>
          <cell r="M4715">
            <v>41061</v>
          </cell>
          <cell r="N4715">
            <v>42186</v>
          </cell>
          <cell r="O4715" t="str">
            <v>Y</v>
          </cell>
          <cell r="P4715" t="str">
            <v>DAT</v>
          </cell>
          <cell r="Q4715" t="str">
            <v>Bunker</v>
          </cell>
          <cell r="R4715" t="str">
            <v>US Gulf Coast</v>
          </cell>
          <cell r="S4715" t="str">
            <v>Houston</v>
          </cell>
          <cell r="T4715" t="str">
            <v>Spot</v>
          </cell>
        </row>
        <row r="4716">
          <cell r="A4716" t="str">
            <v>AAWLN00</v>
          </cell>
          <cell r="B4716" t="str">
            <v>BA</v>
          </cell>
          <cell r="C4716" t="str">
            <v>Bunker FO 180 CST 1.0% Ex-Wharf Houston</v>
          </cell>
          <cell r="D4716" t="str">
            <v>USD</v>
          </cell>
          <cell r="E4716" t="str">
            <v>MT</v>
          </cell>
          <cell r="F4716">
            <v>6.35</v>
          </cell>
          <cell r="G4716" t="str">
            <v>/</v>
          </cell>
          <cell r="H4716" t="str">
            <v>BBL</v>
          </cell>
          <cell r="I4716" t="str">
            <v>DW</v>
          </cell>
          <cell r="J4716" t="str">
            <v>15:15 US Eastern</v>
          </cell>
          <cell r="K4716" t="str">
            <v>lhc</v>
          </cell>
          <cell r="L4716">
            <v>3</v>
          </cell>
          <cell r="M4716">
            <v>41061</v>
          </cell>
          <cell r="N4716">
            <v>42223</v>
          </cell>
          <cell r="O4716" t="str">
            <v>Y</v>
          </cell>
          <cell r="P4716" t="str">
            <v>EXW</v>
          </cell>
          <cell r="Q4716" t="str">
            <v>Bunker</v>
          </cell>
          <cell r="R4716" t="str">
            <v>US Gulf Coast</v>
          </cell>
          <cell r="S4716" t="str">
            <v>Houston</v>
          </cell>
          <cell r="T4716" t="str">
            <v>Spot</v>
          </cell>
        </row>
        <row r="4717">
          <cell r="A4717" t="str">
            <v>AAWLN03</v>
          </cell>
          <cell r="B4717" t="str">
            <v>BA</v>
          </cell>
          <cell r="C4717" t="str">
            <v>Bunker FO 180 CST 1.0% Ex-Wharf Houston MAvg</v>
          </cell>
          <cell r="D4717" t="str">
            <v>USD</v>
          </cell>
          <cell r="E4717" t="str">
            <v>MT</v>
          </cell>
          <cell r="F4717">
            <v>6.35</v>
          </cell>
          <cell r="G4717" t="str">
            <v>/</v>
          </cell>
          <cell r="H4717" t="str">
            <v>BBL</v>
          </cell>
          <cell r="I4717" t="str">
            <v>MA</v>
          </cell>
          <cell r="J4717" t="str">
            <v>15:15 US Eastern</v>
          </cell>
          <cell r="K4717" t="str">
            <v>lhc</v>
          </cell>
          <cell r="L4717">
            <v>3</v>
          </cell>
          <cell r="M4717">
            <v>41061</v>
          </cell>
          <cell r="N4717">
            <v>42186</v>
          </cell>
          <cell r="O4717" t="str">
            <v>Y</v>
          </cell>
          <cell r="P4717" t="str">
            <v>EXW</v>
          </cell>
          <cell r="Q4717" t="str">
            <v>Bunker</v>
          </cell>
          <cell r="R4717" t="str">
            <v>US Gulf Coast</v>
          </cell>
          <cell r="S4717" t="str">
            <v>Houston</v>
          </cell>
          <cell r="T4717" t="str">
            <v>Spot</v>
          </cell>
        </row>
        <row r="4718">
          <cell r="A4718" t="str">
            <v>AAWLO00</v>
          </cell>
          <cell r="B4718" t="str">
            <v>BA</v>
          </cell>
          <cell r="C4718" t="str">
            <v>Bunker FO 380 CST 1.0% Dlvd Houston</v>
          </cell>
          <cell r="D4718" t="str">
            <v>USD</v>
          </cell>
          <cell r="E4718" t="str">
            <v>MT</v>
          </cell>
          <cell r="F4718">
            <v>6.35</v>
          </cell>
          <cell r="G4718" t="str">
            <v>/</v>
          </cell>
          <cell r="H4718" t="str">
            <v>BBL</v>
          </cell>
          <cell r="I4718" t="str">
            <v>DW</v>
          </cell>
          <cell r="J4718" t="str">
            <v>15:15 US Eastern</v>
          </cell>
          <cell r="K4718" t="str">
            <v>lhc</v>
          </cell>
          <cell r="L4718">
            <v>3</v>
          </cell>
          <cell r="M4718">
            <v>41061</v>
          </cell>
          <cell r="N4718">
            <v>42223</v>
          </cell>
          <cell r="O4718" t="str">
            <v>Y</v>
          </cell>
          <cell r="P4718" t="str">
            <v>DAT</v>
          </cell>
          <cell r="Q4718" t="str">
            <v>Bunker</v>
          </cell>
          <cell r="R4718" t="str">
            <v>US Gulf Coast</v>
          </cell>
          <cell r="S4718" t="str">
            <v>Houston</v>
          </cell>
          <cell r="T4718" t="str">
            <v>Spot</v>
          </cell>
        </row>
        <row r="4719">
          <cell r="A4719" t="str">
            <v>AAWLO03</v>
          </cell>
          <cell r="B4719" t="str">
            <v>BA</v>
          </cell>
          <cell r="C4719" t="str">
            <v>Bunker FO 380 CST 1.0% Dlvd Houston MAvg</v>
          </cell>
          <cell r="D4719" t="str">
            <v>USD</v>
          </cell>
          <cell r="E4719" t="str">
            <v>MT</v>
          </cell>
          <cell r="F4719">
            <v>6.35</v>
          </cell>
          <cell r="G4719" t="str">
            <v>/</v>
          </cell>
          <cell r="H4719" t="str">
            <v>BBL</v>
          </cell>
          <cell r="I4719" t="str">
            <v>MA</v>
          </cell>
          <cell r="J4719" t="str">
            <v>15:15 US Eastern</v>
          </cell>
          <cell r="K4719" t="str">
            <v>lhc</v>
          </cell>
          <cell r="L4719">
            <v>3</v>
          </cell>
          <cell r="M4719">
            <v>41061</v>
          </cell>
          <cell r="N4719">
            <v>42186</v>
          </cell>
          <cell r="O4719" t="str">
            <v>Y</v>
          </cell>
          <cell r="P4719" t="str">
            <v>DAT</v>
          </cell>
          <cell r="Q4719" t="str">
            <v>Bunker</v>
          </cell>
          <cell r="R4719" t="str">
            <v>US Gulf Coast</v>
          </cell>
          <cell r="S4719" t="str">
            <v>Houston</v>
          </cell>
          <cell r="T4719" t="str">
            <v>Spot</v>
          </cell>
        </row>
        <row r="4720">
          <cell r="A4720" t="str">
            <v>AAWLP00</v>
          </cell>
          <cell r="B4720" t="str">
            <v>BA</v>
          </cell>
          <cell r="C4720" t="str">
            <v>Bunker FO 380 CST 1.0% Ex-Wharf Houston</v>
          </cell>
          <cell r="D4720" t="str">
            <v>USD</v>
          </cell>
          <cell r="E4720" t="str">
            <v>MT</v>
          </cell>
          <cell r="F4720">
            <v>6.35</v>
          </cell>
          <cell r="G4720" t="str">
            <v>/</v>
          </cell>
          <cell r="H4720" t="str">
            <v>BBL</v>
          </cell>
          <cell r="I4720" t="str">
            <v>DW</v>
          </cell>
          <cell r="J4720" t="str">
            <v>15:15 US Eastern</v>
          </cell>
          <cell r="K4720" t="str">
            <v>lhc</v>
          </cell>
          <cell r="L4720">
            <v>3</v>
          </cell>
          <cell r="M4720">
            <v>41061</v>
          </cell>
          <cell r="N4720">
            <v>42223</v>
          </cell>
          <cell r="O4720" t="str">
            <v>Y</v>
          </cell>
          <cell r="P4720" t="str">
            <v>EXW</v>
          </cell>
          <cell r="Q4720" t="str">
            <v>Bunker</v>
          </cell>
          <cell r="R4720" t="str">
            <v>US Gulf Coast</v>
          </cell>
          <cell r="S4720" t="str">
            <v>Houston</v>
          </cell>
          <cell r="T4720" t="str">
            <v>Spot</v>
          </cell>
        </row>
        <row r="4721">
          <cell r="A4721" t="str">
            <v>AAWLP03</v>
          </cell>
          <cell r="B4721" t="str">
            <v>BA</v>
          </cell>
          <cell r="C4721" t="str">
            <v>Bunker FO 380 CST 1.0% Ex-Wharf Houston MAvg</v>
          </cell>
          <cell r="D4721" t="str">
            <v>USD</v>
          </cell>
          <cell r="E4721" t="str">
            <v>MT</v>
          </cell>
          <cell r="F4721">
            <v>6.35</v>
          </cell>
          <cell r="G4721" t="str">
            <v>/</v>
          </cell>
          <cell r="H4721" t="str">
            <v>BBL</v>
          </cell>
          <cell r="I4721" t="str">
            <v>MA</v>
          </cell>
          <cell r="J4721" t="str">
            <v>15:15 US Eastern</v>
          </cell>
          <cell r="K4721" t="str">
            <v>lhc</v>
          </cell>
          <cell r="L4721">
            <v>3</v>
          </cell>
          <cell r="M4721">
            <v>41061</v>
          </cell>
          <cell r="N4721">
            <v>42186</v>
          </cell>
          <cell r="O4721" t="str">
            <v>Y</v>
          </cell>
          <cell r="P4721" t="str">
            <v>EXW</v>
          </cell>
          <cell r="Q4721" t="str">
            <v>Bunker</v>
          </cell>
          <cell r="R4721" t="str">
            <v>US Gulf Coast</v>
          </cell>
          <cell r="S4721" t="str">
            <v>Houston</v>
          </cell>
          <cell r="T4721" t="str">
            <v>Spot</v>
          </cell>
        </row>
        <row r="4722">
          <cell r="A4722" t="str">
            <v>AAWLQ00</v>
          </cell>
          <cell r="B4722" t="str">
            <v>BA</v>
          </cell>
          <cell r="C4722" t="str">
            <v>Bunker FO 180 CST 1.0% Dlvd Los Angeles</v>
          </cell>
          <cell r="D4722" t="str">
            <v>USD</v>
          </cell>
          <cell r="E4722" t="str">
            <v>MT</v>
          </cell>
          <cell r="F4722">
            <v>6.35</v>
          </cell>
          <cell r="G4722" t="str">
            <v>/</v>
          </cell>
          <cell r="H4722" t="str">
            <v>BBL</v>
          </cell>
          <cell r="I4722" t="str">
            <v>DW</v>
          </cell>
          <cell r="J4722" t="str">
            <v>15:15 US Eastern</v>
          </cell>
          <cell r="K4722" t="str">
            <v>lhc</v>
          </cell>
          <cell r="L4722">
            <v>3</v>
          </cell>
          <cell r="M4722">
            <v>41061</v>
          </cell>
          <cell r="N4722">
            <v>42223</v>
          </cell>
          <cell r="O4722" t="str">
            <v>Y</v>
          </cell>
          <cell r="P4722" t="str">
            <v>DAT</v>
          </cell>
          <cell r="Q4722" t="str">
            <v>Bunker</v>
          </cell>
          <cell r="R4722" t="str">
            <v>US West Coast</v>
          </cell>
          <cell r="S4722" t="str">
            <v>Los Angeles</v>
          </cell>
          <cell r="T4722" t="str">
            <v>Spot</v>
          </cell>
        </row>
        <row r="4723">
          <cell r="A4723" t="str">
            <v>AAWLQ03</v>
          </cell>
          <cell r="B4723" t="str">
            <v>BA</v>
          </cell>
          <cell r="C4723" t="str">
            <v>Bunker FO 180 CST 1.0% Dlvd Los Angeles MAvg</v>
          </cell>
          <cell r="D4723" t="str">
            <v>USD</v>
          </cell>
          <cell r="E4723" t="str">
            <v>MT</v>
          </cell>
          <cell r="F4723">
            <v>6.35</v>
          </cell>
          <cell r="G4723" t="str">
            <v>/</v>
          </cell>
          <cell r="H4723" t="str">
            <v>BBL</v>
          </cell>
          <cell r="I4723" t="str">
            <v>MA</v>
          </cell>
          <cell r="J4723" t="str">
            <v>15:15 US Eastern</v>
          </cell>
          <cell r="K4723" t="str">
            <v>lhc</v>
          </cell>
          <cell r="L4723">
            <v>3</v>
          </cell>
          <cell r="M4723">
            <v>41061</v>
          </cell>
          <cell r="N4723">
            <v>42186</v>
          </cell>
          <cell r="O4723" t="str">
            <v>Y</v>
          </cell>
          <cell r="P4723" t="str">
            <v>DAT</v>
          </cell>
          <cell r="Q4723" t="str">
            <v>Bunker</v>
          </cell>
          <cell r="R4723" t="str">
            <v>US West Coast</v>
          </cell>
          <cell r="S4723" t="str">
            <v>Los Angeles</v>
          </cell>
          <cell r="T4723" t="str">
            <v>Spot</v>
          </cell>
        </row>
        <row r="4724">
          <cell r="A4724" t="str">
            <v>AAWLR00</v>
          </cell>
          <cell r="B4724" t="str">
            <v>BA</v>
          </cell>
          <cell r="C4724" t="str">
            <v>Bunker FO 180 CST 1.0% Ex-Wharf Los Angeles</v>
          </cell>
          <cell r="D4724" t="str">
            <v>USD</v>
          </cell>
          <cell r="E4724" t="str">
            <v>MT</v>
          </cell>
          <cell r="F4724">
            <v>6.35</v>
          </cell>
          <cell r="G4724" t="str">
            <v>/</v>
          </cell>
          <cell r="H4724" t="str">
            <v>BBL</v>
          </cell>
          <cell r="I4724" t="str">
            <v>DW</v>
          </cell>
          <cell r="J4724" t="str">
            <v>15:15 US Eastern</v>
          </cell>
          <cell r="K4724" t="str">
            <v>lhc</v>
          </cell>
          <cell r="L4724">
            <v>3</v>
          </cell>
          <cell r="M4724">
            <v>41061</v>
          </cell>
          <cell r="N4724">
            <v>42223</v>
          </cell>
          <cell r="O4724" t="str">
            <v>Y</v>
          </cell>
          <cell r="P4724" t="str">
            <v>EXW</v>
          </cell>
          <cell r="Q4724" t="str">
            <v>Bunker</v>
          </cell>
          <cell r="R4724" t="str">
            <v>US West Coast</v>
          </cell>
          <cell r="S4724" t="str">
            <v>Los Angeles</v>
          </cell>
          <cell r="T4724" t="str">
            <v>Spot</v>
          </cell>
        </row>
        <row r="4725">
          <cell r="A4725" t="str">
            <v>AAWLR03</v>
          </cell>
          <cell r="B4725" t="str">
            <v>BA</v>
          </cell>
          <cell r="C4725" t="str">
            <v>Bunker FO 180 CST 1.0% Ex-Wharf Los Angeles MAvg</v>
          </cell>
          <cell r="D4725" t="str">
            <v>USD</v>
          </cell>
          <cell r="E4725" t="str">
            <v>MT</v>
          </cell>
          <cell r="F4725">
            <v>6.35</v>
          </cell>
          <cell r="G4725" t="str">
            <v>/</v>
          </cell>
          <cell r="H4725" t="str">
            <v>BBL</v>
          </cell>
          <cell r="I4725" t="str">
            <v>MA</v>
          </cell>
          <cell r="J4725" t="str">
            <v>15:15 US Eastern</v>
          </cell>
          <cell r="K4725" t="str">
            <v>lhc</v>
          </cell>
          <cell r="L4725">
            <v>3</v>
          </cell>
          <cell r="M4725">
            <v>41061</v>
          </cell>
          <cell r="N4725">
            <v>42186</v>
          </cell>
          <cell r="O4725" t="str">
            <v>Y</v>
          </cell>
          <cell r="P4725" t="str">
            <v>EXW</v>
          </cell>
          <cell r="Q4725" t="str">
            <v>Bunker</v>
          </cell>
          <cell r="R4725" t="str">
            <v>US West Coast</v>
          </cell>
          <cell r="S4725" t="str">
            <v>Los Angeles</v>
          </cell>
          <cell r="T4725" t="str">
            <v>Spot</v>
          </cell>
        </row>
        <row r="4726">
          <cell r="A4726" t="str">
            <v>AAWLS00</v>
          </cell>
          <cell r="B4726" t="str">
            <v>BA</v>
          </cell>
          <cell r="C4726" t="str">
            <v>Bunker FO 380 CST 1.0% Dlvd Los Angeles</v>
          </cell>
          <cell r="D4726" t="str">
            <v>USD</v>
          </cell>
          <cell r="E4726" t="str">
            <v>MT</v>
          </cell>
          <cell r="F4726">
            <v>6.35</v>
          </cell>
          <cell r="G4726" t="str">
            <v>/</v>
          </cell>
          <cell r="H4726" t="str">
            <v>BBL</v>
          </cell>
          <cell r="I4726" t="str">
            <v>DW</v>
          </cell>
          <cell r="J4726" t="str">
            <v>15:15 US Eastern</v>
          </cell>
          <cell r="K4726" t="str">
            <v>lhc</v>
          </cell>
          <cell r="L4726">
            <v>3</v>
          </cell>
          <cell r="M4726">
            <v>41061</v>
          </cell>
          <cell r="N4726">
            <v>42223</v>
          </cell>
          <cell r="O4726" t="str">
            <v>Y</v>
          </cell>
          <cell r="P4726" t="str">
            <v>DAT</v>
          </cell>
          <cell r="Q4726" t="str">
            <v>Bunker</v>
          </cell>
          <cell r="R4726" t="str">
            <v>US West Coast</v>
          </cell>
          <cell r="S4726" t="str">
            <v>Los Angeles</v>
          </cell>
          <cell r="T4726" t="str">
            <v>Spot</v>
          </cell>
        </row>
        <row r="4727">
          <cell r="A4727" t="str">
            <v>AAWLS03</v>
          </cell>
          <cell r="B4727" t="str">
            <v>BA</v>
          </cell>
          <cell r="C4727" t="str">
            <v>Bunker FO 380 CST 1.0% Dlvd Los Angeles MAvg</v>
          </cell>
          <cell r="D4727" t="str">
            <v>USD</v>
          </cell>
          <cell r="E4727" t="str">
            <v>MT</v>
          </cell>
          <cell r="F4727">
            <v>6.35</v>
          </cell>
          <cell r="G4727" t="str">
            <v>/</v>
          </cell>
          <cell r="H4727" t="str">
            <v>BBL</v>
          </cell>
          <cell r="I4727" t="str">
            <v>MA</v>
          </cell>
          <cell r="J4727" t="str">
            <v>15:15 US Eastern</v>
          </cell>
          <cell r="K4727" t="str">
            <v>lhc</v>
          </cell>
          <cell r="L4727">
            <v>3</v>
          </cell>
          <cell r="M4727">
            <v>41061</v>
          </cell>
          <cell r="N4727">
            <v>42186</v>
          </cell>
          <cell r="O4727" t="str">
            <v>Y</v>
          </cell>
          <cell r="P4727" t="str">
            <v>DAT</v>
          </cell>
          <cell r="Q4727" t="str">
            <v>Bunker</v>
          </cell>
          <cell r="R4727" t="str">
            <v>US West Coast</v>
          </cell>
          <cell r="S4727" t="str">
            <v>Los Angeles</v>
          </cell>
          <cell r="T4727" t="str">
            <v>Spot</v>
          </cell>
        </row>
        <row r="4728">
          <cell r="A4728" t="str">
            <v>AAWLT00</v>
          </cell>
          <cell r="B4728" t="str">
            <v>BA</v>
          </cell>
          <cell r="C4728" t="str">
            <v>Bunker FO 380 CST 1.0% Ex-Wharf Los Angeles</v>
          </cell>
          <cell r="D4728" t="str">
            <v>USD</v>
          </cell>
          <cell r="E4728" t="str">
            <v>MT</v>
          </cell>
          <cell r="F4728">
            <v>6.35</v>
          </cell>
          <cell r="G4728" t="str">
            <v>/</v>
          </cell>
          <cell r="H4728" t="str">
            <v>BBL</v>
          </cell>
          <cell r="I4728" t="str">
            <v>DW</v>
          </cell>
          <cell r="J4728" t="str">
            <v>15:15 US Eastern</v>
          </cell>
          <cell r="K4728" t="str">
            <v>lhc</v>
          </cell>
          <cell r="L4728">
            <v>3</v>
          </cell>
          <cell r="M4728">
            <v>41061</v>
          </cell>
          <cell r="N4728">
            <v>42223</v>
          </cell>
          <cell r="O4728" t="str">
            <v>Y</v>
          </cell>
          <cell r="P4728" t="str">
            <v>EXW</v>
          </cell>
          <cell r="Q4728" t="str">
            <v>Bunker</v>
          </cell>
          <cell r="R4728" t="str">
            <v>US West Coast</v>
          </cell>
          <cell r="S4728" t="str">
            <v>Los Angeles</v>
          </cell>
          <cell r="T4728" t="str">
            <v>Spot</v>
          </cell>
        </row>
        <row r="4729">
          <cell r="A4729" t="str">
            <v>AAWLT03</v>
          </cell>
          <cell r="B4729" t="str">
            <v>BA</v>
          </cell>
          <cell r="C4729" t="str">
            <v>Bunker FO 380 CST 1.0% Ex-Wharf Los Angeles MAvg</v>
          </cell>
          <cell r="D4729" t="str">
            <v>USD</v>
          </cell>
          <cell r="E4729" t="str">
            <v>MT</v>
          </cell>
          <cell r="F4729">
            <v>6.35</v>
          </cell>
          <cell r="G4729" t="str">
            <v>/</v>
          </cell>
          <cell r="H4729" t="str">
            <v>BBL</v>
          </cell>
          <cell r="I4729" t="str">
            <v>MA</v>
          </cell>
          <cell r="J4729" t="str">
            <v>15:15 US Eastern</v>
          </cell>
          <cell r="K4729" t="str">
            <v>lhc</v>
          </cell>
          <cell r="L4729">
            <v>3</v>
          </cell>
          <cell r="M4729">
            <v>41061</v>
          </cell>
          <cell r="N4729">
            <v>42186</v>
          </cell>
          <cell r="O4729" t="str">
            <v>Y</v>
          </cell>
          <cell r="P4729" t="str">
            <v>EXW</v>
          </cell>
          <cell r="Q4729" t="str">
            <v>Bunker</v>
          </cell>
          <cell r="R4729" t="str">
            <v>US West Coast</v>
          </cell>
          <cell r="S4729" t="str">
            <v>Los Angeles</v>
          </cell>
          <cell r="T4729" t="str">
            <v>Spot</v>
          </cell>
        </row>
        <row r="4730">
          <cell r="A4730" t="str">
            <v>AAWLU00</v>
          </cell>
          <cell r="B4730" t="str">
            <v>FS</v>
          </cell>
          <cell r="C4730" t="str">
            <v>VGO 1.0%S USGC vs WTI</v>
          </cell>
          <cell r="D4730" t="str">
            <v>USD</v>
          </cell>
          <cell r="E4730" t="str">
            <v>BBL</v>
          </cell>
          <cell r="F4730">
            <v>6.7</v>
          </cell>
          <cell r="G4730" t="str">
            <v>*</v>
          </cell>
          <cell r="H4730" t="str">
            <v>MT</v>
          </cell>
          <cell r="I4730" t="str">
            <v>DW</v>
          </cell>
          <cell r="J4730" t="str">
            <v>15:15 US Eastern</v>
          </cell>
          <cell r="K4730" t="str">
            <v>u</v>
          </cell>
          <cell r="L4730">
            <v>3</v>
          </cell>
          <cell r="M4730">
            <v>39601</v>
          </cell>
          <cell r="N4730">
            <v>42223</v>
          </cell>
          <cell r="O4730" t="str">
            <v>Y</v>
          </cell>
          <cell r="P4730" t="str">
            <v>CIF</v>
          </cell>
          <cell r="Q4730" t="str">
            <v>Cargo</v>
          </cell>
          <cell r="R4730" t="str">
            <v>US Gulf Coast</v>
          </cell>
          <cell r="S4730" t="str">
            <v>Beaumont-Port Arthur, Lake Charles and Greater Houston</v>
          </cell>
          <cell r="T4730" t="str">
            <v>Spot</v>
          </cell>
        </row>
        <row r="4731">
          <cell r="A4731" t="str">
            <v>AAWLU03</v>
          </cell>
          <cell r="B4731" t="str">
            <v>FS</v>
          </cell>
          <cell r="C4731" t="str">
            <v>VGO 1.0%S USGC vs WTI MAvg</v>
          </cell>
          <cell r="D4731" t="str">
            <v>USD</v>
          </cell>
          <cell r="E4731" t="str">
            <v>BBL</v>
          </cell>
          <cell r="I4731" t="str">
            <v>MA</v>
          </cell>
          <cell r="J4731" t="str">
            <v>15:15 US Eastern</v>
          </cell>
          <cell r="K4731" t="str">
            <v>c</v>
          </cell>
          <cell r="L4731">
            <v>3</v>
          </cell>
          <cell r="M4731">
            <v>41214</v>
          </cell>
          <cell r="N4731">
            <v>42186</v>
          </cell>
          <cell r="O4731" t="str">
            <v>Y</v>
          </cell>
          <cell r="P4731" t="str">
            <v>CIF</v>
          </cell>
          <cell r="Q4731" t="str">
            <v>Cargo</v>
          </cell>
          <cell r="R4731" t="str">
            <v>US Gulf Coast</v>
          </cell>
          <cell r="S4731" t="str">
            <v>Beaumont-Port Arthur, Lake Charles and Greater Houston</v>
          </cell>
          <cell r="T4731" t="str">
            <v>Spot</v>
          </cell>
        </row>
        <row r="4732">
          <cell r="A4732" t="str">
            <v>AAWLV00</v>
          </cell>
          <cell r="B4732" t="str">
            <v>FS</v>
          </cell>
          <cell r="C4732" t="str">
            <v>VGO 2.0%S USGC vs WTI</v>
          </cell>
          <cell r="D4732" t="str">
            <v>USD</v>
          </cell>
          <cell r="E4732" t="str">
            <v>BBL</v>
          </cell>
          <cell r="F4732">
            <v>6.7</v>
          </cell>
          <cell r="G4732" t="str">
            <v>*</v>
          </cell>
          <cell r="H4732" t="str">
            <v>MT</v>
          </cell>
          <cell r="I4732" t="str">
            <v>DW</v>
          </cell>
          <cell r="J4732" t="str">
            <v>15:15 US Eastern</v>
          </cell>
          <cell r="K4732" t="str">
            <v>u</v>
          </cell>
          <cell r="L4732">
            <v>3</v>
          </cell>
          <cell r="M4732">
            <v>39601</v>
          </cell>
          <cell r="N4732">
            <v>42223</v>
          </cell>
          <cell r="O4732" t="str">
            <v>Y</v>
          </cell>
          <cell r="P4732" t="str">
            <v>CIF</v>
          </cell>
          <cell r="Q4732" t="str">
            <v>Cargo</v>
          </cell>
          <cell r="R4732" t="str">
            <v>US Gulf Coast</v>
          </cell>
          <cell r="S4732" t="str">
            <v>Beaumont-Port Arthur, Lake Charles and Greater Houston</v>
          </cell>
          <cell r="T4732" t="str">
            <v>Spot</v>
          </cell>
        </row>
        <row r="4733">
          <cell r="A4733" t="str">
            <v>AAWLV03</v>
          </cell>
          <cell r="B4733" t="str">
            <v>FS</v>
          </cell>
          <cell r="C4733" t="str">
            <v>VGO 2.0%S USGC vs WTI MAvg</v>
          </cell>
          <cell r="D4733" t="str">
            <v>USD</v>
          </cell>
          <cell r="E4733" t="str">
            <v>BBL</v>
          </cell>
          <cell r="I4733" t="str">
            <v>MA</v>
          </cell>
          <cell r="J4733" t="str">
            <v>15:15 US Eastern</v>
          </cell>
          <cell r="K4733" t="str">
            <v>c</v>
          </cell>
          <cell r="L4733">
            <v>3</v>
          </cell>
          <cell r="M4733">
            <v>41214</v>
          </cell>
          <cell r="N4733">
            <v>42186</v>
          </cell>
          <cell r="O4733" t="str">
            <v>Y</v>
          </cell>
          <cell r="P4733" t="str">
            <v>CIF</v>
          </cell>
          <cell r="Q4733" t="str">
            <v>Cargo</v>
          </cell>
          <cell r="R4733" t="str">
            <v>US Gulf Coast</v>
          </cell>
          <cell r="S4733" t="str">
            <v>Beaumont-Port Arthur, Lake Charles and Greater Houston</v>
          </cell>
          <cell r="T4733" t="str">
            <v>Spot</v>
          </cell>
        </row>
        <row r="4734">
          <cell r="A4734" t="str">
            <v>AAWLX00</v>
          </cell>
          <cell r="B4734" t="str">
            <v>BA</v>
          </cell>
          <cell r="C4734" t="str">
            <v>Bunker FO 180 CST 1.0% Dlvd Montreal</v>
          </cell>
          <cell r="D4734" t="str">
            <v>USD</v>
          </cell>
          <cell r="E4734" t="str">
            <v>MT</v>
          </cell>
          <cell r="F4734">
            <v>6.35</v>
          </cell>
          <cell r="G4734" t="str">
            <v>/</v>
          </cell>
          <cell r="H4734" t="str">
            <v>BBL</v>
          </cell>
          <cell r="I4734" t="str">
            <v>DW</v>
          </cell>
          <cell r="J4734" t="str">
            <v>15:15 US Eastern</v>
          </cell>
          <cell r="K4734" t="str">
            <v>lhc</v>
          </cell>
          <cell r="L4734">
            <v>3</v>
          </cell>
          <cell r="M4734">
            <v>41061</v>
          </cell>
          <cell r="N4734">
            <v>42223</v>
          </cell>
          <cell r="O4734" t="str">
            <v>Y</v>
          </cell>
          <cell r="P4734" t="str">
            <v>DAT</v>
          </cell>
          <cell r="Q4734" t="str">
            <v>Bunker</v>
          </cell>
          <cell r="R4734" t="str">
            <v>Canada</v>
          </cell>
          <cell r="S4734" t="str">
            <v>Montreal</v>
          </cell>
          <cell r="T4734" t="str">
            <v>Spot</v>
          </cell>
        </row>
        <row r="4735">
          <cell r="A4735" t="str">
            <v>AAWLX03</v>
          </cell>
          <cell r="B4735" t="str">
            <v>BA</v>
          </cell>
          <cell r="C4735" t="str">
            <v>Bunker FO 180 CST 1.0% Dlvd Montreal MAvg</v>
          </cell>
          <cell r="D4735" t="str">
            <v>USD</v>
          </cell>
          <cell r="E4735" t="str">
            <v>MT</v>
          </cell>
          <cell r="F4735">
            <v>6.35</v>
          </cell>
          <cell r="G4735" t="str">
            <v>/</v>
          </cell>
          <cell r="H4735" t="str">
            <v>BBL</v>
          </cell>
          <cell r="I4735" t="str">
            <v>MA</v>
          </cell>
          <cell r="J4735" t="str">
            <v>15:15 US Eastern</v>
          </cell>
          <cell r="K4735" t="str">
            <v>lhc</v>
          </cell>
          <cell r="L4735">
            <v>3</v>
          </cell>
          <cell r="M4735">
            <v>41061</v>
          </cell>
          <cell r="N4735">
            <v>42186</v>
          </cell>
          <cell r="O4735" t="str">
            <v>Y</v>
          </cell>
          <cell r="P4735" t="str">
            <v>DAT</v>
          </cell>
          <cell r="Q4735" t="str">
            <v>Bunker</v>
          </cell>
          <cell r="R4735" t="str">
            <v>Canada</v>
          </cell>
          <cell r="S4735" t="str">
            <v>Montreal</v>
          </cell>
          <cell r="T4735" t="str">
            <v>Spot</v>
          </cell>
        </row>
        <row r="4736">
          <cell r="A4736" t="str">
            <v>AAWQH00</v>
          </cell>
          <cell r="B4736" t="str">
            <v>BA</v>
          </cell>
          <cell r="C4736" t="str">
            <v>Bunker FO 180 CST 1.0% Ex-Wharf Montreal</v>
          </cell>
          <cell r="D4736" t="str">
            <v>USD</v>
          </cell>
          <cell r="E4736" t="str">
            <v>MT</v>
          </cell>
          <cell r="F4736">
            <v>6.35</v>
          </cell>
          <cell r="G4736" t="str">
            <v>/</v>
          </cell>
          <cell r="H4736" t="str">
            <v>BBL</v>
          </cell>
          <cell r="I4736" t="str">
            <v>DW</v>
          </cell>
          <cell r="J4736" t="str">
            <v>15:15 US Eastern</v>
          </cell>
          <cell r="K4736" t="str">
            <v>lhc</v>
          </cell>
          <cell r="L4736">
            <v>3</v>
          </cell>
          <cell r="M4736">
            <v>41061</v>
          </cell>
          <cell r="N4736">
            <v>42223</v>
          </cell>
          <cell r="O4736" t="str">
            <v>Y</v>
          </cell>
          <cell r="P4736" t="str">
            <v>EXW</v>
          </cell>
          <cell r="Q4736" t="str">
            <v>Bunker</v>
          </cell>
          <cell r="R4736" t="str">
            <v>Canada</v>
          </cell>
          <cell r="S4736" t="str">
            <v>Montreal</v>
          </cell>
          <cell r="T4736" t="str">
            <v>Spot</v>
          </cell>
        </row>
        <row r="4737">
          <cell r="A4737" t="str">
            <v>AAWQH03</v>
          </cell>
          <cell r="B4737" t="str">
            <v>BA</v>
          </cell>
          <cell r="C4737" t="str">
            <v>Bunker FO 180 CST 1.0% Ex-Wharf Montreal MAvg</v>
          </cell>
          <cell r="D4737" t="str">
            <v>USD</v>
          </cell>
          <cell r="E4737" t="str">
            <v>MT</v>
          </cell>
          <cell r="F4737">
            <v>6.35</v>
          </cell>
          <cell r="G4737" t="str">
            <v>/</v>
          </cell>
          <cell r="H4737" t="str">
            <v>BBL</v>
          </cell>
          <cell r="I4737" t="str">
            <v>MA</v>
          </cell>
          <cell r="J4737" t="str">
            <v>15:15 US Eastern</v>
          </cell>
          <cell r="K4737" t="str">
            <v>lhc</v>
          </cell>
          <cell r="L4737">
            <v>3</v>
          </cell>
          <cell r="M4737">
            <v>41061</v>
          </cell>
          <cell r="N4737">
            <v>42186</v>
          </cell>
          <cell r="O4737" t="str">
            <v>Y</v>
          </cell>
          <cell r="P4737" t="str">
            <v>EXW</v>
          </cell>
          <cell r="Q4737" t="str">
            <v>Bunker</v>
          </cell>
          <cell r="R4737" t="str">
            <v>Canada</v>
          </cell>
          <cell r="S4737" t="str">
            <v>Montreal</v>
          </cell>
          <cell r="T4737" t="str">
            <v>Spot</v>
          </cell>
        </row>
        <row r="4738">
          <cell r="A4738" t="str">
            <v>AAWQI00</v>
          </cell>
          <cell r="B4738" t="str">
            <v>BA</v>
          </cell>
          <cell r="C4738" t="str">
            <v>Bunker FO 380 CST 1.0% Dlvd Montreal</v>
          </cell>
          <cell r="D4738" t="str">
            <v>USD</v>
          </cell>
          <cell r="E4738" t="str">
            <v>MT</v>
          </cell>
          <cell r="F4738">
            <v>6.35</v>
          </cell>
          <cell r="G4738" t="str">
            <v>/</v>
          </cell>
          <cell r="H4738" t="str">
            <v>BBL</v>
          </cell>
          <cell r="I4738" t="str">
            <v>DW</v>
          </cell>
          <cell r="J4738" t="str">
            <v>15:15 US Eastern</v>
          </cell>
          <cell r="K4738" t="str">
            <v>lhc</v>
          </cell>
          <cell r="L4738">
            <v>3</v>
          </cell>
          <cell r="M4738">
            <v>41061</v>
          </cell>
          <cell r="N4738">
            <v>42223</v>
          </cell>
          <cell r="O4738" t="str">
            <v>Y</v>
          </cell>
          <cell r="P4738" t="str">
            <v>DAT</v>
          </cell>
          <cell r="Q4738" t="str">
            <v>Bunker</v>
          </cell>
          <cell r="R4738" t="str">
            <v>Canada</v>
          </cell>
          <cell r="S4738" t="str">
            <v>Montreal</v>
          </cell>
          <cell r="T4738" t="str">
            <v>Spot</v>
          </cell>
        </row>
        <row r="4739">
          <cell r="A4739" t="str">
            <v>AAWQI03</v>
          </cell>
          <cell r="B4739" t="str">
            <v>BA</v>
          </cell>
          <cell r="C4739" t="str">
            <v>Bunker FO 380 CST 1.0% Dlvd Montreal MAvg</v>
          </cell>
          <cell r="D4739" t="str">
            <v>USD</v>
          </cell>
          <cell r="E4739" t="str">
            <v>MT</v>
          </cell>
          <cell r="F4739">
            <v>6.35</v>
          </cell>
          <cell r="G4739" t="str">
            <v>/</v>
          </cell>
          <cell r="H4739" t="str">
            <v>BBL</v>
          </cell>
          <cell r="I4739" t="str">
            <v>MA</v>
          </cell>
          <cell r="J4739" t="str">
            <v>15:15 US Eastern</v>
          </cell>
          <cell r="K4739" t="str">
            <v>lhc</v>
          </cell>
          <cell r="L4739">
            <v>3</v>
          </cell>
          <cell r="M4739">
            <v>41061</v>
          </cell>
          <cell r="N4739">
            <v>42186</v>
          </cell>
          <cell r="O4739" t="str">
            <v>Y</v>
          </cell>
          <cell r="P4739" t="str">
            <v>DAT</v>
          </cell>
          <cell r="Q4739" t="str">
            <v>Bunker</v>
          </cell>
          <cell r="R4739" t="str">
            <v>Canada</v>
          </cell>
          <cell r="S4739" t="str">
            <v>Montreal</v>
          </cell>
          <cell r="T4739" t="str">
            <v>Spot</v>
          </cell>
        </row>
        <row r="4740">
          <cell r="A4740" t="str">
            <v>AAWQJ00</v>
          </cell>
          <cell r="B4740" t="str">
            <v>BA</v>
          </cell>
          <cell r="C4740" t="str">
            <v>Bunker FO 380 CST 1.0% Ex-Wharf Montreal</v>
          </cell>
          <cell r="D4740" t="str">
            <v>USD</v>
          </cell>
          <cell r="E4740" t="str">
            <v>MT</v>
          </cell>
          <cell r="F4740">
            <v>6.35</v>
          </cell>
          <cell r="G4740" t="str">
            <v>/</v>
          </cell>
          <cell r="H4740" t="str">
            <v>BBL</v>
          </cell>
          <cell r="I4740" t="str">
            <v>DW</v>
          </cell>
          <cell r="J4740" t="str">
            <v>15:15 US Eastern</v>
          </cell>
          <cell r="K4740" t="str">
            <v>lhc</v>
          </cell>
          <cell r="L4740">
            <v>3</v>
          </cell>
          <cell r="M4740">
            <v>41061</v>
          </cell>
          <cell r="N4740">
            <v>42223</v>
          </cell>
          <cell r="O4740" t="str">
            <v>Y</v>
          </cell>
          <cell r="P4740" t="str">
            <v>EXW</v>
          </cell>
          <cell r="Q4740" t="str">
            <v>Bunker</v>
          </cell>
          <cell r="R4740" t="str">
            <v>Canada</v>
          </cell>
          <cell r="S4740" t="str">
            <v>Montreal</v>
          </cell>
          <cell r="T4740" t="str">
            <v>Spot</v>
          </cell>
        </row>
        <row r="4741">
          <cell r="A4741" t="str">
            <v>AAWQJ03</v>
          </cell>
          <cell r="B4741" t="str">
            <v>BA</v>
          </cell>
          <cell r="C4741" t="str">
            <v>Bunker FO 380 CST 1.0% Ex-Wharf Montreal MAvg</v>
          </cell>
          <cell r="D4741" t="str">
            <v>USD</v>
          </cell>
          <cell r="E4741" t="str">
            <v>MT</v>
          </cell>
          <cell r="F4741">
            <v>6.35</v>
          </cell>
          <cell r="G4741" t="str">
            <v>/</v>
          </cell>
          <cell r="H4741" t="str">
            <v>BBL</v>
          </cell>
          <cell r="I4741" t="str">
            <v>MA</v>
          </cell>
          <cell r="J4741" t="str">
            <v>15:15 US Eastern</v>
          </cell>
          <cell r="K4741" t="str">
            <v>lhc</v>
          </cell>
          <cell r="L4741">
            <v>3</v>
          </cell>
          <cell r="M4741">
            <v>41061</v>
          </cell>
          <cell r="N4741">
            <v>42186</v>
          </cell>
          <cell r="O4741" t="str">
            <v>Y</v>
          </cell>
          <cell r="P4741" t="str">
            <v>EXW</v>
          </cell>
          <cell r="Q4741" t="str">
            <v>Bunker</v>
          </cell>
          <cell r="R4741" t="str">
            <v>Canada</v>
          </cell>
          <cell r="S4741" t="str">
            <v>Montreal</v>
          </cell>
          <cell r="T4741" t="str">
            <v>Spot</v>
          </cell>
        </row>
        <row r="4742">
          <cell r="A4742" t="str">
            <v>AAWQK00</v>
          </cell>
          <cell r="B4742" t="str">
            <v>OS</v>
          </cell>
          <cell r="C4742" t="str">
            <v>Arab X Lt Diff to BWAVE-Med</v>
          </cell>
          <cell r="D4742" t="str">
            <v>USD</v>
          </cell>
          <cell r="E4742" t="str">
            <v>BBL</v>
          </cell>
          <cell r="I4742" t="str">
            <v>MA</v>
          </cell>
          <cell r="J4742" t="str">
            <v>16:30 Singapore</v>
          </cell>
          <cell r="K4742" t="str">
            <v>u</v>
          </cell>
          <cell r="L4742">
            <v>2</v>
          </cell>
          <cell r="M4742">
            <v>39295</v>
          </cell>
          <cell r="N4742">
            <v>42248</v>
          </cell>
          <cell r="O4742" t="str">
            <v>Y</v>
          </cell>
          <cell r="Q4742" t="str">
            <v>Cargo</v>
          </cell>
          <cell r="R4742" t="str">
            <v>Persian Gulf</v>
          </cell>
          <cell r="S4742" t="str">
            <v>Fateh Terminal</v>
          </cell>
          <cell r="T4742" t="str">
            <v>Spot</v>
          </cell>
        </row>
        <row r="4743">
          <cell r="A4743" t="str">
            <v>AAWQL00</v>
          </cell>
          <cell r="B4743" t="str">
            <v>OS</v>
          </cell>
          <cell r="C4743" t="str">
            <v>Arab Lt Diff to BWAVE-Med</v>
          </cell>
          <cell r="D4743" t="str">
            <v>USD</v>
          </cell>
          <cell r="E4743" t="str">
            <v>BBL</v>
          </cell>
          <cell r="I4743" t="str">
            <v>MA</v>
          </cell>
          <cell r="J4743" t="str">
            <v>16:30 Singapore</v>
          </cell>
          <cell r="K4743" t="str">
            <v>u</v>
          </cell>
          <cell r="L4743">
            <v>2</v>
          </cell>
          <cell r="M4743">
            <v>39295</v>
          </cell>
          <cell r="N4743">
            <v>42248</v>
          </cell>
          <cell r="O4743" t="str">
            <v>Y</v>
          </cell>
          <cell r="Q4743" t="str">
            <v>Cargo</v>
          </cell>
          <cell r="R4743" t="str">
            <v>Persian Gulf</v>
          </cell>
          <cell r="S4743" t="str">
            <v>Fateh Terminal</v>
          </cell>
          <cell r="T4743" t="str">
            <v>Spot</v>
          </cell>
        </row>
        <row r="4744">
          <cell r="A4744" t="str">
            <v>AAWQM00</v>
          </cell>
          <cell r="B4744" t="str">
            <v>OS</v>
          </cell>
          <cell r="C4744" t="str">
            <v>Arab Med Diff to BWAVE-Med</v>
          </cell>
          <cell r="D4744" t="str">
            <v>USD</v>
          </cell>
          <cell r="E4744" t="str">
            <v>BBL</v>
          </cell>
          <cell r="I4744" t="str">
            <v>MA</v>
          </cell>
          <cell r="J4744" t="str">
            <v>16:30 Singapore</v>
          </cell>
          <cell r="K4744" t="str">
            <v>u</v>
          </cell>
          <cell r="L4744">
            <v>2</v>
          </cell>
          <cell r="M4744">
            <v>39295</v>
          </cell>
          <cell r="N4744">
            <v>42248</v>
          </cell>
          <cell r="O4744" t="str">
            <v>Y</v>
          </cell>
          <cell r="P4744" t="str">
            <v>FOB</v>
          </cell>
          <cell r="Q4744" t="str">
            <v>Cargo</v>
          </cell>
          <cell r="R4744" t="str">
            <v>Persian Gulf</v>
          </cell>
          <cell r="S4744" t="str">
            <v>Fateh Terminal</v>
          </cell>
          <cell r="T4744" t="str">
            <v>Spot</v>
          </cell>
        </row>
        <row r="4745">
          <cell r="A4745" t="str">
            <v>AAWQN00</v>
          </cell>
          <cell r="B4745" t="str">
            <v>OS</v>
          </cell>
          <cell r="C4745" t="str">
            <v>Arab Hvy Diff to BWAVE-Med</v>
          </cell>
          <cell r="D4745" t="str">
            <v>USD</v>
          </cell>
          <cell r="E4745" t="str">
            <v>BBL</v>
          </cell>
          <cell r="I4745" t="str">
            <v>MA</v>
          </cell>
          <cell r="J4745" t="str">
            <v>16:30 Singapore</v>
          </cell>
          <cell r="K4745" t="str">
            <v>u</v>
          </cell>
          <cell r="L4745">
            <v>2</v>
          </cell>
          <cell r="M4745">
            <v>39295</v>
          </cell>
          <cell r="N4745">
            <v>42248</v>
          </cell>
          <cell r="O4745" t="str">
            <v>Y</v>
          </cell>
          <cell r="P4745" t="str">
            <v>FOB</v>
          </cell>
          <cell r="Q4745" t="str">
            <v>Cargo</v>
          </cell>
          <cell r="R4745" t="str">
            <v>Persian Gulf</v>
          </cell>
          <cell r="S4745" t="str">
            <v>Fateh Terminal</v>
          </cell>
          <cell r="T4745" t="str">
            <v>Spot</v>
          </cell>
        </row>
        <row r="4746">
          <cell r="A4746" t="str">
            <v>AAWQO00</v>
          </cell>
          <cell r="B4746" t="str">
            <v>BA</v>
          </cell>
          <cell r="C4746" t="str">
            <v>Bunker FO 180 CST 1.0% Dlvd New Orleans</v>
          </cell>
          <cell r="D4746" t="str">
            <v>USD</v>
          </cell>
          <cell r="E4746" t="str">
            <v>MT</v>
          </cell>
          <cell r="F4746">
            <v>6.35</v>
          </cell>
          <cell r="G4746" t="str">
            <v>/</v>
          </cell>
          <cell r="H4746" t="str">
            <v>BBL</v>
          </cell>
          <cell r="I4746" t="str">
            <v>DW</v>
          </cell>
          <cell r="J4746" t="str">
            <v>15:15 US Eastern</v>
          </cell>
          <cell r="K4746" t="str">
            <v>lhc</v>
          </cell>
          <cell r="L4746">
            <v>3</v>
          </cell>
          <cell r="M4746">
            <v>41061</v>
          </cell>
          <cell r="N4746">
            <v>42223</v>
          </cell>
          <cell r="O4746" t="str">
            <v>Y</v>
          </cell>
          <cell r="P4746" t="str">
            <v>DAT</v>
          </cell>
          <cell r="Q4746" t="str">
            <v>Bunker</v>
          </cell>
          <cell r="R4746" t="str">
            <v>US Gulf Coast</v>
          </cell>
          <cell r="S4746" t="str">
            <v>New Orleans</v>
          </cell>
          <cell r="T4746" t="str">
            <v>Spot</v>
          </cell>
        </row>
        <row r="4747">
          <cell r="A4747" t="str">
            <v>AAWQO03</v>
          </cell>
          <cell r="B4747" t="str">
            <v>BA</v>
          </cell>
          <cell r="C4747" t="str">
            <v>Bunker FO 180 CST 1.0% Dlvd New Orleans MAvg</v>
          </cell>
          <cell r="D4747" t="str">
            <v>USD</v>
          </cell>
          <cell r="E4747" t="str">
            <v>MT</v>
          </cell>
          <cell r="F4747">
            <v>6.35</v>
          </cell>
          <cell r="G4747" t="str">
            <v>/</v>
          </cell>
          <cell r="H4747" t="str">
            <v>BBL</v>
          </cell>
          <cell r="I4747" t="str">
            <v>MA</v>
          </cell>
          <cell r="J4747" t="str">
            <v>15:15 US Eastern</v>
          </cell>
          <cell r="K4747" t="str">
            <v>lhc</v>
          </cell>
          <cell r="L4747">
            <v>3</v>
          </cell>
          <cell r="M4747">
            <v>41061</v>
          </cell>
          <cell r="N4747">
            <v>42186</v>
          </cell>
          <cell r="O4747" t="str">
            <v>Y</v>
          </cell>
          <cell r="P4747" t="str">
            <v>DAT</v>
          </cell>
          <cell r="Q4747" t="str">
            <v>Bunker</v>
          </cell>
          <cell r="R4747" t="str">
            <v>US Gulf Coast</v>
          </cell>
          <cell r="S4747" t="str">
            <v>New Orleans</v>
          </cell>
          <cell r="T4747" t="str">
            <v>Spot</v>
          </cell>
        </row>
        <row r="4748">
          <cell r="A4748" t="str">
            <v>AAWQQ00</v>
          </cell>
          <cell r="B4748" t="str">
            <v>RN</v>
          </cell>
          <cell r="C4748" t="str">
            <v>ARA St Petersburg Clean Freight $/MT</v>
          </cell>
          <cell r="D4748" t="str">
            <v>USD</v>
          </cell>
          <cell r="E4748" t="str">
            <v>MT</v>
          </cell>
          <cell r="I4748" t="str">
            <v>DW</v>
          </cell>
          <cell r="J4748" t="str">
            <v>16:30 UK</v>
          </cell>
          <cell r="K4748" t="str">
            <v>c</v>
          </cell>
          <cell r="L4748">
            <v>3</v>
          </cell>
          <cell r="M4748">
            <v>40774</v>
          </cell>
          <cell r="N4748">
            <v>42223</v>
          </cell>
          <cell r="O4748" t="str">
            <v>Y</v>
          </cell>
          <cell r="Q4748" t="str">
            <v>Cargo</v>
          </cell>
          <cell r="R4748" t="str">
            <v>Russia</v>
          </cell>
          <cell r="S4748" t="str">
            <v>St Petersburg</v>
          </cell>
          <cell r="T4748" t="str">
            <v>Spot</v>
          </cell>
        </row>
        <row r="4749">
          <cell r="A4749" t="str">
            <v>AAWQQ03</v>
          </cell>
          <cell r="B4749" t="str">
            <v>RN</v>
          </cell>
          <cell r="C4749" t="str">
            <v>ARA St Petersburg Clean Freight $/MT MAvg</v>
          </cell>
          <cell r="D4749" t="str">
            <v>USD</v>
          </cell>
          <cell r="E4749" t="str">
            <v>MT</v>
          </cell>
          <cell r="I4749" t="str">
            <v>MA</v>
          </cell>
          <cell r="J4749" t="str">
            <v>16:30 UK</v>
          </cell>
          <cell r="K4749" t="str">
            <v>c</v>
          </cell>
          <cell r="L4749">
            <v>3</v>
          </cell>
          <cell r="M4749">
            <v>40787</v>
          </cell>
          <cell r="N4749">
            <v>42186</v>
          </cell>
          <cell r="O4749" t="str">
            <v>Y</v>
          </cell>
          <cell r="Q4749" t="str">
            <v>Cargo</v>
          </cell>
          <cell r="R4749" t="str">
            <v>Russia</v>
          </cell>
          <cell r="S4749" t="str">
            <v>St Petersburg</v>
          </cell>
          <cell r="T4749" t="str">
            <v>Spot</v>
          </cell>
        </row>
        <row r="4750">
          <cell r="A4750" t="str">
            <v>AAWQR00</v>
          </cell>
          <cell r="B4750" t="str">
            <v>RN</v>
          </cell>
          <cell r="C4750" t="str">
            <v>ARA Ventspils Clean Freight $/MT</v>
          </cell>
          <cell r="D4750" t="str">
            <v>USD</v>
          </cell>
          <cell r="E4750" t="str">
            <v>MT</v>
          </cell>
          <cell r="I4750" t="str">
            <v>DW</v>
          </cell>
          <cell r="J4750" t="str">
            <v>16:30 UK</v>
          </cell>
          <cell r="K4750" t="str">
            <v>c</v>
          </cell>
          <cell r="L4750">
            <v>3</v>
          </cell>
          <cell r="M4750">
            <v>40774</v>
          </cell>
          <cell r="N4750">
            <v>42223</v>
          </cell>
          <cell r="O4750" t="str">
            <v>Y</v>
          </cell>
          <cell r="Q4750" t="str">
            <v>Cargo</v>
          </cell>
          <cell r="R4750" t="str">
            <v>Russia</v>
          </cell>
          <cell r="S4750" t="str">
            <v>Ventspils</v>
          </cell>
          <cell r="T4750" t="str">
            <v>Spot</v>
          </cell>
        </row>
        <row r="4751">
          <cell r="A4751" t="str">
            <v>AAWQR03</v>
          </cell>
          <cell r="B4751" t="str">
            <v>RN</v>
          </cell>
          <cell r="C4751" t="str">
            <v>ARA Ventspils Clean Freight $/MT MAvg</v>
          </cell>
          <cell r="D4751" t="str">
            <v>USD</v>
          </cell>
          <cell r="E4751" t="str">
            <v>MT</v>
          </cell>
          <cell r="I4751" t="str">
            <v>MA</v>
          </cell>
          <cell r="J4751" t="str">
            <v>16:30 UK</v>
          </cell>
          <cell r="K4751" t="str">
            <v>c</v>
          </cell>
          <cell r="L4751">
            <v>3</v>
          </cell>
          <cell r="M4751">
            <v>40787</v>
          </cell>
          <cell r="N4751">
            <v>42186</v>
          </cell>
          <cell r="O4751" t="str">
            <v>Y</v>
          </cell>
          <cell r="Q4751" t="str">
            <v>Cargo</v>
          </cell>
          <cell r="R4751" t="str">
            <v>Russia</v>
          </cell>
          <cell r="S4751" t="str">
            <v>Ventspils</v>
          </cell>
          <cell r="T4751" t="str">
            <v>Spot</v>
          </cell>
        </row>
        <row r="4752">
          <cell r="A4752" t="str">
            <v>AAWQS00</v>
          </cell>
          <cell r="B4752" t="str">
            <v>RN</v>
          </cell>
          <cell r="C4752" t="str">
            <v>ARA Vysotsk Clean Freight $/MT</v>
          </cell>
          <cell r="D4752" t="str">
            <v>USD</v>
          </cell>
          <cell r="E4752" t="str">
            <v>MT</v>
          </cell>
          <cell r="I4752" t="str">
            <v>DW</v>
          </cell>
          <cell r="J4752" t="str">
            <v>16:30 UK</v>
          </cell>
          <cell r="K4752" t="str">
            <v>c</v>
          </cell>
          <cell r="L4752">
            <v>3</v>
          </cell>
          <cell r="M4752">
            <v>40774</v>
          </cell>
          <cell r="N4752">
            <v>42223</v>
          </cell>
          <cell r="O4752" t="str">
            <v>Y</v>
          </cell>
          <cell r="Q4752" t="str">
            <v>Cargo</v>
          </cell>
          <cell r="R4752" t="str">
            <v>Russia</v>
          </cell>
          <cell r="S4752" t="str">
            <v>Vysotsk</v>
          </cell>
          <cell r="T4752" t="str">
            <v>Spot</v>
          </cell>
        </row>
        <row r="4753">
          <cell r="A4753" t="str">
            <v>AAWQS03</v>
          </cell>
          <cell r="B4753" t="str">
            <v>RN</v>
          </cell>
          <cell r="C4753" t="str">
            <v>ARA Vysotsk Clean Freight $/MT MAvg</v>
          </cell>
          <cell r="D4753" t="str">
            <v>USD</v>
          </cell>
          <cell r="E4753" t="str">
            <v>MT</v>
          </cell>
          <cell r="I4753" t="str">
            <v>MA</v>
          </cell>
          <cell r="J4753" t="str">
            <v>16:30 UK</v>
          </cell>
          <cell r="K4753" t="str">
            <v>c</v>
          </cell>
          <cell r="L4753">
            <v>3</v>
          </cell>
          <cell r="M4753">
            <v>40787</v>
          </cell>
          <cell r="N4753">
            <v>42186</v>
          </cell>
          <cell r="O4753" t="str">
            <v>Y</v>
          </cell>
          <cell r="Q4753" t="str">
            <v>Cargo</v>
          </cell>
          <cell r="R4753" t="str">
            <v>Russia</v>
          </cell>
          <cell r="S4753" t="str">
            <v>Vysotsk</v>
          </cell>
          <cell r="T4753" t="str">
            <v>Spot</v>
          </cell>
        </row>
        <row r="4754">
          <cell r="A4754" t="str">
            <v>AAWQT00</v>
          </cell>
          <cell r="B4754" t="str">
            <v>RN</v>
          </cell>
          <cell r="C4754" t="str">
            <v>Med Novorossiysk Clean Freight $/MT</v>
          </cell>
          <cell r="D4754" t="str">
            <v>USD</v>
          </cell>
          <cell r="E4754" t="str">
            <v>MT</v>
          </cell>
          <cell r="I4754" t="str">
            <v>DW</v>
          </cell>
          <cell r="J4754" t="str">
            <v>16:30 Moscow Standard</v>
          </cell>
          <cell r="K4754" t="str">
            <v>c</v>
          </cell>
          <cell r="L4754">
            <v>3</v>
          </cell>
          <cell r="M4754">
            <v>40774</v>
          </cell>
          <cell r="N4754">
            <v>42223</v>
          </cell>
          <cell r="O4754" t="str">
            <v>Y</v>
          </cell>
          <cell r="Q4754" t="str">
            <v>Cargo</v>
          </cell>
          <cell r="R4754" t="str">
            <v>Russia</v>
          </cell>
          <cell r="S4754" t="str">
            <v>Novorossiysk</v>
          </cell>
          <cell r="T4754" t="str">
            <v>Spot</v>
          </cell>
        </row>
        <row r="4755">
          <cell r="A4755" t="str">
            <v>AAWQT03</v>
          </cell>
          <cell r="B4755" t="str">
            <v>RN</v>
          </cell>
          <cell r="C4755" t="str">
            <v>Med Novorossiysk Clean Freight $/MT MAvg</v>
          </cell>
          <cell r="D4755" t="str">
            <v>USD</v>
          </cell>
          <cell r="E4755" t="str">
            <v>MT</v>
          </cell>
          <cell r="I4755" t="str">
            <v>MA</v>
          </cell>
          <cell r="J4755" t="str">
            <v>16:30 Moscow Standard</v>
          </cell>
          <cell r="K4755" t="str">
            <v>c</v>
          </cell>
          <cell r="L4755">
            <v>3</v>
          </cell>
          <cell r="M4755">
            <v>40787</v>
          </cell>
          <cell r="N4755">
            <v>42186</v>
          </cell>
          <cell r="O4755" t="str">
            <v>Y</v>
          </cell>
          <cell r="Q4755" t="str">
            <v>Cargo</v>
          </cell>
          <cell r="R4755" t="str">
            <v>Russia</v>
          </cell>
          <cell r="S4755" t="str">
            <v>Novorossiysk</v>
          </cell>
          <cell r="T4755" t="str">
            <v>Spot</v>
          </cell>
        </row>
        <row r="4756">
          <cell r="A4756" t="str">
            <v>AAWQU00</v>
          </cell>
          <cell r="B4756" t="str">
            <v>RN</v>
          </cell>
          <cell r="C4756" t="str">
            <v>Spore Nakhodka Clean Freight $/MT</v>
          </cell>
          <cell r="D4756" t="str">
            <v>USD</v>
          </cell>
          <cell r="E4756" t="str">
            <v>MT</v>
          </cell>
          <cell r="I4756" t="str">
            <v>DW</v>
          </cell>
          <cell r="J4756" t="str">
            <v>16:30 Singapore</v>
          </cell>
          <cell r="K4756" t="str">
            <v>c</v>
          </cell>
          <cell r="L4756">
            <v>3</v>
          </cell>
          <cell r="M4756">
            <v>40774</v>
          </cell>
          <cell r="N4756">
            <v>42223</v>
          </cell>
          <cell r="O4756" t="str">
            <v>Y</v>
          </cell>
          <cell r="Q4756" t="str">
            <v>Cargo</v>
          </cell>
          <cell r="R4756" t="str">
            <v>Singapore</v>
          </cell>
          <cell r="S4756" t="str">
            <v>Singapore</v>
          </cell>
          <cell r="T4756" t="str">
            <v>Spot</v>
          </cell>
        </row>
        <row r="4757">
          <cell r="A4757" t="str">
            <v>AAWQU03</v>
          </cell>
          <cell r="B4757" t="str">
            <v>RN</v>
          </cell>
          <cell r="C4757" t="str">
            <v>Spore Nakhodka Clean Freight $/MT MAvg</v>
          </cell>
          <cell r="D4757" t="str">
            <v>USD</v>
          </cell>
          <cell r="E4757" t="str">
            <v>MT</v>
          </cell>
          <cell r="I4757" t="str">
            <v>MA</v>
          </cell>
          <cell r="J4757" t="str">
            <v>16:30 Singapore</v>
          </cell>
          <cell r="K4757" t="str">
            <v>c</v>
          </cell>
          <cell r="L4757">
            <v>3</v>
          </cell>
          <cell r="M4757">
            <v>40787</v>
          </cell>
          <cell r="N4757">
            <v>42186</v>
          </cell>
          <cell r="O4757" t="str">
            <v>Y</v>
          </cell>
          <cell r="Q4757" t="str">
            <v>Cargo</v>
          </cell>
          <cell r="R4757" t="str">
            <v>Singapore</v>
          </cell>
          <cell r="S4757" t="str">
            <v>Singapore</v>
          </cell>
          <cell r="T4757" t="str">
            <v>Spot</v>
          </cell>
        </row>
        <row r="4758">
          <cell r="A4758" t="str">
            <v>AAWQV00</v>
          </cell>
          <cell r="B4758" t="str">
            <v>RN</v>
          </cell>
          <cell r="C4758" t="str">
            <v>ARA St Petersburg Dirty Freight $/MT</v>
          </cell>
          <cell r="D4758" t="str">
            <v>USD</v>
          </cell>
          <cell r="E4758" t="str">
            <v>MT</v>
          </cell>
          <cell r="I4758" t="str">
            <v>DW</v>
          </cell>
          <cell r="J4758" t="str">
            <v>16:30 UK</v>
          </cell>
          <cell r="K4758" t="str">
            <v>c</v>
          </cell>
          <cell r="L4758">
            <v>3</v>
          </cell>
          <cell r="M4758">
            <v>40774</v>
          </cell>
          <cell r="N4758">
            <v>42223</v>
          </cell>
          <cell r="O4758" t="str">
            <v>Y</v>
          </cell>
          <cell r="Q4758" t="str">
            <v>Cargo</v>
          </cell>
          <cell r="R4758" t="str">
            <v>Russia</v>
          </cell>
          <cell r="S4758" t="str">
            <v>St Petersburg</v>
          </cell>
          <cell r="T4758" t="str">
            <v>Spot</v>
          </cell>
        </row>
        <row r="4759">
          <cell r="A4759" t="str">
            <v>AAWQV03</v>
          </cell>
          <cell r="B4759" t="str">
            <v>RN</v>
          </cell>
          <cell r="C4759" t="str">
            <v>ARA St Petersburg Dirty Freight $/MT MAvg</v>
          </cell>
          <cell r="D4759" t="str">
            <v>USD</v>
          </cell>
          <cell r="E4759" t="str">
            <v>MT</v>
          </cell>
          <cell r="I4759" t="str">
            <v>MA</v>
          </cell>
          <cell r="J4759" t="str">
            <v>16:30 UK</v>
          </cell>
          <cell r="K4759" t="str">
            <v>c</v>
          </cell>
          <cell r="L4759">
            <v>3</v>
          </cell>
          <cell r="M4759">
            <v>40787</v>
          </cell>
          <cell r="N4759">
            <v>42186</v>
          </cell>
          <cell r="O4759" t="str">
            <v>Y</v>
          </cell>
          <cell r="Q4759" t="str">
            <v>Cargo</v>
          </cell>
          <cell r="R4759" t="str">
            <v>Russia</v>
          </cell>
          <cell r="S4759" t="str">
            <v>St Petersburg</v>
          </cell>
          <cell r="T4759" t="str">
            <v>Spot</v>
          </cell>
        </row>
        <row r="4760">
          <cell r="A4760" t="str">
            <v>AAWQW00</v>
          </cell>
          <cell r="B4760" t="str">
            <v>RN</v>
          </cell>
          <cell r="C4760" t="str">
            <v>Med Novorossiysk Dirty Freight $/MT</v>
          </cell>
          <cell r="D4760" t="str">
            <v>USD</v>
          </cell>
          <cell r="E4760" t="str">
            <v>MT</v>
          </cell>
          <cell r="I4760" t="str">
            <v>DW</v>
          </cell>
          <cell r="J4760" t="str">
            <v>16:30 Moscow Standard</v>
          </cell>
          <cell r="K4760" t="str">
            <v>c</v>
          </cell>
          <cell r="L4760">
            <v>3</v>
          </cell>
          <cell r="M4760">
            <v>40774</v>
          </cell>
          <cell r="N4760">
            <v>42223</v>
          </cell>
          <cell r="O4760" t="str">
            <v>Y</v>
          </cell>
          <cell r="Q4760" t="str">
            <v>Cargo</v>
          </cell>
          <cell r="R4760" t="str">
            <v>Russia</v>
          </cell>
          <cell r="S4760" t="str">
            <v>Novorossiysk</v>
          </cell>
          <cell r="T4760" t="str">
            <v>Spot</v>
          </cell>
        </row>
        <row r="4761">
          <cell r="A4761" t="str">
            <v>AAWQW03</v>
          </cell>
          <cell r="B4761" t="str">
            <v>RN</v>
          </cell>
          <cell r="C4761" t="str">
            <v>Med Novorossiysk Dirty Freight $/MT MAvg</v>
          </cell>
          <cell r="D4761" t="str">
            <v>USD</v>
          </cell>
          <cell r="E4761" t="str">
            <v>MT</v>
          </cell>
          <cell r="I4761" t="str">
            <v>MA</v>
          </cell>
          <cell r="J4761" t="str">
            <v>16:30 Moscow Standard</v>
          </cell>
          <cell r="K4761" t="str">
            <v>c</v>
          </cell>
          <cell r="L4761">
            <v>3</v>
          </cell>
          <cell r="M4761">
            <v>40787</v>
          </cell>
          <cell r="N4761">
            <v>42186</v>
          </cell>
          <cell r="O4761" t="str">
            <v>Y</v>
          </cell>
          <cell r="Q4761" t="str">
            <v>Cargo</v>
          </cell>
          <cell r="R4761" t="str">
            <v>Russia</v>
          </cell>
          <cell r="S4761" t="str">
            <v>Novorossiysk</v>
          </cell>
          <cell r="T4761" t="str">
            <v>Spot</v>
          </cell>
        </row>
        <row r="4762">
          <cell r="A4762" t="str">
            <v>AAWQX00</v>
          </cell>
          <cell r="B4762" t="str">
            <v>RN</v>
          </cell>
          <cell r="C4762" t="str">
            <v>Spore Nakhodka Dirty Freight $/MT</v>
          </cell>
          <cell r="D4762" t="str">
            <v>USD</v>
          </cell>
          <cell r="E4762" t="str">
            <v>MT</v>
          </cell>
          <cell r="I4762" t="str">
            <v>DW</v>
          </cell>
          <cell r="J4762" t="str">
            <v>16:30 Singapore</v>
          </cell>
          <cell r="K4762" t="str">
            <v>c</v>
          </cell>
          <cell r="L4762">
            <v>3</v>
          </cell>
          <cell r="M4762">
            <v>40774</v>
          </cell>
          <cell r="N4762">
            <v>42223</v>
          </cell>
          <cell r="O4762" t="str">
            <v>Y</v>
          </cell>
          <cell r="Q4762" t="str">
            <v>Cargo</v>
          </cell>
          <cell r="R4762" t="str">
            <v>Singapore</v>
          </cell>
          <cell r="S4762" t="str">
            <v>Singapore</v>
          </cell>
          <cell r="T4762" t="str">
            <v>Spot</v>
          </cell>
        </row>
        <row r="4763">
          <cell r="A4763" t="str">
            <v>AAWQX03</v>
          </cell>
          <cell r="B4763" t="str">
            <v>RN</v>
          </cell>
          <cell r="C4763" t="str">
            <v>Spore Nakhodka Dirty Freight $/MT MAvg</v>
          </cell>
          <cell r="D4763" t="str">
            <v>USD</v>
          </cell>
          <cell r="E4763" t="str">
            <v>MT</v>
          </cell>
          <cell r="I4763" t="str">
            <v>MA</v>
          </cell>
          <cell r="J4763" t="str">
            <v>16:30 Singapore</v>
          </cell>
          <cell r="K4763" t="str">
            <v>c</v>
          </cell>
          <cell r="L4763">
            <v>3</v>
          </cell>
          <cell r="M4763">
            <v>40787</v>
          </cell>
          <cell r="N4763">
            <v>42186</v>
          </cell>
          <cell r="O4763" t="str">
            <v>Y</v>
          </cell>
          <cell r="Q4763" t="str">
            <v>Cargo</v>
          </cell>
          <cell r="R4763" t="str">
            <v>Singapore</v>
          </cell>
          <cell r="S4763" t="str">
            <v>Singapore</v>
          </cell>
          <cell r="T4763" t="str">
            <v>Spot</v>
          </cell>
        </row>
        <row r="4764">
          <cell r="A4764" t="str">
            <v>AAWQY00</v>
          </cell>
          <cell r="B4764" t="str">
            <v>RN</v>
          </cell>
          <cell r="C4764" t="str">
            <v>Diesel Russia Excise Duty Rb/MT</v>
          </cell>
          <cell r="D4764" t="str">
            <v>RUB</v>
          </cell>
          <cell r="E4764" t="str">
            <v>MT</v>
          </cell>
          <cell r="I4764" t="str">
            <v>DW</v>
          </cell>
          <cell r="J4764" t="str">
            <v>16:30 Moscow Standard</v>
          </cell>
          <cell r="K4764" t="str">
            <v>c</v>
          </cell>
          <cell r="L4764">
            <v>3</v>
          </cell>
          <cell r="M4764">
            <v>40774</v>
          </cell>
          <cell r="N4764">
            <v>42223</v>
          </cell>
          <cell r="O4764" t="str">
            <v>Y</v>
          </cell>
          <cell r="R4764" t="str">
            <v>Russia</v>
          </cell>
          <cell r="S4764" t="str">
            <v>Russia</v>
          </cell>
          <cell r="T4764" t="str">
            <v>Spot</v>
          </cell>
        </row>
        <row r="4765">
          <cell r="A4765" t="str">
            <v>AAWQY03</v>
          </cell>
          <cell r="B4765" t="str">
            <v>RN</v>
          </cell>
          <cell r="C4765" t="str">
            <v>Diesel Russia Excise Duty Rb/MT MAvg</v>
          </cell>
          <cell r="D4765" t="str">
            <v>USD</v>
          </cell>
          <cell r="E4765" t="str">
            <v>MT</v>
          </cell>
          <cell r="I4765" t="str">
            <v>MA</v>
          </cell>
          <cell r="J4765" t="str">
            <v>16:30 Moscow Standard</v>
          </cell>
          <cell r="K4765" t="str">
            <v>c</v>
          </cell>
          <cell r="L4765">
            <v>3</v>
          </cell>
          <cell r="M4765">
            <v>40787</v>
          </cell>
          <cell r="N4765">
            <v>42186</v>
          </cell>
          <cell r="O4765" t="str">
            <v>Y</v>
          </cell>
          <cell r="R4765" t="str">
            <v>Russia</v>
          </cell>
          <cell r="S4765" t="str">
            <v>Russia</v>
          </cell>
          <cell r="T4765" t="str">
            <v>Spot</v>
          </cell>
        </row>
        <row r="4766">
          <cell r="A4766" t="str">
            <v>AAWQZ00</v>
          </cell>
          <cell r="B4766" t="str">
            <v>RN</v>
          </cell>
          <cell r="C4766" t="str">
            <v>Gasoline Russia Excise Duty Rb/MT</v>
          </cell>
          <cell r="D4766" t="str">
            <v>RUB</v>
          </cell>
          <cell r="E4766" t="str">
            <v>MT</v>
          </cell>
          <cell r="I4766" t="str">
            <v>DW</v>
          </cell>
          <cell r="J4766" t="str">
            <v>16:30 Moscow Standard</v>
          </cell>
          <cell r="K4766" t="str">
            <v>c</v>
          </cell>
          <cell r="L4766">
            <v>3</v>
          </cell>
          <cell r="M4766">
            <v>40774</v>
          </cell>
          <cell r="N4766">
            <v>42223</v>
          </cell>
          <cell r="O4766" t="str">
            <v>Y</v>
          </cell>
          <cell r="R4766" t="str">
            <v>Russia</v>
          </cell>
          <cell r="S4766" t="str">
            <v>Russia</v>
          </cell>
          <cell r="T4766" t="str">
            <v>Spot</v>
          </cell>
        </row>
        <row r="4767">
          <cell r="A4767" t="str">
            <v>AAWQZ03</v>
          </cell>
          <cell r="B4767" t="str">
            <v>RN</v>
          </cell>
          <cell r="C4767" t="str">
            <v>Gasoline Russia Excise Duty Rb/MT MAvg</v>
          </cell>
          <cell r="D4767" t="str">
            <v>USD</v>
          </cell>
          <cell r="E4767" t="str">
            <v>MT</v>
          </cell>
          <cell r="I4767" t="str">
            <v>MA</v>
          </cell>
          <cell r="J4767" t="str">
            <v>16:30 Moscow Standard</v>
          </cell>
          <cell r="K4767" t="str">
            <v>c</v>
          </cell>
          <cell r="L4767">
            <v>3</v>
          </cell>
          <cell r="M4767">
            <v>40787</v>
          </cell>
          <cell r="N4767">
            <v>42186</v>
          </cell>
          <cell r="O4767" t="str">
            <v>Y</v>
          </cell>
          <cell r="R4767" t="str">
            <v>Russia</v>
          </cell>
          <cell r="S4767" t="str">
            <v>Russia</v>
          </cell>
          <cell r="T4767" t="str">
            <v>Spot</v>
          </cell>
        </row>
        <row r="4768">
          <cell r="A4768" t="str">
            <v>AAWRA00</v>
          </cell>
          <cell r="B4768" t="str">
            <v>RN</v>
          </cell>
          <cell r="C4768" t="str">
            <v>Fuel Oil 380 CST 4% Spore Cargo Khabarovsk Refinery via Nakhodka Netback $/MT</v>
          </cell>
          <cell r="D4768" t="str">
            <v>USD</v>
          </cell>
          <cell r="E4768" t="str">
            <v>MT</v>
          </cell>
          <cell r="I4768" t="str">
            <v>DW</v>
          </cell>
          <cell r="J4768" t="str">
            <v>16:30 Moscow Standard</v>
          </cell>
          <cell r="K4768" t="str">
            <v>c</v>
          </cell>
          <cell r="L4768">
            <v>3</v>
          </cell>
          <cell r="M4768">
            <v>40774</v>
          </cell>
          <cell r="N4768">
            <v>42223</v>
          </cell>
          <cell r="O4768" t="str">
            <v>Y</v>
          </cell>
          <cell r="Q4768" t="str">
            <v>Cargo</v>
          </cell>
          <cell r="R4768" t="str">
            <v>Russia</v>
          </cell>
          <cell r="S4768" t="str">
            <v>Khabarovsk Refinery via Nakhodka</v>
          </cell>
          <cell r="T4768" t="str">
            <v>Netback</v>
          </cell>
        </row>
        <row r="4769">
          <cell r="A4769" t="str">
            <v>AAWRA03</v>
          </cell>
          <cell r="B4769" t="str">
            <v>RN</v>
          </cell>
          <cell r="C4769" t="str">
            <v>Fuel Oil 380 CST 4% Spore Cargo Khabarovsk Refinery via Nakhodka Netback $/MT MAvg</v>
          </cell>
          <cell r="D4769" t="str">
            <v>USD</v>
          </cell>
          <cell r="E4769" t="str">
            <v>MT</v>
          </cell>
          <cell r="I4769" t="str">
            <v>MA</v>
          </cell>
          <cell r="J4769" t="str">
            <v>16:30 Moscow Standard</v>
          </cell>
          <cell r="K4769" t="str">
            <v>c</v>
          </cell>
          <cell r="L4769">
            <v>3</v>
          </cell>
          <cell r="M4769">
            <v>40787</v>
          </cell>
          <cell r="N4769">
            <v>42186</v>
          </cell>
          <cell r="O4769" t="str">
            <v>Y</v>
          </cell>
          <cell r="Q4769" t="str">
            <v>Cargo</v>
          </cell>
          <cell r="R4769" t="str">
            <v>Russia</v>
          </cell>
          <cell r="S4769" t="str">
            <v>Khabarovsk Refinery via Nakhodka</v>
          </cell>
          <cell r="T4769" t="str">
            <v>Netback</v>
          </cell>
        </row>
        <row r="4770">
          <cell r="A4770" t="str">
            <v>AAWRB00</v>
          </cell>
          <cell r="B4770" t="str">
            <v>RN</v>
          </cell>
          <cell r="C4770" t="str">
            <v>Fuel Oil 380 CST 4% Spore Cargo Khabarovsk Refinery via Nakhodka Netback Rb/MT</v>
          </cell>
          <cell r="D4770" t="str">
            <v>RUB</v>
          </cell>
          <cell r="E4770" t="str">
            <v>MT</v>
          </cell>
          <cell r="I4770" t="str">
            <v>DW</v>
          </cell>
          <cell r="J4770" t="str">
            <v>16:30 Moscow Standard</v>
          </cell>
          <cell r="K4770" t="str">
            <v>c</v>
          </cell>
          <cell r="L4770">
            <v>3</v>
          </cell>
          <cell r="M4770">
            <v>40774</v>
          </cell>
          <cell r="N4770">
            <v>42223</v>
          </cell>
          <cell r="O4770" t="str">
            <v>Y</v>
          </cell>
          <cell r="Q4770" t="str">
            <v>Cargo</v>
          </cell>
          <cell r="R4770" t="str">
            <v>Russia</v>
          </cell>
          <cell r="S4770" t="str">
            <v>Khabarovsk Refinery via Nakhodka</v>
          </cell>
          <cell r="T4770" t="str">
            <v>Netback</v>
          </cell>
        </row>
        <row r="4771">
          <cell r="A4771" t="str">
            <v>AAWRB03</v>
          </cell>
          <cell r="B4771" t="str">
            <v>RN</v>
          </cell>
          <cell r="C4771" t="str">
            <v>Fuel Oil 380 CST 4% Spore Cargo Khabarovsk Refinery via Nakhodka Netback Rb/MT MAvg</v>
          </cell>
          <cell r="D4771" t="str">
            <v>RUB</v>
          </cell>
          <cell r="E4771" t="str">
            <v>MT</v>
          </cell>
          <cell r="I4771" t="str">
            <v>MA</v>
          </cell>
          <cell r="J4771" t="str">
            <v>16:30 Moscow Standard</v>
          </cell>
          <cell r="K4771" t="str">
            <v>c</v>
          </cell>
          <cell r="L4771">
            <v>3</v>
          </cell>
          <cell r="M4771">
            <v>40787</v>
          </cell>
          <cell r="N4771">
            <v>42186</v>
          </cell>
          <cell r="O4771" t="str">
            <v>Y</v>
          </cell>
          <cell r="Q4771" t="str">
            <v>Cargo</v>
          </cell>
          <cell r="R4771" t="str">
            <v>Russia</v>
          </cell>
          <cell r="S4771" t="str">
            <v>Khabarovsk Refinery via Nakhodka</v>
          </cell>
          <cell r="T4771" t="str">
            <v>Netback</v>
          </cell>
        </row>
        <row r="4772">
          <cell r="A4772" t="str">
            <v>AAWRC00</v>
          </cell>
          <cell r="B4772" t="str">
            <v>RN</v>
          </cell>
          <cell r="C4772" t="str">
            <v>Gasoil 0.25% Spore Cargo Khabarovsk Refinery via Nakhodka Netback $/MT</v>
          </cell>
          <cell r="D4772" t="str">
            <v>USD</v>
          </cell>
          <cell r="E4772" t="str">
            <v>MT</v>
          </cell>
          <cell r="I4772" t="str">
            <v>DW</v>
          </cell>
          <cell r="J4772" t="str">
            <v>16:30 Moscow Standard</v>
          </cell>
          <cell r="K4772" t="str">
            <v>c</v>
          </cell>
          <cell r="L4772">
            <v>3</v>
          </cell>
          <cell r="M4772">
            <v>40774</v>
          </cell>
          <cell r="N4772">
            <v>42223</v>
          </cell>
          <cell r="O4772" t="str">
            <v>Y</v>
          </cell>
          <cell r="Q4772" t="str">
            <v>Cargo</v>
          </cell>
          <cell r="R4772" t="str">
            <v>Russia</v>
          </cell>
          <cell r="S4772" t="str">
            <v>Khabarovsk Refinery via Nakhodka</v>
          </cell>
          <cell r="T4772" t="str">
            <v>Netback</v>
          </cell>
        </row>
        <row r="4773">
          <cell r="A4773" t="str">
            <v>AAWRC03</v>
          </cell>
          <cell r="B4773" t="str">
            <v>RN</v>
          </cell>
          <cell r="C4773" t="str">
            <v>Gasoil 0.25% Spore Cargo Khabarovsk Refinery via Nakhodka Netback $/MT MAvg</v>
          </cell>
          <cell r="D4773" t="str">
            <v>USD</v>
          </cell>
          <cell r="E4773" t="str">
            <v>MT</v>
          </cell>
          <cell r="I4773" t="str">
            <v>MA</v>
          </cell>
          <cell r="J4773" t="str">
            <v>16:30 Moscow Standard</v>
          </cell>
          <cell r="K4773" t="str">
            <v>c</v>
          </cell>
          <cell r="L4773">
            <v>3</v>
          </cell>
          <cell r="M4773">
            <v>40787</v>
          </cell>
          <cell r="N4773">
            <v>42186</v>
          </cell>
          <cell r="O4773" t="str">
            <v>Y</v>
          </cell>
          <cell r="Q4773" t="str">
            <v>Cargo</v>
          </cell>
          <cell r="R4773" t="str">
            <v>Russia</v>
          </cell>
          <cell r="S4773" t="str">
            <v>Khabarovsk Refinery via Nakhodka</v>
          </cell>
          <cell r="T4773" t="str">
            <v>Netback</v>
          </cell>
        </row>
        <row r="4774">
          <cell r="A4774" t="str">
            <v>AAWRD00</v>
          </cell>
          <cell r="B4774" t="str">
            <v>RN</v>
          </cell>
          <cell r="C4774" t="str">
            <v>Gasoil 0.25% Spore Cargo Khabarovsk Refinery via Nakhodka Netback Rb/MT</v>
          </cell>
          <cell r="D4774" t="str">
            <v>RUB</v>
          </cell>
          <cell r="E4774" t="str">
            <v>MT</v>
          </cell>
          <cell r="I4774" t="str">
            <v>DW</v>
          </cell>
          <cell r="J4774" t="str">
            <v>16:30 Moscow Standard</v>
          </cell>
          <cell r="K4774" t="str">
            <v>c</v>
          </cell>
          <cell r="L4774">
            <v>3</v>
          </cell>
          <cell r="M4774">
            <v>40774</v>
          </cell>
          <cell r="N4774">
            <v>42223</v>
          </cell>
          <cell r="O4774" t="str">
            <v>Y</v>
          </cell>
          <cell r="Q4774" t="str">
            <v>Cargo</v>
          </cell>
          <cell r="R4774" t="str">
            <v>Russia</v>
          </cell>
          <cell r="S4774" t="str">
            <v>Khabarovsk Refinery via Nakhodka</v>
          </cell>
          <cell r="T4774" t="str">
            <v>Netback</v>
          </cell>
        </row>
        <row r="4775">
          <cell r="A4775" t="str">
            <v>AAWRD03</v>
          </cell>
          <cell r="B4775" t="str">
            <v>RN</v>
          </cell>
          <cell r="C4775" t="str">
            <v>Gasoil 0.25% Spore Cargo Khabarovsk Refinery via Nakhodka Netback Rb/MT MAvg</v>
          </cell>
          <cell r="D4775" t="str">
            <v>RUB</v>
          </cell>
          <cell r="E4775" t="str">
            <v>MT</v>
          </cell>
          <cell r="I4775" t="str">
            <v>MA</v>
          </cell>
          <cell r="J4775" t="str">
            <v>16:30 Moscow Standard</v>
          </cell>
          <cell r="K4775" t="str">
            <v>c</v>
          </cell>
          <cell r="L4775">
            <v>3</v>
          </cell>
          <cell r="M4775">
            <v>40787</v>
          </cell>
          <cell r="N4775">
            <v>42186</v>
          </cell>
          <cell r="O4775" t="str">
            <v>Y</v>
          </cell>
          <cell r="Q4775" t="str">
            <v>Cargo</v>
          </cell>
          <cell r="R4775" t="str">
            <v>Russia</v>
          </cell>
          <cell r="S4775" t="str">
            <v>Khabarovsk Refinery via Nakhodka</v>
          </cell>
          <cell r="T4775" t="str">
            <v>Netback</v>
          </cell>
        </row>
        <row r="4776">
          <cell r="A4776" t="str">
            <v>AAWRE00</v>
          </cell>
          <cell r="B4776" t="str">
            <v>RN</v>
          </cell>
          <cell r="C4776" t="str">
            <v>Unl Gasoline 92 Spore Cargo Khabarovsk Refinery via Nakhodka Netback $/MT</v>
          </cell>
          <cell r="D4776" t="str">
            <v>USD</v>
          </cell>
          <cell r="E4776" t="str">
            <v>MT</v>
          </cell>
          <cell r="I4776" t="str">
            <v>DW</v>
          </cell>
          <cell r="J4776" t="str">
            <v>16:30 Moscow Standard</v>
          </cell>
          <cell r="K4776" t="str">
            <v>c</v>
          </cell>
          <cell r="L4776">
            <v>3</v>
          </cell>
          <cell r="M4776">
            <v>40774</v>
          </cell>
          <cell r="N4776">
            <v>42223</v>
          </cell>
          <cell r="O4776" t="str">
            <v>Y</v>
          </cell>
          <cell r="Q4776" t="str">
            <v>Cargo</v>
          </cell>
          <cell r="R4776" t="str">
            <v>Russia</v>
          </cell>
          <cell r="S4776" t="str">
            <v>Khabarovsk Refinery via Nakhodka</v>
          </cell>
          <cell r="T4776" t="str">
            <v>Netback</v>
          </cell>
        </row>
        <row r="4777">
          <cell r="A4777" t="str">
            <v>AAWRE03</v>
          </cell>
          <cell r="B4777" t="str">
            <v>RN</v>
          </cell>
          <cell r="C4777" t="str">
            <v>Unl Gasoline 92 Spore Cargo Khabarovsk Refinery via Nakhodka Netback $/MT MAvg</v>
          </cell>
          <cell r="D4777" t="str">
            <v>USD</v>
          </cell>
          <cell r="E4777" t="str">
            <v>MT</v>
          </cell>
          <cell r="I4777" t="str">
            <v>MA</v>
          </cell>
          <cell r="J4777" t="str">
            <v>16:30 Moscow Standard</v>
          </cell>
          <cell r="K4777" t="str">
            <v>c</v>
          </cell>
          <cell r="L4777">
            <v>3</v>
          </cell>
          <cell r="M4777">
            <v>40787</v>
          </cell>
          <cell r="N4777">
            <v>42186</v>
          </cell>
          <cell r="O4777" t="str">
            <v>Y</v>
          </cell>
          <cell r="Q4777" t="str">
            <v>Cargo</v>
          </cell>
          <cell r="R4777" t="str">
            <v>Russia</v>
          </cell>
          <cell r="S4777" t="str">
            <v>Khabarovsk Refinery via Nakhodka</v>
          </cell>
          <cell r="T4777" t="str">
            <v>Netback</v>
          </cell>
        </row>
        <row r="4778">
          <cell r="A4778" t="str">
            <v>AAWRF00</v>
          </cell>
          <cell r="B4778" t="str">
            <v>RN</v>
          </cell>
          <cell r="C4778" t="str">
            <v>Unl Gasoline 92 Spore Cargo Khabarovsk Refinery via Nakhodka Netback Rb/MT</v>
          </cell>
          <cell r="D4778" t="str">
            <v>RUB</v>
          </cell>
          <cell r="E4778" t="str">
            <v>MT</v>
          </cell>
          <cell r="I4778" t="str">
            <v>DW</v>
          </cell>
          <cell r="J4778" t="str">
            <v>16:30 Moscow Standard</v>
          </cell>
          <cell r="K4778" t="str">
            <v>c</v>
          </cell>
          <cell r="L4778">
            <v>3</v>
          </cell>
          <cell r="M4778">
            <v>40774</v>
          </cell>
          <cell r="N4778">
            <v>42223</v>
          </cell>
          <cell r="O4778" t="str">
            <v>Y</v>
          </cell>
          <cell r="Q4778" t="str">
            <v>Cargo</v>
          </cell>
          <cell r="R4778" t="str">
            <v>Russia</v>
          </cell>
          <cell r="S4778" t="str">
            <v>Khabarovsk Refinery via Nakhodka</v>
          </cell>
          <cell r="T4778" t="str">
            <v>Netback</v>
          </cell>
        </row>
        <row r="4779">
          <cell r="A4779" t="str">
            <v>AAWRF03</v>
          </cell>
          <cell r="B4779" t="str">
            <v>RN</v>
          </cell>
          <cell r="C4779" t="str">
            <v>Unl Gasoline 92 Spore Cargo Khabarovsk Refinery via Nakhodka Netback Rb/MT MAvg</v>
          </cell>
          <cell r="D4779" t="str">
            <v>RUB</v>
          </cell>
          <cell r="E4779" t="str">
            <v>MT</v>
          </cell>
          <cell r="I4779" t="str">
            <v>MA</v>
          </cell>
          <cell r="J4779" t="str">
            <v>16:30 Moscow Standard</v>
          </cell>
          <cell r="K4779" t="str">
            <v>c</v>
          </cell>
          <cell r="L4779">
            <v>3</v>
          </cell>
          <cell r="M4779">
            <v>40787</v>
          </cell>
          <cell r="N4779">
            <v>42186</v>
          </cell>
          <cell r="O4779" t="str">
            <v>Y</v>
          </cell>
          <cell r="Q4779" t="str">
            <v>Cargo</v>
          </cell>
          <cell r="R4779" t="str">
            <v>Russia</v>
          </cell>
          <cell r="S4779" t="str">
            <v>Khabarovsk Refinery via Nakhodka</v>
          </cell>
          <cell r="T4779" t="str">
            <v>Netback</v>
          </cell>
        </row>
        <row r="4780">
          <cell r="A4780" t="str">
            <v>AAWRG00</v>
          </cell>
          <cell r="B4780" t="str">
            <v>RN</v>
          </cell>
          <cell r="C4780" t="str">
            <v>Fuel Oil 380 CST 4% Spore Cargo Komsomolsk Refinery via Nakhodka Netback $/MT</v>
          </cell>
          <cell r="D4780" t="str">
            <v>USD</v>
          </cell>
          <cell r="E4780" t="str">
            <v>MT</v>
          </cell>
          <cell r="I4780" t="str">
            <v>DW</v>
          </cell>
          <cell r="J4780" t="str">
            <v>16:30 Moscow Standard</v>
          </cell>
          <cell r="K4780" t="str">
            <v>c</v>
          </cell>
          <cell r="L4780">
            <v>3</v>
          </cell>
          <cell r="M4780">
            <v>40774</v>
          </cell>
          <cell r="N4780">
            <v>42223</v>
          </cell>
          <cell r="O4780" t="str">
            <v>Y</v>
          </cell>
          <cell r="Q4780" t="str">
            <v>Cargo</v>
          </cell>
          <cell r="R4780" t="str">
            <v>Russia</v>
          </cell>
          <cell r="S4780" t="str">
            <v>Komsomolsk Refinery via Nakhodka</v>
          </cell>
          <cell r="T4780" t="str">
            <v>Netback</v>
          </cell>
        </row>
        <row r="4781">
          <cell r="A4781" t="str">
            <v>AAWRG03</v>
          </cell>
          <cell r="B4781" t="str">
            <v>RN</v>
          </cell>
          <cell r="C4781" t="str">
            <v>Fuel Oil 380 CST 4% Spore Cargo Komsomolsk Refinery via Nakhodka Netback $/MT MAvg</v>
          </cell>
          <cell r="D4781" t="str">
            <v>USD</v>
          </cell>
          <cell r="E4781" t="str">
            <v>MT</v>
          </cell>
          <cell r="I4781" t="str">
            <v>MA</v>
          </cell>
          <cell r="J4781" t="str">
            <v>16:30 Moscow Standard</v>
          </cell>
          <cell r="K4781" t="str">
            <v>c</v>
          </cell>
          <cell r="L4781">
            <v>3</v>
          </cell>
          <cell r="M4781">
            <v>40787</v>
          </cell>
          <cell r="N4781">
            <v>42186</v>
          </cell>
          <cell r="O4781" t="str">
            <v>Y</v>
          </cell>
          <cell r="Q4781" t="str">
            <v>Cargo</v>
          </cell>
          <cell r="R4781" t="str">
            <v>Russia</v>
          </cell>
          <cell r="S4781" t="str">
            <v>Komsomolsk Refinery via Nakhodka</v>
          </cell>
          <cell r="T4781" t="str">
            <v>Netback</v>
          </cell>
        </row>
        <row r="4782">
          <cell r="A4782" t="str">
            <v>AAWRH00</v>
          </cell>
          <cell r="B4782" t="str">
            <v>RN</v>
          </cell>
          <cell r="C4782" t="str">
            <v>Fuel Oil 380 CST 4% Spore Cargo Komsomolsk Refinery via Nakhodka Netback Rb/MT</v>
          </cell>
          <cell r="D4782" t="str">
            <v>RUB</v>
          </cell>
          <cell r="E4782" t="str">
            <v>MT</v>
          </cell>
          <cell r="I4782" t="str">
            <v>DW</v>
          </cell>
          <cell r="J4782" t="str">
            <v>16:30 Moscow Standard</v>
          </cell>
          <cell r="K4782" t="str">
            <v>c</v>
          </cell>
          <cell r="L4782">
            <v>3</v>
          </cell>
          <cell r="M4782">
            <v>40774</v>
          </cell>
          <cell r="N4782">
            <v>42223</v>
          </cell>
          <cell r="O4782" t="str">
            <v>Y</v>
          </cell>
          <cell r="Q4782" t="str">
            <v>Cargo</v>
          </cell>
          <cell r="R4782" t="str">
            <v>Russia</v>
          </cell>
          <cell r="S4782" t="str">
            <v>Komsomolsk Refinery via Nakhodka</v>
          </cell>
          <cell r="T4782" t="str">
            <v>Netback</v>
          </cell>
        </row>
        <row r="4783">
          <cell r="A4783" t="str">
            <v>AAWRH03</v>
          </cell>
          <cell r="B4783" t="str">
            <v>RN</v>
          </cell>
          <cell r="C4783" t="str">
            <v>Fuel Oil 380 CST 4% Spore Cargo Komsomolsk Refinery via Nakhodka Netback Rb/MT MAvg</v>
          </cell>
          <cell r="D4783" t="str">
            <v>RUB</v>
          </cell>
          <cell r="E4783" t="str">
            <v>MT</v>
          </cell>
          <cell r="I4783" t="str">
            <v>MA</v>
          </cell>
          <cell r="J4783" t="str">
            <v>16:30 Moscow Standard</v>
          </cell>
          <cell r="K4783" t="str">
            <v>c</v>
          </cell>
          <cell r="L4783">
            <v>3</v>
          </cell>
          <cell r="M4783">
            <v>40787</v>
          </cell>
          <cell r="N4783">
            <v>42186</v>
          </cell>
          <cell r="O4783" t="str">
            <v>Y</v>
          </cell>
          <cell r="Q4783" t="str">
            <v>Cargo</v>
          </cell>
          <cell r="R4783" t="str">
            <v>Russia</v>
          </cell>
          <cell r="S4783" t="str">
            <v>Komsomolsk Refinery via Nakhodka</v>
          </cell>
          <cell r="T4783" t="str">
            <v>Netback</v>
          </cell>
        </row>
        <row r="4784">
          <cell r="A4784" t="str">
            <v>AAWRI00</v>
          </cell>
          <cell r="B4784" t="str">
            <v>RN</v>
          </cell>
          <cell r="C4784" t="str">
            <v>Gasoil 0.25% Spore Cargo Komsomolsk Refinery via Nakhodka Netback $/MT</v>
          </cell>
          <cell r="D4784" t="str">
            <v>USD</v>
          </cell>
          <cell r="E4784" t="str">
            <v>MT</v>
          </cell>
          <cell r="I4784" t="str">
            <v>DW</v>
          </cell>
          <cell r="J4784" t="str">
            <v>16:30 Moscow Standard</v>
          </cell>
          <cell r="K4784" t="str">
            <v>c</v>
          </cell>
          <cell r="L4784">
            <v>3</v>
          </cell>
          <cell r="M4784">
            <v>40774</v>
          </cell>
          <cell r="N4784">
            <v>42223</v>
          </cell>
          <cell r="O4784" t="str">
            <v>Y</v>
          </cell>
          <cell r="Q4784" t="str">
            <v>Cargo</v>
          </cell>
          <cell r="R4784" t="str">
            <v>Russia</v>
          </cell>
          <cell r="S4784" t="str">
            <v>Komsomolsk Refinery via Nakhodka</v>
          </cell>
          <cell r="T4784" t="str">
            <v>Netback</v>
          </cell>
        </row>
        <row r="4785">
          <cell r="A4785" t="str">
            <v>AAWRI03</v>
          </cell>
          <cell r="B4785" t="str">
            <v>RN</v>
          </cell>
          <cell r="C4785" t="str">
            <v>Gasoil 0.25% Spore Cargo Komsomolsk Refinery via Nakhodka Netback $/MT MAvg</v>
          </cell>
          <cell r="D4785" t="str">
            <v>USD</v>
          </cell>
          <cell r="E4785" t="str">
            <v>MT</v>
          </cell>
          <cell r="I4785" t="str">
            <v>MA</v>
          </cell>
          <cell r="J4785" t="str">
            <v>16:30 Moscow Standard</v>
          </cell>
          <cell r="K4785" t="str">
            <v>c</v>
          </cell>
          <cell r="L4785">
            <v>3</v>
          </cell>
          <cell r="M4785">
            <v>40787</v>
          </cell>
          <cell r="N4785">
            <v>42186</v>
          </cell>
          <cell r="O4785" t="str">
            <v>Y</v>
          </cell>
          <cell r="Q4785" t="str">
            <v>Cargo</v>
          </cell>
          <cell r="R4785" t="str">
            <v>Russia</v>
          </cell>
          <cell r="S4785" t="str">
            <v>Komsomolsk Refinery via Nakhodka</v>
          </cell>
          <cell r="T4785" t="str">
            <v>Netback</v>
          </cell>
        </row>
        <row r="4786">
          <cell r="A4786" t="str">
            <v>AAWRJ00</v>
          </cell>
          <cell r="B4786" t="str">
            <v>RN</v>
          </cell>
          <cell r="C4786" t="str">
            <v>Gasoil 0.25% Spore Cargo Komsomolsk Refinery via Nakhodka Netback Rb/MT</v>
          </cell>
          <cell r="D4786" t="str">
            <v>RUB</v>
          </cell>
          <cell r="E4786" t="str">
            <v>MT</v>
          </cell>
          <cell r="I4786" t="str">
            <v>DW</v>
          </cell>
          <cell r="J4786" t="str">
            <v>16:30 Moscow Standard</v>
          </cell>
          <cell r="K4786" t="str">
            <v>c</v>
          </cell>
          <cell r="L4786">
            <v>3</v>
          </cell>
          <cell r="M4786">
            <v>40774</v>
          </cell>
          <cell r="N4786">
            <v>42223</v>
          </cell>
          <cell r="O4786" t="str">
            <v>Y</v>
          </cell>
          <cell r="Q4786" t="str">
            <v>Cargo</v>
          </cell>
          <cell r="R4786" t="str">
            <v>Russia</v>
          </cell>
          <cell r="S4786" t="str">
            <v>Komsomolsk Refinery via Nakhodka</v>
          </cell>
          <cell r="T4786" t="str">
            <v>Netback</v>
          </cell>
        </row>
        <row r="4787">
          <cell r="A4787" t="str">
            <v>AAWRJ03</v>
          </cell>
          <cell r="B4787" t="str">
            <v>RN</v>
          </cell>
          <cell r="C4787" t="str">
            <v>Gasoil 0.25% Spore Cargo Komsomolsk Refinery via Nakhodka Netback Rb/MT MAvg</v>
          </cell>
          <cell r="D4787" t="str">
            <v>RUB</v>
          </cell>
          <cell r="E4787" t="str">
            <v>MT</v>
          </cell>
          <cell r="I4787" t="str">
            <v>MA</v>
          </cell>
          <cell r="J4787" t="str">
            <v>16:30 Moscow Standard</v>
          </cell>
          <cell r="K4787" t="str">
            <v>c</v>
          </cell>
          <cell r="L4787">
            <v>3</v>
          </cell>
          <cell r="M4787">
            <v>40787</v>
          </cell>
          <cell r="N4787">
            <v>42186</v>
          </cell>
          <cell r="O4787" t="str">
            <v>Y</v>
          </cell>
          <cell r="Q4787" t="str">
            <v>Cargo</v>
          </cell>
          <cell r="R4787" t="str">
            <v>Russia</v>
          </cell>
          <cell r="S4787" t="str">
            <v>Komsomolsk Refinery via Nakhodka</v>
          </cell>
          <cell r="T4787" t="str">
            <v>Netback</v>
          </cell>
        </row>
        <row r="4788">
          <cell r="A4788" t="str">
            <v>AAWRK00</v>
          </cell>
          <cell r="B4788" t="str">
            <v>RN</v>
          </cell>
          <cell r="C4788" t="str">
            <v>Unl Gasoline 92 Spore Cargo Komsomolsk Refinery via Nakhodka Netback $/MT</v>
          </cell>
          <cell r="D4788" t="str">
            <v>USD</v>
          </cell>
          <cell r="E4788" t="str">
            <v>MT</v>
          </cell>
          <cell r="I4788" t="str">
            <v>DW</v>
          </cell>
          <cell r="J4788" t="str">
            <v>16:30 Moscow Standard</v>
          </cell>
          <cell r="K4788" t="str">
            <v>c</v>
          </cell>
          <cell r="L4788">
            <v>3</v>
          </cell>
          <cell r="M4788">
            <v>40774</v>
          </cell>
          <cell r="N4788">
            <v>42223</v>
          </cell>
          <cell r="O4788" t="str">
            <v>Y</v>
          </cell>
          <cell r="Q4788" t="str">
            <v>Cargo</v>
          </cell>
          <cell r="R4788" t="str">
            <v>Russia</v>
          </cell>
          <cell r="S4788" t="str">
            <v>Komsomolsk Refinery via Nakhodka</v>
          </cell>
          <cell r="T4788" t="str">
            <v>Netback</v>
          </cell>
        </row>
        <row r="4789">
          <cell r="A4789" t="str">
            <v>AAWRK03</v>
          </cell>
          <cell r="B4789" t="str">
            <v>RN</v>
          </cell>
          <cell r="C4789" t="str">
            <v>Unl Gasoline 92 Spore Cargo Komsomolsk Refinery via Nakhodka Netback $/MT MAvg</v>
          </cell>
          <cell r="D4789" t="str">
            <v>USD</v>
          </cell>
          <cell r="E4789" t="str">
            <v>MT</v>
          </cell>
          <cell r="I4789" t="str">
            <v>MA</v>
          </cell>
          <cell r="J4789" t="str">
            <v>16:30 Moscow Standard</v>
          </cell>
          <cell r="K4789" t="str">
            <v>c</v>
          </cell>
          <cell r="L4789">
            <v>3</v>
          </cell>
          <cell r="M4789">
            <v>40787</v>
          </cell>
          <cell r="N4789">
            <v>42186</v>
          </cell>
          <cell r="O4789" t="str">
            <v>Y</v>
          </cell>
          <cell r="Q4789" t="str">
            <v>Cargo</v>
          </cell>
          <cell r="R4789" t="str">
            <v>Russia</v>
          </cell>
          <cell r="S4789" t="str">
            <v>Komsomolsk Refinery via Nakhodka</v>
          </cell>
          <cell r="T4789" t="str">
            <v>Netback</v>
          </cell>
        </row>
        <row r="4790">
          <cell r="A4790" t="str">
            <v>AAWRL00</v>
          </cell>
          <cell r="B4790" t="str">
            <v>RN</v>
          </cell>
          <cell r="C4790" t="str">
            <v>Unl Gasoline 92 Spore Cargo Komsomolsk Refinery via Nakhodka Netback Rb/MT</v>
          </cell>
          <cell r="D4790" t="str">
            <v>RUB</v>
          </cell>
          <cell r="E4790" t="str">
            <v>MT</v>
          </cell>
          <cell r="I4790" t="str">
            <v>DW</v>
          </cell>
          <cell r="J4790" t="str">
            <v>16:30 Moscow Standard</v>
          </cell>
          <cell r="K4790" t="str">
            <v>c</v>
          </cell>
          <cell r="L4790">
            <v>3</v>
          </cell>
          <cell r="M4790">
            <v>40774</v>
          </cell>
          <cell r="N4790">
            <v>42223</v>
          </cell>
          <cell r="O4790" t="str">
            <v>Y</v>
          </cell>
          <cell r="Q4790" t="str">
            <v>Cargo</v>
          </cell>
          <cell r="R4790" t="str">
            <v>Russia</v>
          </cell>
          <cell r="S4790" t="str">
            <v>Komsomolsk Refinery via Nakhodka</v>
          </cell>
          <cell r="T4790" t="str">
            <v>Netback</v>
          </cell>
        </row>
        <row r="4791">
          <cell r="A4791" t="str">
            <v>AAWRL03</v>
          </cell>
          <cell r="B4791" t="str">
            <v>RN</v>
          </cell>
          <cell r="C4791" t="str">
            <v>Unl Gasoline 92 Spore Cargo Komsomolsk Refinery via Nakhodka Netback Rb/MT MAvg</v>
          </cell>
          <cell r="D4791" t="str">
            <v>RUB</v>
          </cell>
          <cell r="E4791" t="str">
            <v>MT</v>
          </cell>
          <cell r="I4791" t="str">
            <v>MA</v>
          </cell>
          <cell r="J4791" t="str">
            <v>16:30 Moscow Standard</v>
          </cell>
          <cell r="K4791" t="str">
            <v>c</v>
          </cell>
          <cell r="L4791">
            <v>3</v>
          </cell>
          <cell r="M4791">
            <v>40787</v>
          </cell>
          <cell r="N4791">
            <v>42186</v>
          </cell>
          <cell r="O4791" t="str">
            <v>Y</v>
          </cell>
          <cell r="Q4791" t="str">
            <v>Cargo</v>
          </cell>
          <cell r="R4791" t="str">
            <v>Russia</v>
          </cell>
          <cell r="S4791" t="str">
            <v>Komsomolsk Refinery via Nakhodka</v>
          </cell>
          <cell r="T4791" t="str">
            <v>Netback</v>
          </cell>
        </row>
        <row r="4792">
          <cell r="A4792" t="str">
            <v>AAWRM00</v>
          </cell>
          <cell r="B4792" t="str">
            <v>RN</v>
          </cell>
          <cell r="C4792" t="str">
            <v>Fuel Oil 3.5% ARA Barge Moscow Refinery via St Petersburg Netback $/MT</v>
          </cell>
          <cell r="D4792" t="str">
            <v>USD</v>
          </cell>
          <cell r="E4792" t="str">
            <v>MT</v>
          </cell>
          <cell r="I4792" t="str">
            <v>DW</v>
          </cell>
          <cell r="J4792" t="str">
            <v>16:30 Moscow Standard</v>
          </cell>
          <cell r="K4792" t="str">
            <v>c</v>
          </cell>
          <cell r="L4792">
            <v>3</v>
          </cell>
          <cell r="M4792">
            <v>40774</v>
          </cell>
          <cell r="N4792">
            <v>42223</v>
          </cell>
          <cell r="O4792" t="str">
            <v>Y</v>
          </cell>
          <cell r="Q4792" t="str">
            <v>Barge</v>
          </cell>
          <cell r="R4792" t="str">
            <v>Russia</v>
          </cell>
          <cell r="S4792" t="str">
            <v>St Petersburg</v>
          </cell>
          <cell r="T4792" t="str">
            <v>Netback</v>
          </cell>
        </row>
        <row r="4793">
          <cell r="A4793" t="str">
            <v>AAWRM03</v>
          </cell>
          <cell r="B4793" t="str">
            <v>RN</v>
          </cell>
          <cell r="C4793" t="str">
            <v>Fuel Oil 3.5% ARA Barge Moscow Refinery via St Petersburg Netback $/MT MAvg</v>
          </cell>
          <cell r="D4793" t="str">
            <v>USD</v>
          </cell>
          <cell r="E4793" t="str">
            <v>MT</v>
          </cell>
          <cell r="I4793" t="str">
            <v>MA</v>
          </cell>
          <cell r="J4793" t="str">
            <v>16:30 Moscow Standard</v>
          </cell>
          <cell r="K4793" t="str">
            <v>c</v>
          </cell>
          <cell r="L4793">
            <v>3</v>
          </cell>
          <cell r="M4793">
            <v>40787</v>
          </cell>
          <cell r="N4793">
            <v>42186</v>
          </cell>
          <cell r="O4793" t="str">
            <v>Y</v>
          </cell>
          <cell r="Q4793" t="str">
            <v>Barge</v>
          </cell>
          <cell r="R4793" t="str">
            <v>Russia</v>
          </cell>
          <cell r="S4793" t="str">
            <v>St Petersburg</v>
          </cell>
          <cell r="T4793" t="str">
            <v>Netback</v>
          </cell>
        </row>
        <row r="4794">
          <cell r="A4794" t="str">
            <v>AAWRN00</v>
          </cell>
          <cell r="B4794" t="str">
            <v>RN</v>
          </cell>
          <cell r="C4794" t="str">
            <v>Fuel Oil 3.5% ARA Barge Moscow Refinery via St Petersburg Netback Rb/MT</v>
          </cell>
          <cell r="D4794" t="str">
            <v>RUB</v>
          </cell>
          <cell r="E4794" t="str">
            <v>MT</v>
          </cell>
          <cell r="I4794" t="str">
            <v>DW</v>
          </cell>
          <cell r="J4794" t="str">
            <v>16:30 Moscow Standard</v>
          </cell>
          <cell r="K4794" t="str">
            <v>c</v>
          </cell>
          <cell r="L4794">
            <v>3</v>
          </cell>
          <cell r="M4794">
            <v>40774</v>
          </cell>
          <cell r="N4794">
            <v>42223</v>
          </cell>
          <cell r="O4794" t="str">
            <v>Y</v>
          </cell>
          <cell r="Q4794" t="str">
            <v>Barge</v>
          </cell>
          <cell r="R4794" t="str">
            <v>Russia</v>
          </cell>
          <cell r="S4794" t="str">
            <v>St Petersburg</v>
          </cell>
          <cell r="T4794" t="str">
            <v>Netback</v>
          </cell>
        </row>
        <row r="4795">
          <cell r="A4795" t="str">
            <v>AAWRN03</v>
          </cell>
          <cell r="B4795" t="str">
            <v>RN</v>
          </cell>
          <cell r="C4795" t="str">
            <v>Fuel Oil 3.5% ARA Barge Moscow Refinery via St Petersburg Netback Rb/MT MAvg</v>
          </cell>
          <cell r="D4795" t="str">
            <v>RUB</v>
          </cell>
          <cell r="E4795" t="str">
            <v>MT</v>
          </cell>
          <cell r="I4795" t="str">
            <v>MA</v>
          </cell>
          <cell r="J4795" t="str">
            <v>16:30 Moscow Standard</v>
          </cell>
          <cell r="K4795" t="str">
            <v>c</v>
          </cell>
          <cell r="L4795">
            <v>3</v>
          </cell>
          <cell r="M4795">
            <v>40787</v>
          </cell>
          <cell r="N4795">
            <v>42186</v>
          </cell>
          <cell r="O4795" t="str">
            <v>Y</v>
          </cell>
          <cell r="Q4795" t="str">
            <v>Barge</v>
          </cell>
          <cell r="R4795" t="str">
            <v>Russia</v>
          </cell>
          <cell r="S4795" t="str">
            <v>St Petersburg</v>
          </cell>
          <cell r="T4795" t="str">
            <v>Netback</v>
          </cell>
        </row>
        <row r="4796">
          <cell r="A4796" t="str">
            <v>AAWRO00</v>
          </cell>
          <cell r="B4796" t="str">
            <v>RN</v>
          </cell>
          <cell r="C4796" t="str">
            <v>Gasoil 0.1% ARA Barge Moscow Refinery via St Petersburg Netback $/MT</v>
          </cell>
          <cell r="D4796" t="str">
            <v>USD</v>
          </cell>
          <cell r="E4796" t="str">
            <v>MT</v>
          </cell>
          <cell r="I4796" t="str">
            <v>DW</v>
          </cell>
          <cell r="J4796" t="str">
            <v>16:30 Moscow Standard</v>
          </cell>
          <cell r="K4796" t="str">
            <v>c</v>
          </cell>
          <cell r="L4796">
            <v>3</v>
          </cell>
          <cell r="M4796">
            <v>40774</v>
          </cell>
          <cell r="N4796">
            <v>42223</v>
          </cell>
          <cell r="O4796" t="str">
            <v>Y</v>
          </cell>
          <cell r="Q4796" t="str">
            <v>Barge</v>
          </cell>
          <cell r="R4796" t="str">
            <v>Russia</v>
          </cell>
          <cell r="S4796" t="str">
            <v>Moscow Refinery via St Petersburg</v>
          </cell>
          <cell r="T4796" t="str">
            <v>Netback</v>
          </cell>
        </row>
        <row r="4797">
          <cell r="A4797" t="str">
            <v>AAWRO03</v>
          </cell>
          <cell r="B4797" t="str">
            <v>RN</v>
          </cell>
          <cell r="C4797" t="str">
            <v>Gasoil 0.1% ARA Barge Moscow Refinery via St Petersburg Netback $/MT MAvg</v>
          </cell>
          <cell r="D4797" t="str">
            <v>USD</v>
          </cell>
          <cell r="E4797" t="str">
            <v>MT</v>
          </cell>
          <cell r="I4797" t="str">
            <v>MA</v>
          </cell>
          <cell r="J4797" t="str">
            <v>16:30 Moscow Standard</v>
          </cell>
          <cell r="K4797" t="str">
            <v>c</v>
          </cell>
          <cell r="L4797">
            <v>3</v>
          </cell>
          <cell r="M4797">
            <v>40787</v>
          </cell>
          <cell r="N4797">
            <v>42186</v>
          </cell>
          <cell r="O4797" t="str">
            <v>Y</v>
          </cell>
          <cell r="Q4797" t="str">
            <v>Barge</v>
          </cell>
          <cell r="R4797" t="str">
            <v>Russia</v>
          </cell>
          <cell r="S4797" t="str">
            <v>Moscow Refinery via St Petersburg</v>
          </cell>
          <cell r="T4797" t="str">
            <v>Netback</v>
          </cell>
        </row>
        <row r="4798">
          <cell r="A4798" t="str">
            <v>AAWRP00</v>
          </cell>
          <cell r="B4798" t="str">
            <v>RN</v>
          </cell>
          <cell r="C4798" t="str">
            <v>Gasoil 0.1% ARA Barge Moscow Refinery via St Petersburg Netback Rb/MT</v>
          </cell>
          <cell r="D4798" t="str">
            <v>RUB</v>
          </cell>
          <cell r="E4798" t="str">
            <v>MT</v>
          </cell>
          <cell r="I4798" t="str">
            <v>DW</v>
          </cell>
          <cell r="J4798" t="str">
            <v>16:30 Moscow Standard</v>
          </cell>
          <cell r="K4798" t="str">
            <v>c</v>
          </cell>
          <cell r="L4798">
            <v>3</v>
          </cell>
          <cell r="M4798">
            <v>40774</v>
          </cell>
          <cell r="N4798">
            <v>42223</v>
          </cell>
          <cell r="O4798" t="str">
            <v>Y</v>
          </cell>
          <cell r="Q4798" t="str">
            <v>Barge</v>
          </cell>
          <cell r="R4798" t="str">
            <v>Russia</v>
          </cell>
          <cell r="S4798" t="str">
            <v>Moscow Refinery via St Petersburg</v>
          </cell>
          <cell r="T4798" t="str">
            <v>Netback</v>
          </cell>
        </row>
        <row r="4799">
          <cell r="A4799" t="str">
            <v>AAWRP03</v>
          </cell>
          <cell r="B4799" t="str">
            <v>RN</v>
          </cell>
          <cell r="C4799" t="str">
            <v>Gasoil 0.1% ARA Barge Moscow Refinery via St Petersburg Netback Rb/MT MAvg</v>
          </cell>
          <cell r="D4799" t="str">
            <v>RUB</v>
          </cell>
          <cell r="E4799" t="str">
            <v>MT</v>
          </cell>
          <cell r="I4799" t="str">
            <v>MA</v>
          </cell>
          <cell r="J4799" t="str">
            <v>16:30 Moscow Standard</v>
          </cell>
          <cell r="K4799" t="str">
            <v>c</v>
          </cell>
          <cell r="L4799">
            <v>3</v>
          </cell>
          <cell r="M4799">
            <v>40787</v>
          </cell>
          <cell r="N4799">
            <v>42186</v>
          </cell>
          <cell r="O4799" t="str">
            <v>Y</v>
          </cell>
          <cell r="Q4799" t="str">
            <v>Barge</v>
          </cell>
          <cell r="R4799" t="str">
            <v>Russia</v>
          </cell>
          <cell r="S4799" t="str">
            <v>Moscow Refinery via St Petersburg</v>
          </cell>
          <cell r="T4799" t="str">
            <v>Netback</v>
          </cell>
        </row>
        <row r="4800">
          <cell r="A4800" t="str">
            <v>AAWRQ00</v>
          </cell>
          <cell r="B4800" t="str">
            <v>RN</v>
          </cell>
          <cell r="C4800" t="str">
            <v>Gasoil 0.1% ARA Barge Moscow Refinery via Ventspils Netback $/MT</v>
          </cell>
          <cell r="D4800" t="str">
            <v>USD</v>
          </cell>
          <cell r="E4800" t="str">
            <v>MT</v>
          </cell>
          <cell r="I4800" t="str">
            <v>DW</v>
          </cell>
          <cell r="J4800" t="str">
            <v>16:30 Moscow Standard</v>
          </cell>
          <cell r="K4800" t="str">
            <v>c</v>
          </cell>
          <cell r="L4800">
            <v>3</v>
          </cell>
          <cell r="M4800">
            <v>40774</v>
          </cell>
          <cell r="N4800">
            <v>42223</v>
          </cell>
          <cell r="O4800" t="str">
            <v>Y</v>
          </cell>
          <cell r="Q4800" t="str">
            <v>Barge</v>
          </cell>
          <cell r="R4800" t="str">
            <v>Russia</v>
          </cell>
          <cell r="S4800" t="str">
            <v>Moscow Refinery via Ventspils</v>
          </cell>
          <cell r="T4800" t="str">
            <v>Netback</v>
          </cell>
        </row>
        <row r="4801">
          <cell r="A4801" t="str">
            <v>AAWRQ03</v>
          </cell>
          <cell r="B4801" t="str">
            <v>RN</v>
          </cell>
          <cell r="C4801" t="str">
            <v>Gasoil 0.1% ARA Barge Moscow Refinery via Ventspils Netback $/MT MAvg</v>
          </cell>
          <cell r="D4801" t="str">
            <v>USD</v>
          </cell>
          <cell r="E4801" t="str">
            <v>MT</v>
          </cell>
          <cell r="I4801" t="str">
            <v>MA</v>
          </cell>
          <cell r="J4801" t="str">
            <v>16:30 Moscow Standard</v>
          </cell>
          <cell r="K4801" t="str">
            <v>c</v>
          </cell>
          <cell r="L4801">
            <v>3</v>
          </cell>
          <cell r="M4801">
            <v>40787</v>
          </cell>
          <cell r="N4801">
            <v>42186</v>
          </cell>
          <cell r="O4801" t="str">
            <v>Y</v>
          </cell>
          <cell r="Q4801" t="str">
            <v>Barge</v>
          </cell>
          <cell r="R4801" t="str">
            <v>Russia</v>
          </cell>
          <cell r="S4801" t="str">
            <v>Moscow Refinery via Ventspils</v>
          </cell>
          <cell r="T4801" t="str">
            <v>Netback</v>
          </cell>
        </row>
        <row r="4802">
          <cell r="A4802" t="str">
            <v>AAWRR00</v>
          </cell>
          <cell r="B4802" t="str">
            <v>RN</v>
          </cell>
          <cell r="C4802" t="str">
            <v>Gasoil 0.1% ARA Barge Moscow Refinery via Ventspils Netback Rb/MT</v>
          </cell>
          <cell r="D4802" t="str">
            <v>RUB</v>
          </cell>
          <cell r="E4802" t="str">
            <v>MT</v>
          </cell>
          <cell r="I4802" t="str">
            <v>DW</v>
          </cell>
          <cell r="J4802" t="str">
            <v>16:30 Moscow Standard</v>
          </cell>
          <cell r="K4802" t="str">
            <v>c</v>
          </cell>
          <cell r="L4802">
            <v>3</v>
          </cell>
          <cell r="M4802">
            <v>40774</v>
          </cell>
          <cell r="N4802">
            <v>42223</v>
          </cell>
          <cell r="O4802" t="str">
            <v>Y</v>
          </cell>
          <cell r="Q4802" t="str">
            <v>Barge</v>
          </cell>
          <cell r="R4802" t="str">
            <v>Russia</v>
          </cell>
          <cell r="S4802" t="str">
            <v>Moscow Refinery via Ventspils</v>
          </cell>
          <cell r="T4802" t="str">
            <v>Netback</v>
          </cell>
        </row>
        <row r="4803">
          <cell r="A4803" t="str">
            <v>AAWRR03</v>
          </cell>
          <cell r="B4803" t="str">
            <v>RN</v>
          </cell>
          <cell r="C4803" t="str">
            <v>Gasoil 0.1% ARA Barge Moscow Refinery via Ventspils Netback Rb/MT MAvg</v>
          </cell>
          <cell r="D4803" t="str">
            <v>RUB</v>
          </cell>
          <cell r="E4803" t="str">
            <v>MT</v>
          </cell>
          <cell r="I4803" t="str">
            <v>MA</v>
          </cell>
          <cell r="J4803" t="str">
            <v>16:30 Moscow Standard</v>
          </cell>
          <cell r="K4803" t="str">
            <v>c</v>
          </cell>
          <cell r="L4803">
            <v>3</v>
          </cell>
          <cell r="M4803">
            <v>40787</v>
          </cell>
          <cell r="N4803">
            <v>42186</v>
          </cell>
          <cell r="O4803" t="str">
            <v>Y</v>
          </cell>
          <cell r="Q4803" t="str">
            <v>Barge</v>
          </cell>
          <cell r="R4803" t="str">
            <v>Russia</v>
          </cell>
          <cell r="S4803" t="str">
            <v>Moscow Refinery via Ventspils</v>
          </cell>
          <cell r="T4803" t="str">
            <v>Netback</v>
          </cell>
        </row>
        <row r="4804">
          <cell r="A4804" t="str">
            <v>AAWRS00</v>
          </cell>
          <cell r="B4804" t="str">
            <v>RN</v>
          </cell>
          <cell r="C4804" t="str">
            <v>Eurobob ARA Barge Moscow Refinery via Vysotsk Netback $/MT</v>
          </cell>
          <cell r="D4804" t="str">
            <v>USD</v>
          </cell>
          <cell r="E4804" t="str">
            <v>MT</v>
          </cell>
          <cell r="I4804" t="str">
            <v>DW</v>
          </cell>
          <cell r="J4804" t="str">
            <v>16:30 Moscow Standard</v>
          </cell>
          <cell r="K4804" t="str">
            <v>c</v>
          </cell>
          <cell r="L4804">
            <v>3</v>
          </cell>
          <cell r="M4804">
            <v>40774</v>
          </cell>
          <cell r="N4804">
            <v>42223</v>
          </cell>
          <cell r="O4804" t="str">
            <v>Y</v>
          </cell>
          <cell r="Q4804" t="str">
            <v>Barge</v>
          </cell>
          <cell r="R4804" t="str">
            <v>Russia</v>
          </cell>
          <cell r="S4804" t="str">
            <v>Moscow Refinery via Vysotsk</v>
          </cell>
          <cell r="T4804" t="str">
            <v>Netback</v>
          </cell>
        </row>
        <row r="4805">
          <cell r="A4805" t="str">
            <v>AAWRS03</v>
          </cell>
          <cell r="B4805" t="str">
            <v>RN</v>
          </cell>
          <cell r="C4805" t="str">
            <v>Eurobob ARA Barge Moscow Refinery via Vysotsk Netback $/MT MAvg</v>
          </cell>
          <cell r="D4805" t="str">
            <v>USD</v>
          </cell>
          <cell r="E4805" t="str">
            <v>MT</v>
          </cell>
          <cell r="I4805" t="str">
            <v>MA</v>
          </cell>
          <cell r="J4805" t="str">
            <v>16:30 Moscow Standard</v>
          </cell>
          <cell r="K4805" t="str">
            <v>c</v>
          </cell>
          <cell r="L4805">
            <v>3</v>
          </cell>
          <cell r="M4805">
            <v>40787</v>
          </cell>
          <cell r="N4805">
            <v>42186</v>
          </cell>
          <cell r="O4805" t="str">
            <v>Y</v>
          </cell>
          <cell r="Q4805" t="str">
            <v>Barge</v>
          </cell>
          <cell r="R4805" t="str">
            <v>Russia</v>
          </cell>
          <cell r="S4805" t="str">
            <v>Moscow Refinery via Vysotsk</v>
          </cell>
          <cell r="T4805" t="str">
            <v>Netback</v>
          </cell>
        </row>
        <row r="4806">
          <cell r="A4806" t="str">
            <v>AAWRT00</v>
          </cell>
          <cell r="B4806" t="str">
            <v>RN</v>
          </cell>
          <cell r="C4806" t="str">
            <v>Eurobob ARA Barge Moscow Refinery via Vysotsk Netback Rb/MT</v>
          </cell>
          <cell r="D4806" t="str">
            <v>RUB</v>
          </cell>
          <cell r="E4806" t="str">
            <v>MT</v>
          </cell>
          <cell r="I4806" t="str">
            <v>DW</v>
          </cell>
          <cell r="J4806" t="str">
            <v>16:30 Moscow Standard</v>
          </cell>
          <cell r="K4806" t="str">
            <v>c</v>
          </cell>
          <cell r="L4806">
            <v>3</v>
          </cell>
          <cell r="M4806">
            <v>40774</v>
          </cell>
          <cell r="N4806">
            <v>42223</v>
          </cell>
          <cell r="O4806" t="str">
            <v>Y</v>
          </cell>
          <cell r="Q4806" t="str">
            <v>Barge</v>
          </cell>
          <cell r="R4806" t="str">
            <v>Russia</v>
          </cell>
          <cell r="S4806" t="str">
            <v>Moscow Refinery via Vysotsk</v>
          </cell>
          <cell r="T4806" t="str">
            <v>Netback</v>
          </cell>
        </row>
        <row r="4807">
          <cell r="A4807" t="str">
            <v>AAWRT03</v>
          </cell>
          <cell r="B4807" t="str">
            <v>RN</v>
          </cell>
          <cell r="C4807" t="str">
            <v>Eurobob ARA Barge Moscow Refinery via Vysotsk Netback Rb/MT MAvg</v>
          </cell>
          <cell r="D4807" t="str">
            <v>RUB</v>
          </cell>
          <cell r="E4807" t="str">
            <v>MT</v>
          </cell>
          <cell r="I4807" t="str">
            <v>MA</v>
          </cell>
          <cell r="J4807" t="str">
            <v>16:30 Moscow Standard</v>
          </cell>
          <cell r="K4807" t="str">
            <v>c</v>
          </cell>
          <cell r="L4807">
            <v>3</v>
          </cell>
          <cell r="M4807">
            <v>40787</v>
          </cell>
          <cell r="N4807">
            <v>42186</v>
          </cell>
          <cell r="O4807" t="str">
            <v>Y</v>
          </cell>
          <cell r="Q4807" t="str">
            <v>Barge</v>
          </cell>
          <cell r="R4807" t="str">
            <v>Russia</v>
          </cell>
          <cell r="S4807" t="str">
            <v>Moscow Refinery via Vysotsk</v>
          </cell>
          <cell r="T4807" t="str">
            <v>Netback</v>
          </cell>
        </row>
        <row r="4808">
          <cell r="A4808" t="str">
            <v>AAWRU00</v>
          </cell>
          <cell r="B4808" t="str">
            <v>RN</v>
          </cell>
          <cell r="C4808" t="str">
            <v>Gasoil 0.1% Med Cargo Nizhny Novgorod Refinery via Novorossiysk Netback $/MT</v>
          </cell>
          <cell r="D4808" t="str">
            <v>USD</v>
          </cell>
          <cell r="E4808" t="str">
            <v>MT</v>
          </cell>
          <cell r="I4808" t="str">
            <v>DW</v>
          </cell>
          <cell r="J4808" t="str">
            <v>16:30 Moscow Standard</v>
          </cell>
          <cell r="K4808" t="str">
            <v>c</v>
          </cell>
          <cell r="L4808">
            <v>3</v>
          </cell>
          <cell r="M4808">
            <v>40774</v>
          </cell>
          <cell r="N4808">
            <v>42223</v>
          </cell>
          <cell r="O4808" t="str">
            <v>Y</v>
          </cell>
          <cell r="Q4808" t="str">
            <v>Cargo</v>
          </cell>
          <cell r="R4808" t="str">
            <v>Russia</v>
          </cell>
          <cell r="S4808" t="str">
            <v>Nizhny Novgorod via Novorossiysk</v>
          </cell>
          <cell r="T4808" t="str">
            <v>Netback</v>
          </cell>
        </row>
        <row r="4809">
          <cell r="A4809" t="str">
            <v>AAWRU03</v>
          </cell>
          <cell r="B4809" t="str">
            <v>RN</v>
          </cell>
          <cell r="C4809" t="str">
            <v>Gasoil 0.1% Med Cargo Nizhny Novgorod Refinery via Novorossiysk Netback $/MT MAvg</v>
          </cell>
          <cell r="D4809" t="str">
            <v>USD</v>
          </cell>
          <cell r="E4809" t="str">
            <v>MT</v>
          </cell>
          <cell r="I4809" t="str">
            <v>MA</v>
          </cell>
          <cell r="J4809" t="str">
            <v>16:30 Moscow Standard</v>
          </cell>
          <cell r="K4809" t="str">
            <v>c</v>
          </cell>
          <cell r="L4809">
            <v>3</v>
          </cell>
          <cell r="M4809">
            <v>40787</v>
          </cell>
          <cell r="N4809">
            <v>42186</v>
          </cell>
          <cell r="O4809" t="str">
            <v>Y</v>
          </cell>
          <cell r="Q4809" t="str">
            <v>Cargo</v>
          </cell>
          <cell r="R4809" t="str">
            <v>Russia</v>
          </cell>
          <cell r="S4809" t="str">
            <v>Nizhny Novgorod via Novorossiysk</v>
          </cell>
          <cell r="T4809" t="str">
            <v>Netback</v>
          </cell>
        </row>
        <row r="4810">
          <cell r="A4810" t="str">
            <v>AAWRV00</v>
          </cell>
          <cell r="B4810" t="str">
            <v>UG</v>
          </cell>
          <cell r="C4810" t="str">
            <v>Gasoline CBOB 87 Atlanta Prompt Pipeline</v>
          </cell>
          <cell r="D4810" t="str">
            <v>USC</v>
          </cell>
          <cell r="E4810" t="str">
            <v>GAL</v>
          </cell>
          <cell r="F4810">
            <v>42</v>
          </cell>
          <cell r="G4810" t="str">
            <v>*</v>
          </cell>
          <cell r="H4810" t="str">
            <v>BBL</v>
          </cell>
          <cell r="I4810" t="str">
            <v>DW</v>
          </cell>
          <cell r="J4810" t="str">
            <v>15:15 US Eastern</v>
          </cell>
          <cell r="K4810" t="str">
            <v>lhc</v>
          </cell>
          <cell r="L4810">
            <v>3</v>
          </cell>
          <cell r="M4810">
            <v>39608</v>
          </cell>
          <cell r="N4810">
            <v>42223</v>
          </cell>
          <cell r="O4810" t="str">
            <v>Y</v>
          </cell>
          <cell r="P4810" t="str">
            <v>DAP</v>
          </cell>
          <cell r="Q4810" t="str">
            <v>Pipeline</v>
          </cell>
          <cell r="R4810" t="str">
            <v>US Gulf Coast</v>
          </cell>
          <cell r="S4810" t="str">
            <v>Atlanta</v>
          </cell>
          <cell r="T4810" t="str">
            <v>Spot</v>
          </cell>
        </row>
        <row r="4811">
          <cell r="A4811" t="str">
            <v>AAWRV03</v>
          </cell>
          <cell r="B4811" t="str">
            <v>UG</v>
          </cell>
          <cell r="C4811" t="str">
            <v>Gasoline CBOB 87 Atlanta Prompt Pipeline MAvg</v>
          </cell>
          <cell r="D4811" t="str">
            <v>USC</v>
          </cell>
          <cell r="E4811" t="str">
            <v>GAL</v>
          </cell>
          <cell r="F4811">
            <v>42</v>
          </cell>
          <cell r="G4811" t="str">
            <v>*</v>
          </cell>
          <cell r="H4811" t="str">
            <v>BBL</v>
          </cell>
          <cell r="I4811" t="str">
            <v>MA</v>
          </cell>
          <cell r="J4811" t="str">
            <v>15:15 US Eastern</v>
          </cell>
          <cell r="K4811" t="str">
            <v>lhc</v>
          </cell>
          <cell r="L4811">
            <v>3</v>
          </cell>
          <cell r="M4811">
            <v>39600</v>
          </cell>
          <cell r="N4811">
            <v>42186</v>
          </cell>
          <cell r="O4811" t="str">
            <v>Y</v>
          </cell>
          <cell r="P4811" t="str">
            <v>DAP</v>
          </cell>
          <cell r="Q4811" t="str">
            <v>Pipeline</v>
          </cell>
          <cell r="R4811" t="str">
            <v>US Gulf Coast</v>
          </cell>
          <cell r="S4811" t="str">
            <v>Atlanta</v>
          </cell>
          <cell r="T4811" t="str">
            <v>Spot</v>
          </cell>
        </row>
        <row r="4812">
          <cell r="A4812" t="str">
            <v>AAWRVCY</v>
          </cell>
          <cell r="B4812" t="str">
            <v>UG</v>
          </cell>
          <cell r="C4812" t="str">
            <v>Gasoline CBOB 87 Atlanta Prompt Pipeline Cycle</v>
          </cell>
          <cell r="D4812" t="str">
            <v>UNS</v>
          </cell>
          <cell r="E4812" t="str">
            <v>UNS</v>
          </cell>
          <cell r="I4812" t="str">
            <v>DW</v>
          </cell>
          <cell r="J4812" t="str">
            <v>15:15 US Eastern</v>
          </cell>
          <cell r="K4812" t="str">
            <v>u</v>
          </cell>
          <cell r="L4812">
            <v>0</v>
          </cell>
          <cell r="M4812">
            <v>40483</v>
          </cell>
          <cell r="N4812">
            <v>42223</v>
          </cell>
          <cell r="O4812" t="str">
            <v>Y</v>
          </cell>
          <cell r="P4812" t="str">
            <v>DAP</v>
          </cell>
          <cell r="Q4812" t="str">
            <v>Pipeline</v>
          </cell>
          <cell r="R4812" t="str">
            <v>US Gulf Coast</v>
          </cell>
          <cell r="S4812" t="str">
            <v>Atlanta</v>
          </cell>
          <cell r="T4812" t="str">
            <v>Spot</v>
          </cell>
        </row>
        <row r="4813">
          <cell r="A4813" t="str">
            <v>AAWRVRV</v>
          </cell>
          <cell r="B4813" t="str">
            <v>UG</v>
          </cell>
          <cell r="C4813" t="str">
            <v>Gasoline CBOB 87 Atlanta Prompt Pipeline RVP</v>
          </cell>
          <cell r="D4813" t="str">
            <v>UNS</v>
          </cell>
          <cell r="E4813" t="str">
            <v>UNS</v>
          </cell>
          <cell r="I4813" t="str">
            <v>DW</v>
          </cell>
          <cell r="J4813" t="str">
            <v>15:15 US Eastern</v>
          </cell>
          <cell r="K4813" t="str">
            <v>u</v>
          </cell>
          <cell r="L4813">
            <v>1</v>
          </cell>
          <cell r="M4813">
            <v>40483</v>
          </cell>
          <cell r="N4813">
            <v>42223</v>
          </cell>
          <cell r="O4813" t="str">
            <v>Y</v>
          </cell>
          <cell r="P4813" t="str">
            <v>DAP</v>
          </cell>
          <cell r="Q4813" t="str">
            <v>Pipeline</v>
          </cell>
          <cell r="R4813" t="str">
            <v>US Gulf Coast</v>
          </cell>
          <cell r="S4813" t="str">
            <v>Atlanta</v>
          </cell>
          <cell r="T4813" t="str">
            <v>Spot</v>
          </cell>
        </row>
        <row r="4814">
          <cell r="A4814" t="str">
            <v>AAWRW00</v>
          </cell>
          <cell r="B4814" t="str">
            <v>UG</v>
          </cell>
          <cell r="C4814" t="str">
            <v>Gasoline CBOB 93 Atlanta Prompt Pipeline</v>
          </cell>
          <cell r="D4814" t="str">
            <v>USC</v>
          </cell>
          <cell r="E4814" t="str">
            <v>GAL</v>
          </cell>
          <cell r="F4814">
            <v>42</v>
          </cell>
          <cell r="G4814" t="str">
            <v>*</v>
          </cell>
          <cell r="H4814" t="str">
            <v>BBL</v>
          </cell>
          <cell r="I4814" t="str">
            <v>DW</v>
          </cell>
          <cell r="J4814" t="str">
            <v>15:15 US Eastern</v>
          </cell>
          <cell r="K4814" t="str">
            <v>lhc</v>
          </cell>
          <cell r="L4814">
            <v>3</v>
          </cell>
          <cell r="M4814">
            <v>39608</v>
          </cell>
          <cell r="N4814">
            <v>42223</v>
          </cell>
          <cell r="O4814" t="str">
            <v>Y</v>
          </cell>
          <cell r="P4814" t="str">
            <v>DAP</v>
          </cell>
          <cell r="Q4814" t="str">
            <v>Pipeline</v>
          </cell>
          <cell r="R4814" t="str">
            <v>US Gulf Coast</v>
          </cell>
          <cell r="S4814" t="str">
            <v>Atlanta</v>
          </cell>
          <cell r="T4814" t="str">
            <v>Spot</v>
          </cell>
        </row>
        <row r="4815">
          <cell r="A4815" t="str">
            <v>AAWRW03</v>
          </cell>
          <cell r="B4815" t="str">
            <v>UG</v>
          </cell>
          <cell r="C4815" t="str">
            <v>Gasoline CBOB 93 Atlanta Prompt Pipeline MAvg</v>
          </cell>
          <cell r="D4815" t="str">
            <v>USC</v>
          </cell>
          <cell r="E4815" t="str">
            <v>GAL</v>
          </cell>
          <cell r="F4815">
            <v>42</v>
          </cell>
          <cell r="G4815" t="str">
            <v>*</v>
          </cell>
          <cell r="H4815" t="str">
            <v>BBL</v>
          </cell>
          <cell r="I4815" t="str">
            <v>MA</v>
          </cell>
          <cell r="J4815" t="str">
            <v>15:15 US Eastern</v>
          </cell>
          <cell r="K4815" t="str">
            <v>lhc</v>
          </cell>
          <cell r="L4815">
            <v>3</v>
          </cell>
          <cell r="M4815">
            <v>39600</v>
          </cell>
          <cell r="N4815">
            <v>42186</v>
          </cell>
          <cell r="O4815" t="str">
            <v>Y</v>
          </cell>
          <cell r="P4815" t="str">
            <v>DAP</v>
          </cell>
          <cell r="Q4815" t="str">
            <v>Pipeline</v>
          </cell>
          <cell r="R4815" t="str">
            <v>US Gulf Coast</v>
          </cell>
          <cell r="S4815" t="str">
            <v>Atlanta</v>
          </cell>
          <cell r="T4815" t="str">
            <v>Spot</v>
          </cell>
        </row>
        <row r="4816">
          <cell r="A4816" t="str">
            <v>AAWRWCY</v>
          </cell>
          <cell r="B4816" t="str">
            <v>UG</v>
          </cell>
          <cell r="C4816" t="str">
            <v>Gasoline CBOB 93 Atlanta Prompt Pipeline Cycle</v>
          </cell>
          <cell r="D4816" t="str">
            <v>UNS</v>
          </cell>
          <cell r="E4816" t="str">
            <v>UNS</v>
          </cell>
          <cell r="I4816" t="str">
            <v>DW</v>
          </cell>
          <cell r="J4816" t="str">
            <v>15:15 US Eastern</v>
          </cell>
          <cell r="K4816" t="str">
            <v>u</v>
          </cell>
          <cell r="L4816">
            <v>0</v>
          </cell>
          <cell r="M4816">
            <v>40483</v>
          </cell>
          <cell r="N4816">
            <v>42223</v>
          </cell>
          <cell r="O4816" t="str">
            <v>Y</v>
          </cell>
          <cell r="P4816" t="str">
            <v>DAP</v>
          </cell>
          <cell r="Q4816" t="str">
            <v>Pipeline</v>
          </cell>
          <cell r="R4816" t="str">
            <v>US Gulf Coast</v>
          </cell>
          <cell r="S4816" t="str">
            <v>Atlanta</v>
          </cell>
          <cell r="T4816" t="str">
            <v>Spot</v>
          </cell>
        </row>
        <row r="4817">
          <cell r="A4817" t="str">
            <v>AAWRWRV</v>
          </cell>
          <cell r="B4817" t="str">
            <v>UG</v>
          </cell>
          <cell r="C4817" t="str">
            <v>Gasoline CBOB 93 Atlanta Prompt Pipeline RVP</v>
          </cell>
          <cell r="D4817" t="str">
            <v>UNS</v>
          </cell>
          <cell r="E4817" t="str">
            <v>UNS</v>
          </cell>
          <cell r="I4817" t="str">
            <v>DW</v>
          </cell>
          <cell r="J4817" t="str">
            <v>15:15 US Eastern</v>
          </cell>
          <cell r="K4817" t="str">
            <v>u</v>
          </cell>
          <cell r="L4817">
            <v>1</v>
          </cell>
          <cell r="M4817">
            <v>40483</v>
          </cell>
          <cell r="N4817">
            <v>42223</v>
          </cell>
          <cell r="O4817" t="str">
            <v>Y</v>
          </cell>
          <cell r="P4817" t="str">
            <v>DAP</v>
          </cell>
          <cell r="Q4817" t="str">
            <v>Pipeline</v>
          </cell>
          <cell r="R4817" t="str">
            <v>US Gulf Coast</v>
          </cell>
          <cell r="S4817" t="str">
            <v>Atlanta</v>
          </cell>
          <cell r="T4817" t="str">
            <v>Spot</v>
          </cell>
        </row>
        <row r="4818">
          <cell r="A4818" t="str">
            <v>AAWRX00</v>
          </cell>
          <cell r="B4818" t="str">
            <v>BA</v>
          </cell>
          <cell r="C4818" t="str">
            <v>Bunker FO 180 CST 1.0% Ex-Wharf New Orleans</v>
          </cell>
          <cell r="D4818" t="str">
            <v>USD</v>
          </cell>
          <cell r="E4818" t="str">
            <v>MT</v>
          </cell>
          <cell r="F4818">
            <v>6.35</v>
          </cell>
          <cell r="G4818" t="str">
            <v>/</v>
          </cell>
          <cell r="H4818" t="str">
            <v>BBL</v>
          </cell>
          <cell r="I4818" t="str">
            <v>DW</v>
          </cell>
          <cell r="J4818" t="str">
            <v>15:15 US Eastern</v>
          </cell>
          <cell r="K4818" t="str">
            <v>lhc</v>
          </cell>
          <cell r="L4818">
            <v>3</v>
          </cell>
          <cell r="M4818">
            <v>41061</v>
          </cell>
          <cell r="N4818">
            <v>42223</v>
          </cell>
          <cell r="O4818" t="str">
            <v>Y</v>
          </cell>
          <cell r="P4818" t="str">
            <v>EXW</v>
          </cell>
          <cell r="Q4818" t="str">
            <v>Bunker</v>
          </cell>
          <cell r="R4818" t="str">
            <v>US Gulf Coast</v>
          </cell>
          <cell r="S4818" t="str">
            <v>New Orleans</v>
          </cell>
          <cell r="T4818" t="str">
            <v>Spot</v>
          </cell>
        </row>
        <row r="4819">
          <cell r="A4819" t="str">
            <v>AAWRX03</v>
          </cell>
          <cell r="B4819" t="str">
            <v>BA</v>
          </cell>
          <cell r="C4819" t="str">
            <v>Bunker FO 180 CST 1.0% Ex-Wharf New Orleans MAvg</v>
          </cell>
          <cell r="D4819" t="str">
            <v>USD</v>
          </cell>
          <cell r="E4819" t="str">
            <v>MT</v>
          </cell>
          <cell r="F4819">
            <v>6.35</v>
          </cell>
          <cell r="G4819" t="str">
            <v>/</v>
          </cell>
          <cell r="H4819" t="str">
            <v>BBL</v>
          </cell>
          <cell r="I4819" t="str">
            <v>MA</v>
          </cell>
          <cell r="J4819" t="str">
            <v>15:15 US Eastern</v>
          </cell>
          <cell r="K4819" t="str">
            <v>lhc</v>
          </cell>
          <cell r="L4819">
            <v>3</v>
          </cell>
          <cell r="M4819">
            <v>41061</v>
          </cell>
          <cell r="N4819">
            <v>42186</v>
          </cell>
          <cell r="O4819" t="str">
            <v>Y</v>
          </cell>
          <cell r="P4819" t="str">
            <v>EXW</v>
          </cell>
          <cell r="Q4819" t="str">
            <v>Bunker</v>
          </cell>
          <cell r="R4819" t="str">
            <v>US Gulf Coast</v>
          </cell>
          <cell r="S4819" t="str">
            <v>New Orleans</v>
          </cell>
          <cell r="T4819" t="str">
            <v>Spot</v>
          </cell>
        </row>
        <row r="4820">
          <cell r="A4820" t="str">
            <v>AAWRY00</v>
          </cell>
          <cell r="B4820" t="str">
            <v>BA</v>
          </cell>
          <cell r="C4820" t="str">
            <v>Bunker FO 380 CST 1.0% Dlvd New Orleans</v>
          </cell>
          <cell r="D4820" t="str">
            <v>USD</v>
          </cell>
          <cell r="E4820" t="str">
            <v>MT</v>
          </cell>
          <cell r="F4820">
            <v>6.35</v>
          </cell>
          <cell r="G4820" t="str">
            <v>/</v>
          </cell>
          <cell r="H4820" t="str">
            <v>BBL</v>
          </cell>
          <cell r="I4820" t="str">
            <v>DW</v>
          </cell>
          <cell r="J4820" t="str">
            <v>15:15 US Eastern</v>
          </cell>
          <cell r="K4820" t="str">
            <v>lhc</v>
          </cell>
          <cell r="L4820">
            <v>3</v>
          </cell>
          <cell r="M4820">
            <v>41061</v>
          </cell>
          <cell r="N4820">
            <v>42223</v>
          </cell>
          <cell r="O4820" t="str">
            <v>Y</v>
          </cell>
          <cell r="P4820" t="str">
            <v>DAT</v>
          </cell>
          <cell r="Q4820" t="str">
            <v>Bunker</v>
          </cell>
          <cell r="R4820" t="str">
            <v>US Gulf Coast</v>
          </cell>
          <cell r="S4820" t="str">
            <v>New Orleans</v>
          </cell>
          <cell r="T4820" t="str">
            <v>Spot</v>
          </cell>
        </row>
        <row r="4821">
          <cell r="A4821" t="str">
            <v>AAWRY03</v>
          </cell>
          <cell r="B4821" t="str">
            <v>BA</v>
          </cell>
          <cell r="C4821" t="str">
            <v>Bunker FO 380 CST 1.0% Dlvd New Orleans MAvg</v>
          </cell>
          <cell r="D4821" t="str">
            <v>USD</v>
          </cell>
          <cell r="E4821" t="str">
            <v>MT</v>
          </cell>
          <cell r="F4821">
            <v>6.35</v>
          </cell>
          <cell r="G4821" t="str">
            <v>/</v>
          </cell>
          <cell r="H4821" t="str">
            <v>BBL</v>
          </cell>
          <cell r="I4821" t="str">
            <v>MA</v>
          </cell>
          <cell r="J4821" t="str">
            <v>15:15 US Eastern</v>
          </cell>
          <cell r="K4821" t="str">
            <v>lhc</v>
          </cell>
          <cell r="L4821">
            <v>3</v>
          </cell>
          <cell r="M4821">
            <v>41061</v>
          </cell>
          <cell r="N4821">
            <v>42186</v>
          </cell>
          <cell r="O4821" t="str">
            <v>Y</v>
          </cell>
          <cell r="P4821" t="str">
            <v>DAT</v>
          </cell>
          <cell r="Q4821" t="str">
            <v>Bunker</v>
          </cell>
          <cell r="R4821" t="str">
            <v>US Gulf Coast</v>
          </cell>
          <cell r="S4821" t="str">
            <v>New Orleans</v>
          </cell>
          <cell r="T4821" t="str">
            <v>Spot</v>
          </cell>
        </row>
        <row r="4822">
          <cell r="A4822" t="str">
            <v>AAWRZ00</v>
          </cell>
          <cell r="B4822" t="str">
            <v>BA</v>
          </cell>
          <cell r="C4822" t="str">
            <v>Bunker FO 380 CST 1.0% Ex-Wharf New Orleans</v>
          </cell>
          <cell r="D4822" t="str">
            <v>USD</v>
          </cell>
          <cell r="E4822" t="str">
            <v>MT</v>
          </cell>
          <cell r="F4822">
            <v>6.35</v>
          </cell>
          <cell r="G4822" t="str">
            <v>/</v>
          </cell>
          <cell r="H4822" t="str">
            <v>BBL</v>
          </cell>
          <cell r="I4822" t="str">
            <v>DW</v>
          </cell>
          <cell r="J4822" t="str">
            <v>15:15 US Eastern</v>
          </cell>
          <cell r="K4822" t="str">
            <v>lhc</v>
          </cell>
          <cell r="L4822">
            <v>3</v>
          </cell>
          <cell r="M4822">
            <v>41061</v>
          </cell>
          <cell r="N4822">
            <v>42223</v>
          </cell>
          <cell r="O4822" t="str">
            <v>Y</v>
          </cell>
          <cell r="P4822" t="str">
            <v>EXW</v>
          </cell>
          <cell r="Q4822" t="str">
            <v>Bunker</v>
          </cell>
          <cell r="R4822" t="str">
            <v>US Gulf Coast</v>
          </cell>
          <cell r="S4822" t="str">
            <v>New Orleans</v>
          </cell>
          <cell r="T4822" t="str">
            <v>Spot</v>
          </cell>
        </row>
        <row r="4823">
          <cell r="A4823" t="str">
            <v>AAWRZ03</v>
          </cell>
          <cell r="B4823" t="str">
            <v>BA</v>
          </cell>
          <cell r="C4823" t="str">
            <v>Bunker FO 380 CST 1.0% Ex-Wharf New Orleans MAvg</v>
          </cell>
          <cell r="D4823" t="str">
            <v>USD</v>
          </cell>
          <cell r="E4823" t="str">
            <v>MT</v>
          </cell>
          <cell r="F4823">
            <v>6.35</v>
          </cell>
          <cell r="G4823" t="str">
            <v>/</v>
          </cell>
          <cell r="H4823" t="str">
            <v>BBL</v>
          </cell>
          <cell r="I4823" t="str">
            <v>MA</v>
          </cell>
          <cell r="J4823" t="str">
            <v>15:15 US Eastern</v>
          </cell>
          <cell r="K4823" t="str">
            <v>lhc</v>
          </cell>
          <cell r="L4823">
            <v>3</v>
          </cell>
          <cell r="M4823">
            <v>41061</v>
          </cell>
          <cell r="N4823">
            <v>42186</v>
          </cell>
          <cell r="O4823" t="str">
            <v>Y</v>
          </cell>
          <cell r="P4823" t="str">
            <v>EXW</v>
          </cell>
          <cell r="Q4823" t="str">
            <v>Bunker</v>
          </cell>
          <cell r="R4823" t="str">
            <v>US Gulf Coast</v>
          </cell>
          <cell r="S4823" t="str">
            <v>New Orleans</v>
          </cell>
          <cell r="T4823" t="str">
            <v>Spot</v>
          </cell>
        </row>
        <row r="4824">
          <cell r="A4824" t="str">
            <v>AAWS001</v>
          </cell>
          <cell r="B4824" t="str">
            <v>FK</v>
          </cell>
          <cell r="C4824" t="str">
            <v>NYMEX WTI Settle Mo01</v>
          </cell>
          <cell r="D4824" t="str">
            <v>USD</v>
          </cell>
          <cell r="E4824" t="str">
            <v>BBL</v>
          </cell>
          <cell r="I4824" t="str">
            <v>DW</v>
          </cell>
          <cell r="J4824" t="str">
            <v>15:15 US Eastern</v>
          </cell>
          <cell r="K4824" t="str">
            <v>u</v>
          </cell>
          <cell r="L4824">
            <v>3</v>
          </cell>
          <cell r="M4824">
            <v>40819</v>
          </cell>
          <cell r="N4824">
            <v>42223</v>
          </cell>
          <cell r="O4824" t="str">
            <v>Y</v>
          </cell>
          <cell r="P4824" t="str">
            <v>DAP</v>
          </cell>
          <cell r="Q4824" t="str">
            <v>Pipeline</v>
          </cell>
          <cell r="R4824" t="str">
            <v>United States</v>
          </cell>
          <cell r="S4824" t="str">
            <v>Cushing</v>
          </cell>
          <cell r="T4824" t="str">
            <v>Future</v>
          </cell>
        </row>
        <row r="4825">
          <cell r="A4825" t="str">
            <v>AAWS002</v>
          </cell>
          <cell r="B4825" t="str">
            <v>FK</v>
          </cell>
          <cell r="C4825" t="str">
            <v>NYMEX WTI Settle Mo02</v>
          </cell>
          <cell r="D4825" t="str">
            <v>USD</v>
          </cell>
          <cell r="E4825" t="str">
            <v>BBL</v>
          </cell>
          <cell r="I4825" t="str">
            <v>DW</v>
          </cell>
          <cell r="J4825" t="str">
            <v>15:15 US Eastern</v>
          </cell>
          <cell r="K4825" t="str">
            <v>u</v>
          </cell>
          <cell r="L4825">
            <v>3</v>
          </cell>
          <cell r="M4825">
            <v>40819</v>
          </cell>
          <cell r="N4825">
            <v>42223</v>
          </cell>
          <cell r="O4825" t="str">
            <v>Y</v>
          </cell>
          <cell r="P4825" t="str">
            <v>DAP</v>
          </cell>
          <cell r="Q4825" t="str">
            <v>Pipeline</v>
          </cell>
          <cell r="R4825" t="str">
            <v>United States</v>
          </cell>
          <cell r="S4825" t="str">
            <v>Cushing</v>
          </cell>
          <cell r="T4825" t="str">
            <v>Future</v>
          </cell>
        </row>
        <row r="4826">
          <cell r="A4826" t="str">
            <v>AAWS003</v>
          </cell>
          <cell r="B4826" t="str">
            <v>FK</v>
          </cell>
          <cell r="C4826" t="str">
            <v>NYMEX WTI Settle Mo03</v>
          </cell>
          <cell r="D4826" t="str">
            <v>USD</v>
          </cell>
          <cell r="E4826" t="str">
            <v>BBL</v>
          </cell>
          <cell r="I4826" t="str">
            <v>DW</v>
          </cell>
          <cell r="J4826" t="str">
            <v>15:15 US Eastern</v>
          </cell>
          <cell r="K4826" t="str">
            <v>u</v>
          </cell>
          <cell r="L4826">
            <v>3</v>
          </cell>
          <cell r="M4826">
            <v>40861</v>
          </cell>
          <cell r="N4826">
            <v>42223</v>
          </cell>
          <cell r="O4826" t="str">
            <v>Y</v>
          </cell>
          <cell r="P4826" t="str">
            <v>DAP</v>
          </cell>
          <cell r="Q4826" t="str">
            <v>Pipeline</v>
          </cell>
          <cell r="R4826" t="str">
            <v>United States</v>
          </cell>
          <cell r="S4826" t="str">
            <v>Cushing</v>
          </cell>
          <cell r="T4826" t="str">
            <v>Future</v>
          </cell>
        </row>
        <row r="4827">
          <cell r="A4827" t="str">
            <v>AAWS004</v>
          </cell>
          <cell r="B4827" t="str">
            <v>FK</v>
          </cell>
          <cell r="C4827" t="str">
            <v>NYMEX WTI Settle Mo04</v>
          </cell>
          <cell r="D4827" t="str">
            <v>USD</v>
          </cell>
          <cell r="E4827" t="str">
            <v>BBL</v>
          </cell>
          <cell r="I4827" t="str">
            <v>DW</v>
          </cell>
          <cell r="J4827" t="str">
            <v>15:15 US Eastern</v>
          </cell>
          <cell r="K4827" t="str">
            <v>u</v>
          </cell>
          <cell r="L4827">
            <v>3</v>
          </cell>
          <cell r="M4827">
            <v>41152</v>
          </cell>
          <cell r="N4827">
            <v>42223</v>
          </cell>
          <cell r="O4827" t="str">
            <v>Y</v>
          </cell>
          <cell r="P4827" t="str">
            <v>DAP</v>
          </cell>
          <cell r="Q4827" t="str">
            <v>Pipeline</v>
          </cell>
          <cell r="R4827" t="str">
            <v>United States</v>
          </cell>
          <cell r="S4827" t="str">
            <v>Cushing</v>
          </cell>
          <cell r="T4827" t="str">
            <v>Future</v>
          </cell>
        </row>
        <row r="4828">
          <cell r="A4828" t="str">
            <v>AAWSA00</v>
          </cell>
          <cell r="B4828" t="str">
            <v>RI</v>
          </cell>
          <cell r="C4828" t="str">
            <v>MEC Mo01</v>
          </cell>
          <cell r="D4828" t="str">
            <v>USD</v>
          </cell>
          <cell r="E4828" t="str">
            <v>BBL</v>
          </cell>
          <cell r="I4828" t="str">
            <v>DW</v>
          </cell>
          <cell r="J4828" t="str">
            <v>16:30 Singapore</v>
          </cell>
          <cell r="K4828" t="str">
            <v>lhc</v>
          </cell>
          <cell r="L4828">
            <v>3</v>
          </cell>
          <cell r="M4828">
            <v>39601</v>
          </cell>
          <cell r="N4828">
            <v>42222</v>
          </cell>
          <cell r="O4828" t="str">
            <v>Y</v>
          </cell>
          <cell r="P4828" t="str">
            <v>FOB</v>
          </cell>
          <cell r="Q4828" t="str">
            <v>Cargo</v>
          </cell>
          <cell r="R4828" t="str">
            <v>Persian Gulf</v>
          </cell>
          <cell r="S4828" t="str">
            <v>Persian Gulf</v>
          </cell>
          <cell r="T4828" t="str">
            <v>Forward</v>
          </cell>
        </row>
        <row r="4829">
          <cell r="A4829" t="str">
            <v>AAWSA03</v>
          </cell>
          <cell r="B4829" t="str">
            <v>RI</v>
          </cell>
          <cell r="C4829" t="str">
            <v>MEC Mo01 MAvg</v>
          </cell>
          <cell r="D4829" t="str">
            <v>USD</v>
          </cell>
          <cell r="E4829" t="str">
            <v>BBL</v>
          </cell>
          <cell r="I4829" t="str">
            <v>MA</v>
          </cell>
          <cell r="J4829" t="str">
            <v>16:30 Singapore</v>
          </cell>
          <cell r="K4829" t="str">
            <v>lhc</v>
          </cell>
          <cell r="L4829">
            <v>3</v>
          </cell>
          <cell r="M4829">
            <v>39600</v>
          </cell>
          <cell r="N4829">
            <v>42186</v>
          </cell>
          <cell r="O4829" t="str">
            <v>Y</v>
          </cell>
          <cell r="P4829" t="str">
            <v>FOB</v>
          </cell>
          <cell r="Q4829" t="str">
            <v>Cargo</v>
          </cell>
          <cell r="R4829" t="str">
            <v>Persian Gulf</v>
          </cell>
          <cell r="S4829" t="str">
            <v>Persian Gulf</v>
          </cell>
          <cell r="T4829" t="str">
            <v>Forward</v>
          </cell>
        </row>
        <row r="4830">
          <cell r="A4830" t="str">
            <v>AAWSB00</v>
          </cell>
          <cell r="B4830" t="str">
            <v>RI</v>
          </cell>
          <cell r="C4830" t="str">
            <v>MEC Mo02</v>
          </cell>
          <cell r="D4830" t="str">
            <v>USD</v>
          </cell>
          <cell r="E4830" t="str">
            <v>BBL</v>
          </cell>
          <cell r="I4830" t="str">
            <v>DW</v>
          </cell>
          <cell r="J4830" t="str">
            <v>16:30 Singapore</v>
          </cell>
          <cell r="K4830" t="str">
            <v>lhc</v>
          </cell>
          <cell r="L4830">
            <v>3</v>
          </cell>
          <cell r="M4830">
            <v>39601</v>
          </cell>
          <cell r="N4830">
            <v>42222</v>
          </cell>
          <cell r="O4830" t="str">
            <v>Y</v>
          </cell>
          <cell r="P4830" t="str">
            <v>FOB</v>
          </cell>
          <cell r="Q4830" t="str">
            <v>Cargo</v>
          </cell>
          <cell r="R4830" t="str">
            <v>Persian Gulf</v>
          </cell>
          <cell r="S4830" t="str">
            <v>Persian Gulf</v>
          </cell>
          <cell r="T4830" t="str">
            <v>Forward</v>
          </cell>
        </row>
        <row r="4831">
          <cell r="A4831" t="str">
            <v>AAWSB03</v>
          </cell>
          <cell r="B4831" t="str">
            <v>RI</v>
          </cell>
          <cell r="C4831" t="str">
            <v>MEC Mo02 MAvg</v>
          </cell>
          <cell r="D4831" t="str">
            <v>USD</v>
          </cell>
          <cell r="E4831" t="str">
            <v>BBL</v>
          </cell>
          <cell r="I4831" t="str">
            <v>MA</v>
          </cell>
          <cell r="J4831" t="str">
            <v>16:30 Singapore</v>
          </cell>
          <cell r="K4831" t="str">
            <v>lhc</v>
          </cell>
          <cell r="L4831">
            <v>3</v>
          </cell>
          <cell r="M4831">
            <v>39600</v>
          </cell>
          <cell r="N4831">
            <v>42186</v>
          </cell>
          <cell r="O4831" t="str">
            <v>Y</v>
          </cell>
          <cell r="P4831" t="str">
            <v>FOB</v>
          </cell>
          <cell r="Q4831" t="str">
            <v>Cargo</v>
          </cell>
          <cell r="R4831" t="str">
            <v>Persian Gulf</v>
          </cell>
          <cell r="S4831" t="str">
            <v>Persian Gulf</v>
          </cell>
          <cell r="T4831" t="str">
            <v>Forward</v>
          </cell>
        </row>
        <row r="4832">
          <cell r="A4832" t="str">
            <v>AAWSC00</v>
          </cell>
          <cell r="B4832" t="str">
            <v>RI</v>
          </cell>
          <cell r="C4832" t="str">
            <v>MEC Mo03</v>
          </cell>
          <cell r="D4832" t="str">
            <v>USD</v>
          </cell>
          <cell r="E4832" t="str">
            <v>BBL</v>
          </cell>
          <cell r="I4832" t="str">
            <v>DW</v>
          </cell>
          <cell r="J4832" t="str">
            <v>16:30 Singapore</v>
          </cell>
          <cell r="K4832" t="str">
            <v>lhc</v>
          </cell>
          <cell r="L4832">
            <v>3</v>
          </cell>
          <cell r="M4832">
            <v>39601</v>
          </cell>
          <cell r="N4832">
            <v>42222</v>
          </cell>
          <cell r="O4832" t="str">
            <v>Y</v>
          </cell>
          <cell r="P4832" t="str">
            <v>FOB</v>
          </cell>
          <cell r="Q4832" t="str">
            <v>Cargo</v>
          </cell>
          <cell r="R4832" t="str">
            <v>Persian Gulf</v>
          </cell>
          <cell r="S4832" t="str">
            <v>Persian Gulf</v>
          </cell>
          <cell r="T4832" t="str">
            <v>Forward</v>
          </cell>
        </row>
        <row r="4833">
          <cell r="A4833" t="str">
            <v>AAWSC03</v>
          </cell>
          <cell r="B4833" t="str">
            <v>RI</v>
          </cell>
          <cell r="C4833" t="str">
            <v>MEC Mo03 MAvg</v>
          </cell>
          <cell r="D4833" t="str">
            <v>USD</v>
          </cell>
          <cell r="E4833" t="str">
            <v>BBL</v>
          </cell>
          <cell r="I4833" t="str">
            <v>MA</v>
          </cell>
          <cell r="J4833" t="str">
            <v>16:30 Singapore</v>
          </cell>
          <cell r="K4833" t="str">
            <v>lhc</v>
          </cell>
          <cell r="L4833">
            <v>3</v>
          </cell>
          <cell r="M4833">
            <v>39600</v>
          </cell>
          <cell r="N4833">
            <v>42186</v>
          </cell>
          <cell r="O4833" t="str">
            <v>Y</v>
          </cell>
          <cell r="P4833" t="str">
            <v>FOB</v>
          </cell>
          <cell r="Q4833" t="str">
            <v>Cargo</v>
          </cell>
          <cell r="R4833" t="str">
            <v>Persian Gulf</v>
          </cell>
          <cell r="S4833" t="str">
            <v>Persian Gulf</v>
          </cell>
          <cell r="T4833" t="str">
            <v>Forward</v>
          </cell>
        </row>
        <row r="4834">
          <cell r="A4834" t="str">
            <v>AAWSM00</v>
          </cell>
          <cell r="B4834" t="str">
            <v>BA</v>
          </cell>
          <cell r="C4834" t="str">
            <v>Bunker FO 180 CST 1.0% Dlvd Norfolk</v>
          </cell>
          <cell r="D4834" t="str">
            <v>USD</v>
          </cell>
          <cell r="E4834" t="str">
            <v>MT</v>
          </cell>
          <cell r="F4834">
            <v>6.35</v>
          </cell>
          <cell r="G4834" t="str">
            <v>/</v>
          </cell>
          <cell r="H4834" t="str">
            <v>BBL</v>
          </cell>
          <cell r="I4834" t="str">
            <v>DW</v>
          </cell>
          <cell r="J4834" t="str">
            <v>15:15 US Eastern</v>
          </cell>
          <cell r="K4834" t="str">
            <v>lhc</v>
          </cell>
          <cell r="L4834">
            <v>3</v>
          </cell>
          <cell r="M4834">
            <v>41061</v>
          </cell>
          <cell r="N4834">
            <v>42223</v>
          </cell>
          <cell r="O4834" t="str">
            <v>Y</v>
          </cell>
          <cell r="P4834" t="str">
            <v>DAT</v>
          </cell>
          <cell r="Q4834" t="str">
            <v>Bunker</v>
          </cell>
          <cell r="R4834" t="str">
            <v>US Atlantic Coast</v>
          </cell>
          <cell r="S4834" t="str">
            <v>Norfolk</v>
          </cell>
          <cell r="T4834" t="str">
            <v>Spot</v>
          </cell>
        </row>
        <row r="4835">
          <cell r="A4835" t="str">
            <v>AAWSM03</v>
          </cell>
          <cell r="B4835" t="str">
            <v>BA</v>
          </cell>
          <cell r="C4835" t="str">
            <v>Bunker FO 180 CST 1.0% Dlvd Norfolk MAvg</v>
          </cell>
          <cell r="D4835" t="str">
            <v>USD</v>
          </cell>
          <cell r="E4835" t="str">
            <v>MT</v>
          </cell>
          <cell r="F4835">
            <v>6.35</v>
          </cell>
          <cell r="G4835" t="str">
            <v>/</v>
          </cell>
          <cell r="H4835" t="str">
            <v>BBL</v>
          </cell>
          <cell r="I4835" t="str">
            <v>MA</v>
          </cell>
          <cell r="J4835" t="str">
            <v>15:15 US Eastern</v>
          </cell>
          <cell r="K4835" t="str">
            <v>lhc</v>
          </cell>
          <cell r="L4835">
            <v>3</v>
          </cell>
          <cell r="M4835">
            <v>41061</v>
          </cell>
          <cell r="N4835">
            <v>42186</v>
          </cell>
          <cell r="O4835" t="str">
            <v>Y</v>
          </cell>
          <cell r="P4835" t="str">
            <v>DAT</v>
          </cell>
          <cell r="Q4835" t="str">
            <v>Bunker</v>
          </cell>
          <cell r="R4835" t="str">
            <v>US Atlantic Coast</v>
          </cell>
          <cell r="S4835" t="str">
            <v>Norfolk</v>
          </cell>
          <cell r="T4835" t="str">
            <v>Spot</v>
          </cell>
        </row>
        <row r="4836">
          <cell r="A4836" t="str">
            <v>AAWSN00</v>
          </cell>
          <cell r="B4836" t="str">
            <v>BA</v>
          </cell>
          <cell r="C4836" t="str">
            <v>Bunker FO 180 CST 1.0% Ex-Wharf Norfolk</v>
          </cell>
          <cell r="D4836" t="str">
            <v>USD</v>
          </cell>
          <cell r="E4836" t="str">
            <v>MT</v>
          </cell>
          <cell r="F4836">
            <v>6.35</v>
          </cell>
          <cell r="G4836" t="str">
            <v>/</v>
          </cell>
          <cell r="H4836" t="str">
            <v>BBL</v>
          </cell>
          <cell r="I4836" t="str">
            <v>DW</v>
          </cell>
          <cell r="J4836" t="str">
            <v>15:15 US Eastern</v>
          </cell>
          <cell r="K4836" t="str">
            <v>lhc</v>
          </cell>
          <cell r="L4836">
            <v>3</v>
          </cell>
          <cell r="M4836">
            <v>41061</v>
          </cell>
          <cell r="N4836">
            <v>42223</v>
          </cell>
          <cell r="O4836" t="str">
            <v>Y</v>
          </cell>
          <cell r="P4836" t="str">
            <v>EXW</v>
          </cell>
          <cell r="Q4836" t="str">
            <v>Bunker</v>
          </cell>
          <cell r="R4836" t="str">
            <v>US Atlantic Coast</v>
          </cell>
          <cell r="S4836" t="str">
            <v>Norfolk</v>
          </cell>
          <cell r="T4836" t="str">
            <v>Spot</v>
          </cell>
        </row>
        <row r="4837">
          <cell r="A4837" t="str">
            <v>AAWSN03</v>
          </cell>
          <cell r="B4837" t="str">
            <v>BA</v>
          </cell>
          <cell r="C4837" t="str">
            <v>Bunker FO 180 CST 1.0% Ex-Wharf Norfolk MAvg</v>
          </cell>
          <cell r="D4837" t="str">
            <v>USD</v>
          </cell>
          <cell r="E4837" t="str">
            <v>MT</v>
          </cell>
          <cell r="F4837">
            <v>6.35</v>
          </cell>
          <cell r="G4837" t="str">
            <v>/</v>
          </cell>
          <cell r="H4837" t="str">
            <v>BBL</v>
          </cell>
          <cell r="I4837" t="str">
            <v>MA</v>
          </cell>
          <cell r="J4837" t="str">
            <v>15:15 US Eastern</v>
          </cell>
          <cell r="K4837" t="str">
            <v>lhc</v>
          </cell>
          <cell r="L4837">
            <v>3</v>
          </cell>
          <cell r="M4837">
            <v>41061</v>
          </cell>
          <cell r="N4837">
            <v>42186</v>
          </cell>
          <cell r="O4837" t="str">
            <v>Y</v>
          </cell>
          <cell r="P4837" t="str">
            <v>EXW</v>
          </cell>
          <cell r="Q4837" t="str">
            <v>Bunker</v>
          </cell>
          <cell r="R4837" t="str">
            <v>US Atlantic Coast</v>
          </cell>
          <cell r="S4837" t="str">
            <v>Norfolk</v>
          </cell>
          <cell r="T4837" t="str">
            <v>Spot</v>
          </cell>
        </row>
        <row r="4838">
          <cell r="A4838" t="str">
            <v>AAWSO00</v>
          </cell>
          <cell r="B4838" t="str">
            <v>BA</v>
          </cell>
          <cell r="C4838" t="str">
            <v>Bunker FO 380 CST 1.0% Dlvd Norfolk</v>
          </cell>
          <cell r="D4838" t="str">
            <v>USD</v>
          </cell>
          <cell r="E4838" t="str">
            <v>MT</v>
          </cell>
          <cell r="F4838">
            <v>6.35</v>
          </cell>
          <cell r="G4838" t="str">
            <v>/</v>
          </cell>
          <cell r="H4838" t="str">
            <v>BBL</v>
          </cell>
          <cell r="I4838" t="str">
            <v>DW</v>
          </cell>
          <cell r="J4838" t="str">
            <v>15:15 US Eastern</v>
          </cell>
          <cell r="K4838" t="str">
            <v>lhc</v>
          </cell>
          <cell r="L4838">
            <v>3</v>
          </cell>
          <cell r="M4838">
            <v>41061</v>
          </cell>
          <cell r="N4838">
            <v>42223</v>
          </cell>
          <cell r="O4838" t="str">
            <v>Y</v>
          </cell>
          <cell r="P4838" t="str">
            <v>DAT</v>
          </cell>
          <cell r="Q4838" t="str">
            <v>Bunker</v>
          </cell>
          <cell r="R4838" t="str">
            <v>US Atlantic Coast</v>
          </cell>
          <cell r="S4838" t="str">
            <v>Norfolk</v>
          </cell>
          <cell r="T4838" t="str">
            <v>Spot</v>
          </cell>
        </row>
        <row r="4839">
          <cell r="A4839" t="str">
            <v>AAWSO03</v>
          </cell>
          <cell r="B4839" t="str">
            <v>BA</v>
          </cell>
          <cell r="C4839" t="str">
            <v>Bunker FO 380 CST 1.0% Dlvd Norfolk MAvg</v>
          </cell>
          <cell r="D4839" t="str">
            <v>USD</v>
          </cell>
          <cell r="E4839" t="str">
            <v>MT</v>
          </cell>
          <cell r="F4839">
            <v>6.35</v>
          </cell>
          <cell r="G4839" t="str">
            <v>/</v>
          </cell>
          <cell r="H4839" t="str">
            <v>BBL</v>
          </cell>
          <cell r="I4839" t="str">
            <v>MA</v>
          </cell>
          <cell r="J4839" t="str">
            <v>15:15 US Eastern</v>
          </cell>
          <cell r="K4839" t="str">
            <v>lhc</v>
          </cell>
          <cell r="L4839">
            <v>3</v>
          </cell>
          <cell r="M4839">
            <v>41061</v>
          </cell>
          <cell r="N4839">
            <v>42186</v>
          </cell>
          <cell r="O4839" t="str">
            <v>Y</v>
          </cell>
          <cell r="P4839" t="str">
            <v>DAT</v>
          </cell>
          <cell r="Q4839" t="str">
            <v>Bunker</v>
          </cell>
          <cell r="R4839" t="str">
            <v>US Atlantic Coast</v>
          </cell>
          <cell r="S4839" t="str">
            <v>Norfolk</v>
          </cell>
          <cell r="T4839" t="str">
            <v>Spot</v>
          </cell>
        </row>
        <row r="4840">
          <cell r="A4840" t="str">
            <v>AAWSP00</v>
          </cell>
          <cell r="B4840" t="str">
            <v>BA</v>
          </cell>
          <cell r="C4840" t="str">
            <v>Bunker FO 380 CST 1.0% Ex-Wharf Norfolk</v>
          </cell>
          <cell r="D4840" t="str">
            <v>USD</v>
          </cell>
          <cell r="E4840" t="str">
            <v>MT</v>
          </cell>
          <cell r="F4840">
            <v>6.35</v>
          </cell>
          <cell r="G4840" t="str">
            <v>/</v>
          </cell>
          <cell r="H4840" t="str">
            <v>BBL</v>
          </cell>
          <cell r="I4840" t="str">
            <v>DW</v>
          </cell>
          <cell r="J4840" t="str">
            <v>15:15 US Eastern</v>
          </cell>
          <cell r="K4840" t="str">
            <v>lhc</v>
          </cell>
          <cell r="L4840">
            <v>3</v>
          </cell>
          <cell r="M4840">
            <v>41061</v>
          </cell>
          <cell r="N4840">
            <v>42223</v>
          </cell>
          <cell r="O4840" t="str">
            <v>Y</v>
          </cell>
          <cell r="P4840" t="str">
            <v>EXW</v>
          </cell>
          <cell r="Q4840" t="str">
            <v>Bunker</v>
          </cell>
          <cell r="R4840" t="str">
            <v>US Atlantic Coast</v>
          </cell>
          <cell r="S4840" t="str">
            <v>Norfolk</v>
          </cell>
          <cell r="T4840" t="str">
            <v>Spot</v>
          </cell>
        </row>
        <row r="4841">
          <cell r="A4841" t="str">
            <v>AAWSP03</v>
          </cell>
          <cell r="B4841" t="str">
            <v>BA</v>
          </cell>
          <cell r="C4841" t="str">
            <v>Bunker FO 380 CST 1.0% Ex-Wharf Norfolk MAvg</v>
          </cell>
          <cell r="D4841" t="str">
            <v>USD</v>
          </cell>
          <cell r="E4841" t="str">
            <v>MT</v>
          </cell>
          <cell r="F4841">
            <v>6.35</v>
          </cell>
          <cell r="G4841" t="str">
            <v>/</v>
          </cell>
          <cell r="H4841" t="str">
            <v>BBL</v>
          </cell>
          <cell r="I4841" t="str">
            <v>MA</v>
          </cell>
          <cell r="J4841" t="str">
            <v>15:15 US Eastern</v>
          </cell>
          <cell r="K4841" t="str">
            <v>lhc</v>
          </cell>
          <cell r="L4841">
            <v>3</v>
          </cell>
          <cell r="M4841">
            <v>41061</v>
          </cell>
          <cell r="N4841">
            <v>42186</v>
          </cell>
          <cell r="O4841" t="str">
            <v>Y</v>
          </cell>
          <cell r="P4841" t="str">
            <v>EXW</v>
          </cell>
          <cell r="Q4841" t="str">
            <v>Bunker</v>
          </cell>
          <cell r="R4841" t="str">
            <v>US Atlantic Coast</v>
          </cell>
          <cell r="S4841" t="str">
            <v>Norfolk</v>
          </cell>
          <cell r="T4841" t="str">
            <v>Spot</v>
          </cell>
        </row>
        <row r="4842">
          <cell r="A4842" t="str">
            <v>AAWSQ00</v>
          </cell>
          <cell r="B4842" t="str">
            <v>BA</v>
          </cell>
          <cell r="C4842" t="str">
            <v>Bunker FO 180 CST 1.0% Dlvd New York</v>
          </cell>
          <cell r="D4842" t="str">
            <v>USD</v>
          </cell>
          <cell r="E4842" t="str">
            <v>MT</v>
          </cell>
          <cell r="F4842">
            <v>6.35</v>
          </cell>
          <cell r="G4842" t="str">
            <v>/</v>
          </cell>
          <cell r="H4842" t="str">
            <v>BBL</v>
          </cell>
          <cell r="I4842" t="str">
            <v>DW</v>
          </cell>
          <cell r="J4842" t="str">
            <v>15:15 US Eastern</v>
          </cell>
          <cell r="K4842" t="str">
            <v>lhc</v>
          </cell>
          <cell r="L4842">
            <v>3</v>
          </cell>
          <cell r="M4842">
            <v>41061</v>
          </cell>
          <cell r="N4842">
            <v>42223</v>
          </cell>
          <cell r="O4842" t="str">
            <v>Y</v>
          </cell>
          <cell r="P4842" t="str">
            <v>DAT</v>
          </cell>
          <cell r="Q4842" t="str">
            <v>Bunker</v>
          </cell>
          <cell r="R4842" t="str">
            <v>US Atlantic Coast</v>
          </cell>
          <cell r="S4842" t="str">
            <v>New York</v>
          </cell>
          <cell r="T4842" t="str">
            <v>Spot</v>
          </cell>
        </row>
        <row r="4843">
          <cell r="A4843" t="str">
            <v>AAWSQ03</v>
          </cell>
          <cell r="B4843" t="str">
            <v>BA</v>
          </cell>
          <cell r="C4843" t="str">
            <v>Bunker FO 180 CST 1.0% Dlvd New York MAvg</v>
          </cell>
          <cell r="D4843" t="str">
            <v>USD</v>
          </cell>
          <cell r="E4843" t="str">
            <v>MT</v>
          </cell>
          <cell r="F4843">
            <v>6.35</v>
          </cell>
          <cell r="G4843" t="str">
            <v>/</v>
          </cell>
          <cell r="H4843" t="str">
            <v>BBL</v>
          </cell>
          <cell r="I4843" t="str">
            <v>MA</v>
          </cell>
          <cell r="J4843" t="str">
            <v>15:15 US Eastern</v>
          </cell>
          <cell r="K4843" t="str">
            <v>lhc</v>
          </cell>
          <cell r="L4843">
            <v>3</v>
          </cell>
          <cell r="M4843">
            <v>41061</v>
          </cell>
          <cell r="N4843">
            <v>42186</v>
          </cell>
          <cell r="O4843" t="str">
            <v>Y</v>
          </cell>
          <cell r="P4843" t="str">
            <v>DAT</v>
          </cell>
          <cell r="Q4843" t="str">
            <v>Bunker</v>
          </cell>
          <cell r="R4843" t="str">
            <v>US Atlantic Coast</v>
          </cell>
          <cell r="S4843" t="str">
            <v>New York</v>
          </cell>
          <cell r="T4843" t="str">
            <v>Spot</v>
          </cell>
        </row>
        <row r="4844">
          <cell r="A4844" t="str">
            <v>AAWSR00</v>
          </cell>
          <cell r="B4844" t="str">
            <v>BA</v>
          </cell>
          <cell r="C4844" t="str">
            <v>Bunker FO 180 CST 1.0% Ex-Wharf New York</v>
          </cell>
          <cell r="D4844" t="str">
            <v>USD</v>
          </cell>
          <cell r="E4844" t="str">
            <v>MT</v>
          </cell>
          <cell r="F4844">
            <v>6.35</v>
          </cell>
          <cell r="G4844" t="str">
            <v>/</v>
          </cell>
          <cell r="H4844" t="str">
            <v>BBL</v>
          </cell>
          <cell r="I4844" t="str">
            <v>DW</v>
          </cell>
          <cell r="J4844" t="str">
            <v>15:15 US Eastern</v>
          </cell>
          <cell r="K4844" t="str">
            <v>lhc</v>
          </cell>
          <cell r="L4844">
            <v>3</v>
          </cell>
          <cell r="M4844">
            <v>41061</v>
          </cell>
          <cell r="N4844">
            <v>42223</v>
          </cell>
          <cell r="O4844" t="str">
            <v>Y</v>
          </cell>
          <cell r="P4844" t="str">
            <v>EXW</v>
          </cell>
          <cell r="Q4844" t="str">
            <v>Bunker</v>
          </cell>
          <cell r="R4844" t="str">
            <v>US Atlantic Coast</v>
          </cell>
          <cell r="S4844" t="str">
            <v>New York</v>
          </cell>
          <cell r="T4844" t="str">
            <v>Spot</v>
          </cell>
        </row>
        <row r="4845">
          <cell r="A4845" t="str">
            <v>AAWSR03</v>
          </cell>
          <cell r="B4845" t="str">
            <v>BA</v>
          </cell>
          <cell r="C4845" t="str">
            <v>Bunker FO 180 CST 1.0% Ex-Wharf New York MAvg</v>
          </cell>
          <cell r="D4845" t="str">
            <v>USD</v>
          </cell>
          <cell r="E4845" t="str">
            <v>MT</v>
          </cell>
          <cell r="F4845">
            <v>6.35</v>
          </cell>
          <cell r="G4845" t="str">
            <v>/</v>
          </cell>
          <cell r="H4845" t="str">
            <v>BBL</v>
          </cell>
          <cell r="I4845" t="str">
            <v>MA</v>
          </cell>
          <cell r="J4845" t="str">
            <v>15:15 US Eastern</v>
          </cell>
          <cell r="K4845" t="str">
            <v>lhc</v>
          </cell>
          <cell r="L4845">
            <v>3</v>
          </cell>
          <cell r="M4845">
            <v>41061</v>
          </cell>
          <cell r="N4845">
            <v>42186</v>
          </cell>
          <cell r="O4845" t="str">
            <v>Y</v>
          </cell>
          <cell r="P4845" t="str">
            <v>EXW</v>
          </cell>
          <cell r="Q4845" t="str">
            <v>Bunker</v>
          </cell>
          <cell r="R4845" t="str">
            <v>US Atlantic Coast</v>
          </cell>
          <cell r="S4845" t="str">
            <v>New York</v>
          </cell>
          <cell r="T4845" t="str">
            <v>Spot</v>
          </cell>
        </row>
        <row r="4846">
          <cell r="A4846" t="str">
            <v>AAWSS00</v>
          </cell>
          <cell r="B4846" t="str">
            <v>BA</v>
          </cell>
          <cell r="C4846" t="str">
            <v>Bunker FO 380 CST 1.0% Dlvd New York</v>
          </cell>
          <cell r="D4846" t="str">
            <v>USD</v>
          </cell>
          <cell r="E4846" t="str">
            <v>MT</v>
          </cell>
          <cell r="F4846">
            <v>6.35</v>
          </cell>
          <cell r="G4846" t="str">
            <v>/</v>
          </cell>
          <cell r="H4846" t="str">
            <v>BBL</v>
          </cell>
          <cell r="I4846" t="str">
            <v>DW</v>
          </cell>
          <cell r="J4846" t="str">
            <v>15:15 US Eastern</v>
          </cell>
          <cell r="K4846" t="str">
            <v>lhc</v>
          </cell>
          <cell r="L4846">
            <v>3</v>
          </cell>
          <cell r="M4846">
            <v>41061</v>
          </cell>
          <cell r="N4846">
            <v>42223</v>
          </cell>
          <cell r="O4846" t="str">
            <v>Y</v>
          </cell>
          <cell r="P4846" t="str">
            <v>DAT</v>
          </cell>
          <cell r="Q4846" t="str">
            <v>Bunker</v>
          </cell>
          <cell r="R4846" t="str">
            <v>US Atlantic Coast</v>
          </cell>
          <cell r="S4846" t="str">
            <v>New York</v>
          </cell>
          <cell r="T4846" t="str">
            <v>Spot</v>
          </cell>
        </row>
        <row r="4847">
          <cell r="A4847" t="str">
            <v>AAWSS03</v>
          </cell>
          <cell r="B4847" t="str">
            <v>BA</v>
          </cell>
          <cell r="C4847" t="str">
            <v>Bunker FO 380 CST 1.0% Dlvd New York MAvg</v>
          </cell>
          <cell r="D4847" t="str">
            <v>USD</v>
          </cell>
          <cell r="E4847" t="str">
            <v>MT</v>
          </cell>
          <cell r="F4847">
            <v>6.35</v>
          </cell>
          <cell r="G4847" t="str">
            <v>/</v>
          </cell>
          <cell r="H4847" t="str">
            <v>BBL</v>
          </cell>
          <cell r="I4847" t="str">
            <v>MA</v>
          </cell>
          <cell r="J4847" t="str">
            <v>15:15 US Eastern</v>
          </cell>
          <cell r="K4847" t="str">
            <v>lhc</v>
          </cell>
          <cell r="L4847">
            <v>3</v>
          </cell>
          <cell r="M4847">
            <v>41061</v>
          </cell>
          <cell r="N4847">
            <v>42186</v>
          </cell>
          <cell r="O4847" t="str">
            <v>Y</v>
          </cell>
          <cell r="P4847" t="str">
            <v>DAT</v>
          </cell>
          <cell r="Q4847" t="str">
            <v>Bunker</v>
          </cell>
          <cell r="R4847" t="str">
            <v>US Atlantic Coast</v>
          </cell>
          <cell r="S4847" t="str">
            <v>New York</v>
          </cell>
          <cell r="T4847" t="str">
            <v>Spot</v>
          </cell>
        </row>
        <row r="4848">
          <cell r="A4848" t="str">
            <v>AAWST00</v>
          </cell>
          <cell r="B4848" t="str">
            <v>BA</v>
          </cell>
          <cell r="C4848" t="str">
            <v>Bunker FO 380 CST 1.0% Ex-Wharf New York</v>
          </cell>
          <cell r="D4848" t="str">
            <v>USD</v>
          </cell>
          <cell r="E4848" t="str">
            <v>MT</v>
          </cell>
          <cell r="F4848">
            <v>6.35</v>
          </cell>
          <cell r="G4848" t="str">
            <v>/</v>
          </cell>
          <cell r="H4848" t="str">
            <v>BBL</v>
          </cell>
          <cell r="I4848" t="str">
            <v>DW</v>
          </cell>
          <cell r="J4848" t="str">
            <v>15:15 US Eastern</v>
          </cell>
          <cell r="K4848" t="str">
            <v>lhc</v>
          </cell>
          <cell r="L4848">
            <v>3</v>
          </cell>
          <cell r="M4848">
            <v>41061</v>
          </cell>
          <cell r="N4848">
            <v>42223</v>
          </cell>
          <cell r="O4848" t="str">
            <v>Y</v>
          </cell>
          <cell r="P4848" t="str">
            <v>EXW</v>
          </cell>
          <cell r="Q4848" t="str">
            <v>Bunker</v>
          </cell>
          <cell r="R4848" t="str">
            <v>US Atlantic Coast</v>
          </cell>
          <cell r="S4848" t="str">
            <v>New York</v>
          </cell>
          <cell r="T4848" t="str">
            <v>Spot</v>
          </cell>
        </row>
        <row r="4849">
          <cell r="A4849" t="str">
            <v>AAWST03</v>
          </cell>
          <cell r="B4849" t="str">
            <v>BA</v>
          </cell>
          <cell r="C4849" t="str">
            <v>Bunker FO 380 CST 1.0% Ex-Wharf New York MAvg</v>
          </cell>
          <cell r="D4849" t="str">
            <v>USD</v>
          </cell>
          <cell r="E4849" t="str">
            <v>MT</v>
          </cell>
          <cell r="F4849">
            <v>6.35</v>
          </cell>
          <cell r="G4849" t="str">
            <v>/</v>
          </cell>
          <cell r="H4849" t="str">
            <v>BBL</v>
          </cell>
          <cell r="I4849" t="str">
            <v>MA</v>
          </cell>
          <cell r="J4849" t="str">
            <v>15:15 US Eastern</v>
          </cell>
          <cell r="K4849" t="str">
            <v>lhc</v>
          </cell>
          <cell r="L4849">
            <v>3</v>
          </cell>
          <cell r="M4849">
            <v>41061</v>
          </cell>
          <cell r="N4849">
            <v>42186</v>
          </cell>
          <cell r="O4849" t="str">
            <v>Y</v>
          </cell>
          <cell r="P4849" t="str">
            <v>EXW</v>
          </cell>
          <cell r="Q4849" t="str">
            <v>Bunker</v>
          </cell>
          <cell r="R4849" t="str">
            <v>US Atlantic Coast</v>
          </cell>
          <cell r="S4849" t="str">
            <v>New York</v>
          </cell>
          <cell r="T4849" t="str">
            <v>Spot</v>
          </cell>
        </row>
        <row r="4850">
          <cell r="A4850" t="str">
            <v>AAWSU00</v>
          </cell>
          <cell r="B4850" t="str">
            <v>BA</v>
          </cell>
          <cell r="C4850" t="str">
            <v>Bunker FO 180 CST 1.0% Dlvd Philadelphia</v>
          </cell>
          <cell r="D4850" t="str">
            <v>USD</v>
          </cell>
          <cell r="E4850" t="str">
            <v>MT</v>
          </cell>
          <cell r="F4850">
            <v>6.35</v>
          </cell>
          <cell r="G4850" t="str">
            <v>/</v>
          </cell>
          <cell r="H4850" t="str">
            <v>BBL</v>
          </cell>
          <cell r="I4850" t="str">
            <v>DW</v>
          </cell>
          <cell r="J4850" t="str">
            <v>15:15 US Eastern</v>
          </cell>
          <cell r="K4850" t="str">
            <v>lhc</v>
          </cell>
          <cell r="L4850">
            <v>3</v>
          </cell>
          <cell r="M4850">
            <v>41061</v>
          </cell>
          <cell r="N4850">
            <v>42223</v>
          </cell>
          <cell r="O4850" t="str">
            <v>Y</v>
          </cell>
          <cell r="P4850" t="str">
            <v>DAT</v>
          </cell>
          <cell r="Q4850" t="str">
            <v>Bunker</v>
          </cell>
          <cell r="R4850" t="str">
            <v>US Atlantic Coast</v>
          </cell>
          <cell r="S4850" t="str">
            <v>Philadelphia</v>
          </cell>
          <cell r="T4850" t="str">
            <v>Spot</v>
          </cell>
        </row>
        <row r="4851">
          <cell r="A4851" t="str">
            <v>AAWSU03</v>
          </cell>
          <cell r="B4851" t="str">
            <v>BA</v>
          </cell>
          <cell r="C4851" t="str">
            <v>Bunker FO 180 CST 1.0% Dlvd Philadelphia MAvg</v>
          </cell>
          <cell r="D4851" t="str">
            <v>USD</v>
          </cell>
          <cell r="E4851" t="str">
            <v>MT</v>
          </cell>
          <cell r="F4851">
            <v>6.35</v>
          </cell>
          <cell r="G4851" t="str">
            <v>/</v>
          </cell>
          <cell r="H4851" t="str">
            <v>BBL</v>
          </cell>
          <cell r="I4851" t="str">
            <v>MA</v>
          </cell>
          <cell r="J4851" t="str">
            <v>15:15 US Eastern</v>
          </cell>
          <cell r="K4851" t="str">
            <v>lhc</v>
          </cell>
          <cell r="L4851">
            <v>3</v>
          </cell>
          <cell r="M4851">
            <v>41061</v>
          </cell>
          <cell r="N4851">
            <v>42186</v>
          </cell>
          <cell r="O4851" t="str">
            <v>Y</v>
          </cell>
          <cell r="P4851" t="str">
            <v>DAT</v>
          </cell>
          <cell r="Q4851" t="str">
            <v>Bunker</v>
          </cell>
          <cell r="R4851" t="str">
            <v>US Atlantic Coast</v>
          </cell>
          <cell r="S4851" t="str">
            <v>Philadelphia</v>
          </cell>
          <cell r="T4851" t="str">
            <v>Spot</v>
          </cell>
        </row>
        <row r="4852">
          <cell r="A4852" t="str">
            <v>AAWSV00</v>
          </cell>
          <cell r="B4852" t="str">
            <v>BA</v>
          </cell>
          <cell r="C4852" t="str">
            <v>Bunker FO 180 CST 1.0% Ex-Wharf Philadelphia</v>
          </cell>
          <cell r="D4852" t="str">
            <v>USD</v>
          </cell>
          <cell r="E4852" t="str">
            <v>MT</v>
          </cell>
          <cell r="F4852">
            <v>6.35</v>
          </cell>
          <cell r="G4852" t="str">
            <v>/</v>
          </cell>
          <cell r="H4852" t="str">
            <v>BBL</v>
          </cell>
          <cell r="I4852" t="str">
            <v>DW</v>
          </cell>
          <cell r="J4852" t="str">
            <v>15:15 US Eastern</v>
          </cell>
          <cell r="K4852" t="str">
            <v>lhc</v>
          </cell>
          <cell r="L4852">
            <v>3</v>
          </cell>
          <cell r="M4852">
            <v>41061</v>
          </cell>
          <cell r="N4852">
            <v>42223</v>
          </cell>
          <cell r="O4852" t="str">
            <v>Y</v>
          </cell>
          <cell r="P4852" t="str">
            <v>EXW</v>
          </cell>
          <cell r="Q4852" t="str">
            <v>Bunker</v>
          </cell>
          <cell r="R4852" t="str">
            <v>US Atlantic Coast</v>
          </cell>
          <cell r="S4852" t="str">
            <v>Philadelphia</v>
          </cell>
          <cell r="T4852" t="str">
            <v>Spot</v>
          </cell>
        </row>
        <row r="4853">
          <cell r="A4853" t="str">
            <v>AAWSV03</v>
          </cell>
          <cell r="B4853" t="str">
            <v>BA</v>
          </cell>
          <cell r="C4853" t="str">
            <v>Bunker FO 180 CST 1.0% Ex-Wharf Philadelphia MAvg</v>
          </cell>
          <cell r="D4853" t="str">
            <v>USD</v>
          </cell>
          <cell r="E4853" t="str">
            <v>MT</v>
          </cell>
          <cell r="F4853">
            <v>6.35</v>
          </cell>
          <cell r="G4853" t="str">
            <v>/</v>
          </cell>
          <cell r="H4853" t="str">
            <v>BBL</v>
          </cell>
          <cell r="I4853" t="str">
            <v>MA</v>
          </cell>
          <cell r="J4853" t="str">
            <v>15:15 US Eastern</v>
          </cell>
          <cell r="K4853" t="str">
            <v>lhc</v>
          </cell>
          <cell r="L4853">
            <v>3</v>
          </cell>
          <cell r="M4853">
            <v>41061</v>
          </cell>
          <cell r="N4853">
            <v>42186</v>
          </cell>
          <cell r="O4853" t="str">
            <v>Y</v>
          </cell>
          <cell r="P4853" t="str">
            <v>EXW</v>
          </cell>
          <cell r="Q4853" t="str">
            <v>Bunker</v>
          </cell>
          <cell r="R4853" t="str">
            <v>US Atlantic Coast</v>
          </cell>
          <cell r="S4853" t="str">
            <v>Philadelphia</v>
          </cell>
          <cell r="T4853" t="str">
            <v>Spot</v>
          </cell>
        </row>
        <row r="4854">
          <cell r="A4854" t="str">
            <v>AAWSW00</v>
          </cell>
          <cell r="B4854" t="str">
            <v>BA</v>
          </cell>
          <cell r="C4854" t="str">
            <v>Bunker FO 380 CST 1.0% Dlvd Philadelphia</v>
          </cell>
          <cell r="D4854" t="str">
            <v>USD</v>
          </cell>
          <cell r="E4854" t="str">
            <v>MT</v>
          </cell>
          <cell r="F4854">
            <v>6.35</v>
          </cell>
          <cell r="G4854" t="str">
            <v>/</v>
          </cell>
          <cell r="H4854" t="str">
            <v>BBL</v>
          </cell>
          <cell r="I4854" t="str">
            <v>DW</v>
          </cell>
          <cell r="J4854" t="str">
            <v>15:15 US Eastern</v>
          </cell>
          <cell r="K4854" t="str">
            <v>lhc</v>
          </cell>
          <cell r="L4854">
            <v>3</v>
          </cell>
          <cell r="M4854">
            <v>41061</v>
          </cell>
          <cell r="N4854">
            <v>42223</v>
          </cell>
          <cell r="O4854" t="str">
            <v>Y</v>
          </cell>
          <cell r="P4854" t="str">
            <v>DAT</v>
          </cell>
          <cell r="Q4854" t="str">
            <v>Bunker</v>
          </cell>
          <cell r="R4854" t="str">
            <v>US Atlantic Coast</v>
          </cell>
          <cell r="S4854" t="str">
            <v>Philadelphia</v>
          </cell>
          <cell r="T4854" t="str">
            <v>Spot</v>
          </cell>
        </row>
        <row r="4855">
          <cell r="A4855" t="str">
            <v>AAWSW03</v>
          </cell>
          <cell r="B4855" t="str">
            <v>BA</v>
          </cell>
          <cell r="C4855" t="str">
            <v>Bunker FO 380 CST 1.0% Dlvd Philadelphia MAvg</v>
          </cell>
          <cell r="D4855" t="str">
            <v>USD</v>
          </cell>
          <cell r="E4855" t="str">
            <v>MT</v>
          </cell>
          <cell r="F4855">
            <v>6.35</v>
          </cell>
          <cell r="G4855" t="str">
            <v>/</v>
          </cell>
          <cell r="H4855" t="str">
            <v>BBL</v>
          </cell>
          <cell r="I4855" t="str">
            <v>MA</v>
          </cell>
          <cell r="J4855" t="str">
            <v>15:15 US Eastern</v>
          </cell>
          <cell r="K4855" t="str">
            <v>lhc</v>
          </cell>
          <cell r="L4855">
            <v>3</v>
          </cell>
          <cell r="M4855">
            <v>41061</v>
          </cell>
          <cell r="N4855">
            <v>42186</v>
          </cell>
          <cell r="O4855" t="str">
            <v>Y</v>
          </cell>
          <cell r="P4855" t="str">
            <v>DAT</v>
          </cell>
          <cell r="Q4855" t="str">
            <v>Bunker</v>
          </cell>
          <cell r="R4855" t="str">
            <v>US Atlantic Coast</v>
          </cell>
          <cell r="S4855" t="str">
            <v>Philadelphia</v>
          </cell>
          <cell r="T4855" t="str">
            <v>Spot</v>
          </cell>
        </row>
        <row r="4856">
          <cell r="A4856" t="str">
            <v>AAWSX00</v>
          </cell>
          <cell r="B4856" t="str">
            <v>BA</v>
          </cell>
          <cell r="C4856" t="str">
            <v>Bunker FO 380 CST 1.0% Ex-Wharf Philadelphia</v>
          </cell>
          <cell r="D4856" t="str">
            <v>USD</v>
          </cell>
          <cell r="E4856" t="str">
            <v>MT</v>
          </cell>
          <cell r="F4856">
            <v>6.35</v>
          </cell>
          <cell r="G4856" t="str">
            <v>/</v>
          </cell>
          <cell r="H4856" t="str">
            <v>BBL</v>
          </cell>
          <cell r="I4856" t="str">
            <v>DW</v>
          </cell>
          <cell r="J4856" t="str">
            <v>15:15 US Eastern</v>
          </cell>
          <cell r="K4856" t="str">
            <v>lhc</v>
          </cell>
          <cell r="L4856">
            <v>3</v>
          </cell>
          <cell r="M4856">
            <v>41061</v>
          </cell>
          <cell r="N4856">
            <v>42223</v>
          </cell>
          <cell r="O4856" t="str">
            <v>Y</v>
          </cell>
          <cell r="P4856" t="str">
            <v>EXW</v>
          </cell>
          <cell r="Q4856" t="str">
            <v>Bunker</v>
          </cell>
          <cell r="R4856" t="str">
            <v>US Atlantic Coast</v>
          </cell>
          <cell r="S4856" t="str">
            <v>Philadelphia</v>
          </cell>
          <cell r="T4856" t="str">
            <v>Spot</v>
          </cell>
        </row>
        <row r="4857">
          <cell r="A4857" t="str">
            <v>AAWSX03</v>
          </cell>
          <cell r="B4857" t="str">
            <v>BA</v>
          </cell>
          <cell r="C4857" t="str">
            <v>Bunker FO 380 CST 1.0% Ex-Wharf Philadelphia MAvg</v>
          </cell>
          <cell r="D4857" t="str">
            <v>USD</v>
          </cell>
          <cell r="E4857" t="str">
            <v>MT</v>
          </cell>
          <cell r="F4857">
            <v>6.35</v>
          </cell>
          <cell r="G4857" t="str">
            <v>/</v>
          </cell>
          <cell r="H4857" t="str">
            <v>BBL</v>
          </cell>
          <cell r="I4857" t="str">
            <v>MA</v>
          </cell>
          <cell r="J4857" t="str">
            <v>15:15 US Eastern</v>
          </cell>
          <cell r="K4857" t="str">
            <v>lhc</v>
          </cell>
          <cell r="L4857">
            <v>3</v>
          </cell>
          <cell r="M4857">
            <v>41061</v>
          </cell>
          <cell r="N4857">
            <v>42186</v>
          </cell>
          <cell r="O4857" t="str">
            <v>Y</v>
          </cell>
          <cell r="P4857" t="str">
            <v>EXW</v>
          </cell>
          <cell r="Q4857" t="str">
            <v>Bunker</v>
          </cell>
          <cell r="R4857" t="str">
            <v>US Atlantic Coast</v>
          </cell>
          <cell r="S4857" t="str">
            <v>Philadelphia</v>
          </cell>
          <cell r="T4857" t="str">
            <v>Spot</v>
          </cell>
        </row>
        <row r="4858">
          <cell r="A4858" t="str">
            <v>AAWSY00</v>
          </cell>
          <cell r="B4858" t="str">
            <v>BA</v>
          </cell>
          <cell r="C4858" t="str">
            <v>Bunker FO 180 CST 1.0% Dlvd Portland</v>
          </cell>
          <cell r="D4858" t="str">
            <v>USD</v>
          </cell>
          <cell r="E4858" t="str">
            <v>MT</v>
          </cell>
          <cell r="F4858">
            <v>6.35</v>
          </cell>
          <cell r="G4858" t="str">
            <v>/</v>
          </cell>
          <cell r="H4858" t="str">
            <v>BBL</v>
          </cell>
          <cell r="I4858" t="str">
            <v>DW</v>
          </cell>
          <cell r="J4858" t="str">
            <v>15:15 US Eastern</v>
          </cell>
          <cell r="K4858" t="str">
            <v>lhc</v>
          </cell>
          <cell r="L4858">
            <v>3</v>
          </cell>
          <cell r="M4858">
            <v>41061</v>
          </cell>
          <cell r="N4858">
            <v>42223</v>
          </cell>
          <cell r="O4858" t="str">
            <v>Y</v>
          </cell>
          <cell r="P4858" t="str">
            <v>DAT</v>
          </cell>
          <cell r="Q4858" t="str">
            <v>Bunker</v>
          </cell>
          <cell r="R4858" t="str">
            <v>US West Coast</v>
          </cell>
          <cell r="S4858" t="str">
            <v>Portland</v>
          </cell>
          <cell r="T4858" t="str">
            <v>Spot</v>
          </cell>
        </row>
        <row r="4859">
          <cell r="A4859" t="str">
            <v>AAWSY03</v>
          </cell>
          <cell r="B4859" t="str">
            <v>BA</v>
          </cell>
          <cell r="C4859" t="str">
            <v>Bunker FO 180 CST 1.0% Dlvd Portland MAvg</v>
          </cell>
          <cell r="D4859" t="str">
            <v>USD</v>
          </cell>
          <cell r="E4859" t="str">
            <v>MT</v>
          </cell>
          <cell r="F4859">
            <v>6.35</v>
          </cell>
          <cell r="G4859" t="str">
            <v>/</v>
          </cell>
          <cell r="H4859" t="str">
            <v>BBL</v>
          </cell>
          <cell r="I4859" t="str">
            <v>MA</v>
          </cell>
          <cell r="J4859" t="str">
            <v>15:15 US Eastern</v>
          </cell>
          <cell r="K4859" t="str">
            <v>lhc</v>
          </cell>
          <cell r="L4859">
            <v>3</v>
          </cell>
          <cell r="M4859">
            <v>41061</v>
          </cell>
          <cell r="N4859">
            <v>42186</v>
          </cell>
          <cell r="O4859" t="str">
            <v>Y</v>
          </cell>
          <cell r="P4859" t="str">
            <v>DAT</v>
          </cell>
          <cell r="Q4859" t="str">
            <v>Bunker</v>
          </cell>
          <cell r="R4859" t="str">
            <v>US West Coast</v>
          </cell>
          <cell r="S4859" t="str">
            <v>Portland</v>
          </cell>
          <cell r="T4859" t="str">
            <v>Spot</v>
          </cell>
        </row>
        <row r="4860">
          <cell r="A4860" t="str">
            <v>AAWSZ00</v>
          </cell>
          <cell r="B4860" t="str">
            <v>BA</v>
          </cell>
          <cell r="C4860" t="str">
            <v>Bunker FO 180 CST 1.0% Ex-Wharf Portland</v>
          </cell>
          <cell r="D4860" t="str">
            <v>USD</v>
          </cell>
          <cell r="E4860" t="str">
            <v>MT</v>
          </cell>
          <cell r="F4860">
            <v>6.35</v>
          </cell>
          <cell r="G4860" t="str">
            <v>/</v>
          </cell>
          <cell r="H4860" t="str">
            <v>BBL</v>
          </cell>
          <cell r="I4860" t="str">
            <v>DW</v>
          </cell>
          <cell r="J4860" t="str">
            <v>15:15 US Eastern</v>
          </cell>
          <cell r="K4860" t="str">
            <v>lhc</v>
          </cell>
          <cell r="L4860">
            <v>3</v>
          </cell>
          <cell r="M4860">
            <v>41061</v>
          </cell>
          <cell r="N4860">
            <v>42223</v>
          </cell>
          <cell r="O4860" t="str">
            <v>Y</v>
          </cell>
          <cell r="P4860" t="str">
            <v>EXW</v>
          </cell>
          <cell r="Q4860" t="str">
            <v>Bunker</v>
          </cell>
          <cell r="R4860" t="str">
            <v>US West Coast</v>
          </cell>
          <cell r="S4860" t="str">
            <v>Portland</v>
          </cell>
          <cell r="T4860" t="str">
            <v>Spot</v>
          </cell>
        </row>
        <row r="4861">
          <cell r="A4861" t="str">
            <v>AAWSZ03</v>
          </cell>
          <cell r="B4861" t="str">
            <v>BA</v>
          </cell>
          <cell r="C4861" t="str">
            <v>Bunker FO 180 CST 1.0% Ex-Wharf Portland MAvg</v>
          </cell>
          <cell r="D4861" t="str">
            <v>USD</v>
          </cell>
          <cell r="E4861" t="str">
            <v>MT</v>
          </cell>
          <cell r="F4861">
            <v>6.35</v>
          </cell>
          <cell r="G4861" t="str">
            <v>/</v>
          </cell>
          <cell r="H4861" t="str">
            <v>BBL</v>
          </cell>
          <cell r="I4861" t="str">
            <v>MA</v>
          </cell>
          <cell r="J4861" t="str">
            <v>15:15 US Eastern</v>
          </cell>
          <cell r="K4861" t="str">
            <v>lhc</v>
          </cell>
          <cell r="L4861">
            <v>3</v>
          </cell>
          <cell r="M4861">
            <v>41061</v>
          </cell>
          <cell r="N4861">
            <v>42186</v>
          </cell>
          <cell r="O4861" t="str">
            <v>Y</v>
          </cell>
          <cell r="P4861" t="str">
            <v>EXW</v>
          </cell>
          <cell r="Q4861" t="str">
            <v>Bunker</v>
          </cell>
          <cell r="R4861" t="str">
            <v>US West Coast</v>
          </cell>
          <cell r="S4861" t="str">
            <v>Portland</v>
          </cell>
          <cell r="T4861" t="str">
            <v>Spot</v>
          </cell>
        </row>
        <row r="4862">
          <cell r="A4862" t="str">
            <v>AAWTA00</v>
          </cell>
          <cell r="B4862" t="str">
            <v>BA</v>
          </cell>
          <cell r="C4862" t="str">
            <v>Bunker FO 380 CST 1.0% Dlvd Portland</v>
          </cell>
          <cell r="D4862" t="str">
            <v>USD</v>
          </cell>
          <cell r="E4862" t="str">
            <v>MT</v>
          </cell>
          <cell r="F4862">
            <v>6.35</v>
          </cell>
          <cell r="G4862" t="str">
            <v>/</v>
          </cell>
          <cell r="H4862" t="str">
            <v>BBL</v>
          </cell>
          <cell r="I4862" t="str">
            <v>DW</v>
          </cell>
          <cell r="J4862" t="str">
            <v>15:15 US Eastern</v>
          </cell>
          <cell r="K4862" t="str">
            <v>lhc</v>
          </cell>
          <cell r="L4862">
            <v>3</v>
          </cell>
          <cell r="M4862">
            <v>41061</v>
          </cell>
          <cell r="N4862">
            <v>42223</v>
          </cell>
          <cell r="O4862" t="str">
            <v>Y</v>
          </cell>
          <cell r="P4862" t="str">
            <v>DAT</v>
          </cell>
          <cell r="Q4862" t="str">
            <v>Bunker</v>
          </cell>
          <cell r="R4862" t="str">
            <v>US West Coast</v>
          </cell>
          <cell r="S4862" t="str">
            <v>Portland</v>
          </cell>
          <cell r="T4862" t="str">
            <v>Spot</v>
          </cell>
        </row>
        <row r="4863">
          <cell r="A4863" t="str">
            <v>AAWTA03</v>
          </cell>
          <cell r="B4863" t="str">
            <v>BA</v>
          </cell>
          <cell r="C4863" t="str">
            <v>Bunker FO 380 CST 1.0% Dlvd Portland MAvg</v>
          </cell>
          <cell r="D4863" t="str">
            <v>USD</v>
          </cell>
          <cell r="E4863" t="str">
            <v>MT</v>
          </cell>
          <cell r="F4863">
            <v>6.35</v>
          </cell>
          <cell r="G4863" t="str">
            <v>/</v>
          </cell>
          <cell r="H4863" t="str">
            <v>BBL</v>
          </cell>
          <cell r="I4863" t="str">
            <v>MA</v>
          </cell>
          <cell r="J4863" t="str">
            <v>15:15 US Eastern</v>
          </cell>
          <cell r="K4863" t="str">
            <v>lhc</v>
          </cell>
          <cell r="L4863">
            <v>3</v>
          </cell>
          <cell r="M4863">
            <v>41061</v>
          </cell>
          <cell r="N4863">
            <v>42186</v>
          </cell>
          <cell r="O4863" t="str">
            <v>Y</v>
          </cell>
          <cell r="P4863" t="str">
            <v>DAT</v>
          </cell>
          <cell r="Q4863" t="str">
            <v>Bunker</v>
          </cell>
          <cell r="R4863" t="str">
            <v>US West Coast</v>
          </cell>
          <cell r="S4863" t="str">
            <v>Portland</v>
          </cell>
          <cell r="T4863" t="str">
            <v>Spot</v>
          </cell>
        </row>
        <row r="4864">
          <cell r="A4864" t="str">
            <v>AAWTB00</v>
          </cell>
          <cell r="B4864" t="str">
            <v>BA</v>
          </cell>
          <cell r="C4864" t="str">
            <v>Bunker FO 380 CST 1.0% Ex-Wharf Portland</v>
          </cell>
          <cell r="D4864" t="str">
            <v>USD</v>
          </cell>
          <cell r="E4864" t="str">
            <v>MT</v>
          </cell>
          <cell r="F4864">
            <v>6.35</v>
          </cell>
          <cell r="G4864" t="str">
            <v>/</v>
          </cell>
          <cell r="H4864" t="str">
            <v>BBL</v>
          </cell>
          <cell r="I4864" t="str">
            <v>DW</v>
          </cell>
          <cell r="J4864" t="str">
            <v>15:15 US Eastern</v>
          </cell>
          <cell r="K4864" t="str">
            <v>lhc</v>
          </cell>
          <cell r="L4864">
            <v>3</v>
          </cell>
          <cell r="M4864">
            <v>41061</v>
          </cell>
          <cell r="N4864">
            <v>42223</v>
          </cell>
          <cell r="O4864" t="str">
            <v>Y</v>
          </cell>
          <cell r="P4864" t="str">
            <v>EXW</v>
          </cell>
          <cell r="Q4864" t="str">
            <v>Bunker</v>
          </cell>
          <cell r="R4864" t="str">
            <v>US West Coast</v>
          </cell>
          <cell r="S4864" t="str">
            <v>Portland</v>
          </cell>
          <cell r="T4864" t="str">
            <v>Spot</v>
          </cell>
        </row>
        <row r="4865">
          <cell r="A4865" t="str">
            <v>AAWTB03</v>
          </cell>
          <cell r="B4865" t="str">
            <v>BA</v>
          </cell>
          <cell r="C4865" t="str">
            <v>Bunker FO 380 CST 1.0% Ex-Wharf Portland MAvg</v>
          </cell>
          <cell r="D4865" t="str">
            <v>USD</v>
          </cell>
          <cell r="E4865" t="str">
            <v>MT</v>
          </cell>
          <cell r="F4865">
            <v>6.35</v>
          </cell>
          <cell r="G4865" t="str">
            <v>/</v>
          </cell>
          <cell r="H4865" t="str">
            <v>BBL</v>
          </cell>
          <cell r="I4865" t="str">
            <v>MA</v>
          </cell>
          <cell r="J4865" t="str">
            <v>15:15 US Eastern</v>
          </cell>
          <cell r="K4865" t="str">
            <v>lhc</v>
          </cell>
          <cell r="L4865">
            <v>3</v>
          </cell>
          <cell r="M4865">
            <v>41061</v>
          </cell>
          <cell r="N4865">
            <v>42186</v>
          </cell>
          <cell r="O4865" t="str">
            <v>Y</v>
          </cell>
          <cell r="P4865" t="str">
            <v>EXW</v>
          </cell>
          <cell r="Q4865" t="str">
            <v>Bunker</v>
          </cell>
          <cell r="R4865" t="str">
            <v>US West Coast</v>
          </cell>
          <cell r="S4865" t="str">
            <v>Portland</v>
          </cell>
          <cell r="T4865" t="str">
            <v>Spot</v>
          </cell>
        </row>
        <row r="4866">
          <cell r="A4866" t="str">
            <v>AAWTC00</v>
          </cell>
          <cell r="B4866" t="str">
            <v>BA</v>
          </cell>
          <cell r="C4866" t="str">
            <v>Bunker FO 180 CST 1.0% Dlvd San Francisco</v>
          </cell>
          <cell r="D4866" t="str">
            <v>USD</v>
          </cell>
          <cell r="E4866" t="str">
            <v>MT</v>
          </cell>
          <cell r="F4866">
            <v>6.35</v>
          </cell>
          <cell r="G4866" t="str">
            <v>/</v>
          </cell>
          <cell r="H4866" t="str">
            <v>BBL</v>
          </cell>
          <cell r="I4866" t="str">
            <v>DW</v>
          </cell>
          <cell r="J4866" t="str">
            <v>15:15 US Eastern</v>
          </cell>
          <cell r="K4866" t="str">
            <v>lhc</v>
          </cell>
          <cell r="L4866">
            <v>3</v>
          </cell>
          <cell r="M4866">
            <v>41061</v>
          </cell>
          <cell r="N4866">
            <v>42223</v>
          </cell>
          <cell r="O4866" t="str">
            <v>Y</v>
          </cell>
          <cell r="P4866" t="str">
            <v>DAT</v>
          </cell>
          <cell r="Q4866" t="str">
            <v>Bunker</v>
          </cell>
          <cell r="R4866" t="str">
            <v>US West Coast</v>
          </cell>
          <cell r="S4866" t="str">
            <v>San Francisco</v>
          </cell>
          <cell r="T4866" t="str">
            <v>Spot</v>
          </cell>
        </row>
        <row r="4867">
          <cell r="A4867" t="str">
            <v>AAWTC03</v>
          </cell>
          <cell r="B4867" t="str">
            <v>BA</v>
          </cell>
          <cell r="C4867" t="str">
            <v>Bunker FO 180 CST 1.0% Dlvd San Francisco MAvg</v>
          </cell>
          <cell r="D4867" t="str">
            <v>USD</v>
          </cell>
          <cell r="E4867" t="str">
            <v>MT</v>
          </cell>
          <cell r="F4867">
            <v>6.35</v>
          </cell>
          <cell r="G4867" t="str">
            <v>/</v>
          </cell>
          <cell r="H4867" t="str">
            <v>BBL</v>
          </cell>
          <cell r="I4867" t="str">
            <v>MA</v>
          </cell>
          <cell r="J4867" t="str">
            <v>15:15 US Eastern</v>
          </cell>
          <cell r="K4867" t="str">
            <v>lhc</v>
          </cell>
          <cell r="L4867">
            <v>3</v>
          </cell>
          <cell r="M4867">
            <v>41061</v>
          </cell>
          <cell r="N4867">
            <v>42186</v>
          </cell>
          <cell r="O4867" t="str">
            <v>Y</v>
          </cell>
          <cell r="P4867" t="str">
            <v>DAT</v>
          </cell>
          <cell r="Q4867" t="str">
            <v>Bunker</v>
          </cell>
          <cell r="R4867" t="str">
            <v>US West Coast</v>
          </cell>
          <cell r="S4867" t="str">
            <v>San Francisco</v>
          </cell>
          <cell r="T4867" t="str">
            <v>Spot</v>
          </cell>
        </row>
        <row r="4868">
          <cell r="A4868" t="str">
            <v>AAWTD00</v>
          </cell>
          <cell r="B4868" t="str">
            <v>BA</v>
          </cell>
          <cell r="C4868" t="str">
            <v>Bunker FO 180 CST 1.0% Ex-Wharf San Francisco</v>
          </cell>
          <cell r="D4868" t="str">
            <v>USD</v>
          </cell>
          <cell r="E4868" t="str">
            <v>MT</v>
          </cell>
          <cell r="F4868">
            <v>6.35</v>
          </cell>
          <cell r="G4868" t="str">
            <v>/</v>
          </cell>
          <cell r="H4868" t="str">
            <v>BBL</v>
          </cell>
          <cell r="I4868" t="str">
            <v>DW</v>
          </cell>
          <cell r="J4868" t="str">
            <v>15:15 US Eastern</v>
          </cell>
          <cell r="K4868" t="str">
            <v>lhc</v>
          </cell>
          <cell r="L4868">
            <v>3</v>
          </cell>
          <cell r="M4868">
            <v>41061</v>
          </cell>
          <cell r="N4868">
            <v>42223</v>
          </cell>
          <cell r="O4868" t="str">
            <v>Y</v>
          </cell>
          <cell r="P4868" t="str">
            <v>EXW</v>
          </cell>
          <cell r="Q4868" t="str">
            <v>Bunker</v>
          </cell>
          <cell r="R4868" t="str">
            <v>US West Coast</v>
          </cell>
          <cell r="S4868" t="str">
            <v>San Francisco</v>
          </cell>
          <cell r="T4868" t="str">
            <v>Spot</v>
          </cell>
        </row>
        <row r="4869">
          <cell r="A4869" t="str">
            <v>AAWTD03</v>
          </cell>
          <cell r="B4869" t="str">
            <v>BA</v>
          </cell>
          <cell r="C4869" t="str">
            <v>Bunker FO 180 CST 1.0% Ex-Wharf San Francisco MAvg</v>
          </cell>
          <cell r="D4869" t="str">
            <v>USD</v>
          </cell>
          <cell r="E4869" t="str">
            <v>MT</v>
          </cell>
          <cell r="F4869">
            <v>6.35</v>
          </cell>
          <cell r="G4869" t="str">
            <v>/</v>
          </cell>
          <cell r="H4869" t="str">
            <v>BBL</v>
          </cell>
          <cell r="I4869" t="str">
            <v>MA</v>
          </cell>
          <cell r="J4869" t="str">
            <v>15:15 US Eastern</v>
          </cell>
          <cell r="K4869" t="str">
            <v>lhc</v>
          </cell>
          <cell r="L4869">
            <v>3</v>
          </cell>
          <cell r="M4869">
            <v>41061</v>
          </cell>
          <cell r="N4869">
            <v>42186</v>
          </cell>
          <cell r="O4869" t="str">
            <v>Y</v>
          </cell>
          <cell r="P4869" t="str">
            <v>EXW</v>
          </cell>
          <cell r="Q4869" t="str">
            <v>Bunker</v>
          </cell>
          <cell r="R4869" t="str">
            <v>US West Coast</v>
          </cell>
          <cell r="S4869" t="str">
            <v>San Francisco</v>
          </cell>
          <cell r="T4869" t="str">
            <v>Spot</v>
          </cell>
        </row>
        <row r="4870">
          <cell r="A4870" t="str">
            <v>AAWTE00</v>
          </cell>
          <cell r="B4870" t="str">
            <v>BA</v>
          </cell>
          <cell r="C4870" t="str">
            <v>Bunker FO 380 CST 1.0% Dlvd San Francisco</v>
          </cell>
          <cell r="D4870" t="str">
            <v>USD</v>
          </cell>
          <cell r="E4870" t="str">
            <v>MT</v>
          </cell>
          <cell r="F4870">
            <v>6.35</v>
          </cell>
          <cell r="G4870" t="str">
            <v>/</v>
          </cell>
          <cell r="H4870" t="str">
            <v>BBL</v>
          </cell>
          <cell r="I4870" t="str">
            <v>DW</v>
          </cell>
          <cell r="J4870" t="str">
            <v>15:15 US Eastern</v>
          </cell>
          <cell r="K4870" t="str">
            <v>lhc</v>
          </cell>
          <cell r="L4870">
            <v>3</v>
          </cell>
          <cell r="M4870">
            <v>41061</v>
          </cell>
          <cell r="N4870">
            <v>42223</v>
          </cell>
          <cell r="O4870" t="str">
            <v>Y</v>
          </cell>
          <cell r="P4870" t="str">
            <v>DAT</v>
          </cell>
          <cell r="Q4870" t="str">
            <v>Bunker</v>
          </cell>
          <cell r="R4870" t="str">
            <v>US West Coast</v>
          </cell>
          <cell r="S4870" t="str">
            <v>San Francisco</v>
          </cell>
          <cell r="T4870" t="str">
            <v>Spot</v>
          </cell>
        </row>
        <row r="4871">
          <cell r="A4871" t="str">
            <v>AAWTE03</v>
          </cell>
          <cell r="B4871" t="str">
            <v>BA</v>
          </cell>
          <cell r="C4871" t="str">
            <v>Bunker FO 380 CST 1.0% Dlvd San Francisco MAvg</v>
          </cell>
          <cell r="D4871" t="str">
            <v>USD</v>
          </cell>
          <cell r="E4871" t="str">
            <v>MT</v>
          </cell>
          <cell r="F4871">
            <v>6.35</v>
          </cell>
          <cell r="G4871" t="str">
            <v>/</v>
          </cell>
          <cell r="H4871" t="str">
            <v>BBL</v>
          </cell>
          <cell r="I4871" t="str">
            <v>MA</v>
          </cell>
          <cell r="J4871" t="str">
            <v>15:15 US Eastern</v>
          </cell>
          <cell r="K4871" t="str">
            <v>lhc</v>
          </cell>
          <cell r="L4871">
            <v>3</v>
          </cell>
          <cell r="M4871">
            <v>41061</v>
          </cell>
          <cell r="N4871">
            <v>42186</v>
          </cell>
          <cell r="O4871" t="str">
            <v>Y</v>
          </cell>
          <cell r="P4871" t="str">
            <v>DAT</v>
          </cell>
          <cell r="Q4871" t="str">
            <v>Bunker</v>
          </cell>
          <cell r="R4871" t="str">
            <v>US West Coast</v>
          </cell>
          <cell r="S4871" t="str">
            <v>San Francisco</v>
          </cell>
          <cell r="T4871" t="str">
            <v>Spot</v>
          </cell>
        </row>
        <row r="4872">
          <cell r="A4872" t="str">
            <v>AAWTF00</v>
          </cell>
          <cell r="B4872" t="str">
            <v>BA</v>
          </cell>
          <cell r="C4872" t="str">
            <v>Bunker FO 380 CST 1.0% Ex-Wharf San Francisco</v>
          </cell>
          <cell r="D4872" t="str">
            <v>USD</v>
          </cell>
          <cell r="E4872" t="str">
            <v>MT</v>
          </cell>
          <cell r="F4872">
            <v>6.35</v>
          </cell>
          <cell r="G4872" t="str">
            <v>/</v>
          </cell>
          <cell r="H4872" t="str">
            <v>BBL</v>
          </cell>
          <cell r="I4872" t="str">
            <v>DW</v>
          </cell>
          <cell r="J4872" t="str">
            <v>15:15 US Eastern</v>
          </cell>
          <cell r="K4872" t="str">
            <v>lhc</v>
          </cell>
          <cell r="L4872">
            <v>3</v>
          </cell>
          <cell r="M4872">
            <v>41061</v>
          </cell>
          <cell r="N4872">
            <v>42223</v>
          </cell>
          <cell r="O4872" t="str">
            <v>Y</v>
          </cell>
          <cell r="P4872" t="str">
            <v>EXW</v>
          </cell>
          <cell r="Q4872" t="str">
            <v>Bunker</v>
          </cell>
          <cell r="R4872" t="str">
            <v>US West Coast</v>
          </cell>
          <cell r="S4872" t="str">
            <v>San Francisco</v>
          </cell>
          <cell r="T4872" t="str">
            <v>Spot</v>
          </cell>
        </row>
        <row r="4873">
          <cell r="A4873" t="str">
            <v>AAWTF03</v>
          </cell>
          <cell r="B4873" t="str">
            <v>BA</v>
          </cell>
          <cell r="C4873" t="str">
            <v>Bunker FO 380 CST 1.0% Ex-Wharf San Francisco MAvg</v>
          </cell>
          <cell r="D4873" t="str">
            <v>USD</v>
          </cell>
          <cell r="E4873" t="str">
            <v>MT</v>
          </cell>
          <cell r="F4873">
            <v>6.35</v>
          </cell>
          <cell r="G4873" t="str">
            <v>/</v>
          </cell>
          <cell r="H4873" t="str">
            <v>BBL</v>
          </cell>
          <cell r="I4873" t="str">
            <v>MA</v>
          </cell>
          <cell r="J4873" t="str">
            <v>15:15 US Eastern</v>
          </cell>
          <cell r="K4873" t="str">
            <v>lhc</v>
          </cell>
          <cell r="L4873">
            <v>3</v>
          </cell>
          <cell r="M4873">
            <v>41061</v>
          </cell>
          <cell r="N4873">
            <v>42186</v>
          </cell>
          <cell r="O4873" t="str">
            <v>Y</v>
          </cell>
          <cell r="P4873" t="str">
            <v>EXW</v>
          </cell>
          <cell r="Q4873" t="str">
            <v>Bunker</v>
          </cell>
          <cell r="R4873" t="str">
            <v>US West Coast</v>
          </cell>
          <cell r="S4873" t="str">
            <v>San Francisco</v>
          </cell>
          <cell r="T4873" t="str">
            <v>Spot</v>
          </cell>
        </row>
        <row r="4874">
          <cell r="A4874" t="str">
            <v>AAWTG00</v>
          </cell>
          <cell r="B4874" t="str">
            <v>BA</v>
          </cell>
          <cell r="C4874" t="str">
            <v>Bunker FO 180 CST 1.0% Ex-Wharf Savannah</v>
          </cell>
          <cell r="D4874" t="str">
            <v>USD</v>
          </cell>
          <cell r="E4874" t="str">
            <v>MT</v>
          </cell>
          <cell r="F4874">
            <v>6.35</v>
          </cell>
          <cell r="G4874" t="str">
            <v>/</v>
          </cell>
          <cell r="H4874" t="str">
            <v>BBL</v>
          </cell>
          <cell r="I4874" t="str">
            <v>DW</v>
          </cell>
          <cell r="J4874" t="str">
            <v>15:15 US Eastern</v>
          </cell>
          <cell r="K4874" t="str">
            <v>lhc</v>
          </cell>
          <cell r="L4874">
            <v>3</v>
          </cell>
          <cell r="M4874">
            <v>41061</v>
          </cell>
          <cell r="N4874">
            <v>42223</v>
          </cell>
          <cell r="O4874" t="str">
            <v>Y</v>
          </cell>
          <cell r="P4874" t="str">
            <v>EXW</v>
          </cell>
          <cell r="Q4874" t="str">
            <v>Bunker</v>
          </cell>
          <cell r="R4874" t="str">
            <v>US Atlantic Coast</v>
          </cell>
          <cell r="S4874" t="str">
            <v>Savannah</v>
          </cell>
          <cell r="T4874" t="str">
            <v>Spot</v>
          </cell>
        </row>
        <row r="4875">
          <cell r="A4875" t="str">
            <v>AAWTG03</v>
          </cell>
          <cell r="B4875" t="str">
            <v>BA</v>
          </cell>
          <cell r="C4875" t="str">
            <v>Bunker FO 180 CST 1.0% Ex-Wharf Savannah MAvg</v>
          </cell>
          <cell r="D4875" t="str">
            <v>USD</v>
          </cell>
          <cell r="E4875" t="str">
            <v>MT</v>
          </cell>
          <cell r="F4875">
            <v>6.35</v>
          </cell>
          <cell r="G4875" t="str">
            <v>/</v>
          </cell>
          <cell r="H4875" t="str">
            <v>BBL</v>
          </cell>
          <cell r="I4875" t="str">
            <v>MA</v>
          </cell>
          <cell r="J4875" t="str">
            <v>15:15 US Eastern</v>
          </cell>
          <cell r="K4875" t="str">
            <v>lhc</v>
          </cell>
          <cell r="L4875">
            <v>3</v>
          </cell>
          <cell r="M4875">
            <v>41061</v>
          </cell>
          <cell r="N4875">
            <v>42186</v>
          </cell>
          <cell r="O4875" t="str">
            <v>Y</v>
          </cell>
          <cell r="P4875" t="str">
            <v>EXW</v>
          </cell>
          <cell r="Q4875" t="str">
            <v>Bunker</v>
          </cell>
          <cell r="R4875" t="str">
            <v>US Atlantic Coast</v>
          </cell>
          <cell r="S4875" t="str">
            <v>Savannah</v>
          </cell>
          <cell r="T4875" t="str">
            <v>Spot</v>
          </cell>
        </row>
        <row r="4876">
          <cell r="A4876" t="str">
            <v>AAWTH00</v>
          </cell>
          <cell r="B4876" t="str">
            <v>BA</v>
          </cell>
          <cell r="C4876" t="str">
            <v>Bunker FO 380 CST 1.0% Ex-Wharf Savannah</v>
          </cell>
          <cell r="D4876" t="str">
            <v>USD</v>
          </cell>
          <cell r="E4876" t="str">
            <v>MT</v>
          </cell>
          <cell r="F4876">
            <v>6.35</v>
          </cell>
          <cell r="G4876" t="str">
            <v>/</v>
          </cell>
          <cell r="H4876" t="str">
            <v>BBL</v>
          </cell>
          <cell r="I4876" t="str">
            <v>DW</v>
          </cell>
          <cell r="J4876" t="str">
            <v>15:15 US Eastern</v>
          </cell>
          <cell r="K4876" t="str">
            <v>lhc</v>
          </cell>
          <cell r="L4876">
            <v>3</v>
          </cell>
          <cell r="M4876">
            <v>41061</v>
          </cell>
          <cell r="N4876">
            <v>42223</v>
          </cell>
          <cell r="O4876" t="str">
            <v>Y</v>
          </cell>
          <cell r="P4876" t="str">
            <v>EXW</v>
          </cell>
          <cell r="Q4876" t="str">
            <v>Bunker</v>
          </cell>
          <cell r="R4876" t="str">
            <v>US Atlantic Coast</v>
          </cell>
          <cell r="S4876" t="str">
            <v>Savannah</v>
          </cell>
          <cell r="T4876" t="str">
            <v>Spot</v>
          </cell>
        </row>
        <row r="4877">
          <cell r="A4877" t="str">
            <v>AAWTH03</v>
          </cell>
          <cell r="B4877" t="str">
            <v>BA</v>
          </cell>
          <cell r="C4877" t="str">
            <v>Bunker FO 380 CST 1.0% Ex-Wharf Savannah MAvg</v>
          </cell>
          <cell r="D4877" t="str">
            <v>USD</v>
          </cell>
          <cell r="E4877" t="str">
            <v>MT</v>
          </cell>
          <cell r="F4877">
            <v>6.35</v>
          </cell>
          <cell r="G4877" t="str">
            <v>/</v>
          </cell>
          <cell r="H4877" t="str">
            <v>BBL</v>
          </cell>
          <cell r="I4877" t="str">
            <v>MA</v>
          </cell>
          <cell r="J4877" t="str">
            <v>15:15 US Eastern</v>
          </cell>
          <cell r="K4877" t="str">
            <v>lhc</v>
          </cell>
          <cell r="L4877">
            <v>3</v>
          </cell>
          <cell r="M4877">
            <v>41061</v>
          </cell>
          <cell r="N4877">
            <v>42186</v>
          </cell>
          <cell r="O4877" t="str">
            <v>Y</v>
          </cell>
          <cell r="P4877" t="str">
            <v>EXW</v>
          </cell>
          <cell r="Q4877" t="str">
            <v>Bunker</v>
          </cell>
          <cell r="R4877" t="str">
            <v>US Atlantic Coast</v>
          </cell>
          <cell r="S4877" t="str">
            <v>Savannah</v>
          </cell>
          <cell r="T4877" t="str">
            <v>Spot</v>
          </cell>
        </row>
        <row r="4878">
          <cell r="A4878" t="str">
            <v>AAWTI00</v>
          </cell>
          <cell r="B4878" t="str">
            <v>BA</v>
          </cell>
          <cell r="C4878" t="str">
            <v>Bunker FO 180 CST 1.0% Dlvd Seattle</v>
          </cell>
          <cell r="D4878" t="str">
            <v>USD</v>
          </cell>
          <cell r="E4878" t="str">
            <v>MT</v>
          </cell>
          <cell r="F4878">
            <v>6.35</v>
          </cell>
          <cell r="G4878" t="str">
            <v>/</v>
          </cell>
          <cell r="H4878" t="str">
            <v>BBL</v>
          </cell>
          <cell r="I4878" t="str">
            <v>DW</v>
          </cell>
          <cell r="J4878" t="str">
            <v>15:15 US Eastern</v>
          </cell>
          <cell r="K4878" t="str">
            <v>lhc</v>
          </cell>
          <cell r="L4878">
            <v>3</v>
          </cell>
          <cell r="M4878">
            <v>41061</v>
          </cell>
          <cell r="N4878">
            <v>42223</v>
          </cell>
          <cell r="O4878" t="str">
            <v>Y</v>
          </cell>
          <cell r="P4878" t="str">
            <v>DAT</v>
          </cell>
          <cell r="Q4878" t="str">
            <v>Bunker</v>
          </cell>
          <cell r="R4878" t="str">
            <v>US West Coast</v>
          </cell>
          <cell r="S4878" t="str">
            <v>Seattle</v>
          </cell>
          <cell r="T4878" t="str">
            <v>Spot</v>
          </cell>
        </row>
        <row r="4879">
          <cell r="A4879" t="str">
            <v>AAWTI03</v>
          </cell>
          <cell r="B4879" t="str">
            <v>BA</v>
          </cell>
          <cell r="C4879" t="str">
            <v>Bunker FO 180 CST 1.0% Dlvd Seattle MAvg</v>
          </cell>
          <cell r="D4879" t="str">
            <v>USD</v>
          </cell>
          <cell r="E4879" t="str">
            <v>MT</v>
          </cell>
          <cell r="F4879">
            <v>6.35</v>
          </cell>
          <cell r="G4879" t="str">
            <v>/</v>
          </cell>
          <cell r="H4879" t="str">
            <v>BBL</v>
          </cell>
          <cell r="I4879" t="str">
            <v>MA</v>
          </cell>
          <cell r="J4879" t="str">
            <v>15:15 US Eastern</v>
          </cell>
          <cell r="K4879" t="str">
            <v>lhc</v>
          </cell>
          <cell r="L4879">
            <v>3</v>
          </cell>
          <cell r="M4879">
            <v>41061</v>
          </cell>
          <cell r="N4879">
            <v>42186</v>
          </cell>
          <cell r="O4879" t="str">
            <v>Y</v>
          </cell>
          <cell r="P4879" t="str">
            <v>DAT</v>
          </cell>
          <cell r="Q4879" t="str">
            <v>Bunker</v>
          </cell>
          <cell r="R4879" t="str">
            <v>US West Coast</v>
          </cell>
          <cell r="S4879" t="str">
            <v>Seattle</v>
          </cell>
          <cell r="T4879" t="str">
            <v>Spot</v>
          </cell>
        </row>
        <row r="4880">
          <cell r="A4880" t="str">
            <v>AAWTJ00</v>
          </cell>
          <cell r="B4880" t="str">
            <v>BA</v>
          </cell>
          <cell r="C4880" t="str">
            <v>Bunker FO 180 CST 1.0% Ex-Wharf Seattle</v>
          </cell>
          <cell r="D4880" t="str">
            <v>USD</v>
          </cell>
          <cell r="E4880" t="str">
            <v>MT</v>
          </cell>
          <cell r="F4880">
            <v>6.35</v>
          </cell>
          <cell r="G4880" t="str">
            <v>/</v>
          </cell>
          <cell r="H4880" t="str">
            <v>BBL</v>
          </cell>
          <cell r="I4880" t="str">
            <v>DW</v>
          </cell>
          <cell r="J4880" t="str">
            <v>15:15 US Eastern</v>
          </cell>
          <cell r="K4880" t="str">
            <v>lhc</v>
          </cell>
          <cell r="L4880">
            <v>3</v>
          </cell>
          <cell r="M4880">
            <v>41061</v>
          </cell>
          <cell r="N4880">
            <v>42223</v>
          </cell>
          <cell r="O4880" t="str">
            <v>Y</v>
          </cell>
          <cell r="P4880" t="str">
            <v>EXW</v>
          </cell>
          <cell r="Q4880" t="str">
            <v>Bunker</v>
          </cell>
          <cell r="R4880" t="str">
            <v>US West Coast</v>
          </cell>
          <cell r="S4880" t="str">
            <v>Seattle</v>
          </cell>
          <cell r="T4880" t="str">
            <v>Spot</v>
          </cell>
        </row>
        <row r="4881">
          <cell r="A4881" t="str">
            <v>AAWTJ03</v>
          </cell>
          <cell r="B4881" t="str">
            <v>BA</v>
          </cell>
          <cell r="C4881" t="str">
            <v>Bunker FO 180 CST 1.0% Ex-Wharf Seattle MAvg</v>
          </cell>
          <cell r="D4881" t="str">
            <v>USD</v>
          </cell>
          <cell r="E4881" t="str">
            <v>MT</v>
          </cell>
          <cell r="F4881">
            <v>6.35</v>
          </cell>
          <cell r="G4881" t="str">
            <v>/</v>
          </cell>
          <cell r="H4881" t="str">
            <v>BBL</v>
          </cell>
          <cell r="I4881" t="str">
            <v>MA</v>
          </cell>
          <cell r="J4881" t="str">
            <v>15:15 US Eastern</v>
          </cell>
          <cell r="K4881" t="str">
            <v>lhc</v>
          </cell>
          <cell r="L4881">
            <v>3</v>
          </cell>
          <cell r="M4881">
            <v>41061</v>
          </cell>
          <cell r="N4881">
            <v>42186</v>
          </cell>
          <cell r="O4881" t="str">
            <v>Y</v>
          </cell>
          <cell r="P4881" t="str">
            <v>EXW</v>
          </cell>
          <cell r="Q4881" t="str">
            <v>Bunker</v>
          </cell>
          <cell r="R4881" t="str">
            <v>US West Coast</v>
          </cell>
          <cell r="S4881" t="str">
            <v>Seattle</v>
          </cell>
          <cell r="T4881" t="str">
            <v>Spot</v>
          </cell>
        </row>
        <row r="4882">
          <cell r="A4882" t="str">
            <v>AAWTK00</v>
          </cell>
          <cell r="B4882" t="str">
            <v>BA</v>
          </cell>
          <cell r="C4882" t="str">
            <v>Bunker FO 380 CST 1.0% Dlvd Seattle</v>
          </cell>
          <cell r="D4882" t="str">
            <v>USD</v>
          </cell>
          <cell r="E4882" t="str">
            <v>MT</v>
          </cell>
          <cell r="F4882">
            <v>6.35</v>
          </cell>
          <cell r="G4882" t="str">
            <v>/</v>
          </cell>
          <cell r="H4882" t="str">
            <v>BBL</v>
          </cell>
          <cell r="I4882" t="str">
            <v>DW</v>
          </cell>
          <cell r="J4882" t="str">
            <v>15:15 US Eastern</v>
          </cell>
          <cell r="K4882" t="str">
            <v>lhc</v>
          </cell>
          <cell r="L4882">
            <v>3</v>
          </cell>
          <cell r="M4882">
            <v>41061</v>
          </cell>
          <cell r="N4882">
            <v>42223</v>
          </cell>
          <cell r="O4882" t="str">
            <v>Y</v>
          </cell>
          <cell r="P4882" t="str">
            <v>DAT</v>
          </cell>
          <cell r="Q4882" t="str">
            <v>Bunker</v>
          </cell>
          <cell r="R4882" t="str">
            <v>US West Coast</v>
          </cell>
          <cell r="S4882" t="str">
            <v>Seattle</v>
          </cell>
          <cell r="T4882" t="str">
            <v>Spot</v>
          </cell>
        </row>
        <row r="4883">
          <cell r="A4883" t="str">
            <v>AAWTK03</v>
          </cell>
          <cell r="B4883" t="str">
            <v>BA</v>
          </cell>
          <cell r="C4883" t="str">
            <v>Bunker FO 380 CST 1.0% Dlvd Seattle MAvg</v>
          </cell>
          <cell r="D4883" t="str">
            <v>USD</v>
          </cell>
          <cell r="E4883" t="str">
            <v>MT</v>
          </cell>
          <cell r="F4883">
            <v>6.35</v>
          </cell>
          <cell r="G4883" t="str">
            <v>/</v>
          </cell>
          <cell r="H4883" t="str">
            <v>BBL</v>
          </cell>
          <cell r="I4883" t="str">
            <v>MA</v>
          </cell>
          <cell r="J4883" t="str">
            <v>15:15 US Eastern</v>
          </cell>
          <cell r="K4883" t="str">
            <v>lhc</v>
          </cell>
          <cell r="L4883">
            <v>3</v>
          </cell>
          <cell r="M4883">
            <v>41061</v>
          </cell>
          <cell r="N4883">
            <v>42186</v>
          </cell>
          <cell r="O4883" t="str">
            <v>Y</v>
          </cell>
          <cell r="P4883" t="str">
            <v>DAT</v>
          </cell>
          <cell r="Q4883" t="str">
            <v>Bunker</v>
          </cell>
          <cell r="R4883" t="str">
            <v>US West Coast</v>
          </cell>
          <cell r="S4883" t="str">
            <v>Seattle</v>
          </cell>
          <cell r="T4883" t="str">
            <v>Spot</v>
          </cell>
        </row>
        <row r="4884">
          <cell r="A4884" t="str">
            <v>AAWTL00</v>
          </cell>
          <cell r="B4884" t="str">
            <v>BA</v>
          </cell>
          <cell r="C4884" t="str">
            <v>Bunker FO 380 CST 1.0% Ex-Wharf Seattle</v>
          </cell>
          <cell r="D4884" t="str">
            <v>USD</v>
          </cell>
          <cell r="E4884" t="str">
            <v>MT</v>
          </cell>
          <cell r="F4884">
            <v>6.35</v>
          </cell>
          <cell r="G4884" t="str">
            <v>/</v>
          </cell>
          <cell r="H4884" t="str">
            <v>BBL</v>
          </cell>
          <cell r="I4884" t="str">
            <v>DW</v>
          </cell>
          <cell r="J4884" t="str">
            <v>15:15 US Eastern</v>
          </cell>
          <cell r="K4884" t="str">
            <v>lhc</v>
          </cell>
          <cell r="L4884">
            <v>3</v>
          </cell>
          <cell r="M4884">
            <v>41061</v>
          </cell>
          <cell r="N4884">
            <v>42223</v>
          </cell>
          <cell r="O4884" t="str">
            <v>Y</v>
          </cell>
          <cell r="P4884" t="str">
            <v>EXW</v>
          </cell>
          <cell r="Q4884" t="str">
            <v>Bunker</v>
          </cell>
          <cell r="R4884" t="str">
            <v>US West Coast</v>
          </cell>
          <cell r="S4884" t="str">
            <v>Seattle</v>
          </cell>
          <cell r="T4884" t="str">
            <v>Spot</v>
          </cell>
        </row>
        <row r="4885">
          <cell r="A4885" t="str">
            <v>AAWTL03</v>
          </cell>
          <cell r="B4885" t="str">
            <v>BA</v>
          </cell>
          <cell r="C4885" t="str">
            <v>Bunker FO 380 CST 1.0% Ex-Wharf Seattle MAvg</v>
          </cell>
          <cell r="D4885" t="str">
            <v>USD</v>
          </cell>
          <cell r="E4885" t="str">
            <v>MT</v>
          </cell>
          <cell r="F4885">
            <v>6.35</v>
          </cell>
          <cell r="G4885" t="str">
            <v>/</v>
          </cell>
          <cell r="H4885" t="str">
            <v>BBL</v>
          </cell>
          <cell r="I4885" t="str">
            <v>MA</v>
          </cell>
          <cell r="J4885" t="str">
            <v>15:15 US Eastern</v>
          </cell>
          <cell r="K4885" t="str">
            <v>lhc</v>
          </cell>
          <cell r="L4885">
            <v>3</v>
          </cell>
          <cell r="M4885">
            <v>41061</v>
          </cell>
          <cell r="N4885">
            <v>42186</v>
          </cell>
          <cell r="O4885" t="str">
            <v>Y</v>
          </cell>
          <cell r="P4885" t="str">
            <v>EXW</v>
          </cell>
          <cell r="Q4885" t="str">
            <v>Bunker</v>
          </cell>
          <cell r="R4885" t="str">
            <v>US West Coast</v>
          </cell>
          <cell r="S4885" t="str">
            <v>Seattle</v>
          </cell>
          <cell r="T4885" t="str">
            <v>Spot</v>
          </cell>
        </row>
        <row r="4886">
          <cell r="A4886" t="str">
            <v>AAWTM00</v>
          </cell>
          <cell r="B4886" t="str">
            <v>BA</v>
          </cell>
          <cell r="C4886" t="str">
            <v>Bunker FO 180 CST 1.0% Dlvd Vancouver</v>
          </cell>
          <cell r="D4886" t="str">
            <v>USD</v>
          </cell>
          <cell r="E4886" t="str">
            <v>MT</v>
          </cell>
          <cell r="F4886">
            <v>6.35</v>
          </cell>
          <cell r="G4886" t="str">
            <v>/</v>
          </cell>
          <cell r="H4886" t="str">
            <v>BBL</v>
          </cell>
          <cell r="I4886" t="str">
            <v>DW</v>
          </cell>
          <cell r="J4886" t="str">
            <v>15:15 US Eastern</v>
          </cell>
          <cell r="K4886" t="str">
            <v>lhc</v>
          </cell>
          <cell r="L4886">
            <v>3</v>
          </cell>
          <cell r="M4886">
            <v>41061</v>
          </cell>
          <cell r="N4886">
            <v>42223</v>
          </cell>
          <cell r="O4886" t="str">
            <v>Y</v>
          </cell>
          <cell r="P4886" t="str">
            <v>DAT</v>
          </cell>
          <cell r="Q4886" t="str">
            <v>Bunker</v>
          </cell>
          <cell r="R4886" t="str">
            <v>Canada</v>
          </cell>
          <cell r="S4886" t="str">
            <v>Vancouver</v>
          </cell>
          <cell r="T4886" t="str">
            <v>Spot</v>
          </cell>
        </row>
        <row r="4887">
          <cell r="A4887" t="str">
            <v>AAWTM03</v>
          </cell>
          <cell r="B4887" t="str">
            <v>BA</v>
          </cell>
          <cell r="C4887" t="str">
            <v>Bunker FO 180 CST 1.0% Dlvd Vancouver MAvg</v>
          </cell>
          <cell r="D4887" t="str">
            <v>USD</v>
          </cell>
          <cell r="E4887" t="str">
            <v>MT</v>
          </cell>
          <cell r="F4887">
            <v>6.35</v>
          </cell>
          <cell r="G4887" t="str">
            <v>/</v>
          </cell>
          <cell r="H4887" t="str">
            <v>BBL</v>
          </cell>
          <cell r="I4887" t="str">
            <v>MA</v>
          </cell>
          <cell r="J4887" t="str">
            <v>15:15 US Eastern</v>
          </cell>
          <cell r="K4887" t="str">
            <v>lhc</v>
          </cell>
          <cell r="L4887">
            <v>3</v>
          </cell>
          <cell r="M4887">
            <v>41061</v>
          </cell>
          <cell r="N4887">
            <v>42186</v>
          </cell>
          <cell r="O4887" t="str">
            <v>Y</v>
          </cell>
          <cell r="P4887" t="str">
            <v>DAT</v>
          </cell>
          <cell r="Q4887" t="str">
            <v>Bunker</v>
          </cell>
          <cell r="R4887" t="str">
            <v>Canada</v>
          </cell>
          <cell r="S4887" t="str">
            <v>Vancouver</v>
          </cell>
          <cell r="T4887" t="str">
            <v>Spot</v>
          </cell>
        </row>
        <row r="4888">
          <cell r="A4888" t="str">
            <v>AAWTM05</v>
          </cell>
          <cell r="B4888" t="str">
            <v>DU</v>
          </cell>
          <cell r="C4888" t="str">
            <v>ULSD USGC + HO Frontline Flat Prc Swap Mo05</v>
          </cell>
          <cell r="D4888" t="str">
            <v>USC</v>
          </cell>
          <cell r="E4888" t="str">
            <v>GAL</v>
          </cell>
          <cell r="I4888" t="str">
            <v>DW</v>
          </cell>
          <cell r="J4888" t="str">
            <v>15:15 US Eastern</v>
          </cell>
          <cell r="K4888" t="str">
            <v>u</v>
          </cell>
          <cell r="L4888">
            <v>3</v>
          </cell>
          <cell r="M4888">
            <v>41246</v>
          </cell>
          <cell r="N4888">
            <v>42223</v>
          </cell>
          <cell r="O4888" t="str">
            <v>Y</v>
          </cell>
          <cell r="R4888" t="str">
            <v>US Gulf Coast</v>
          </cell>
          <cell r="S4888" t="str">
            <v>US Gulf Coast</v>
          </cell>
          <cell r="T4888" t="str">
            <v>Swap</v>
          </cell>
        </row>
        <row r="4889">
          <cell r="A4889" t="str">
            <v>AAWTM06</v>
          </cell>
          <cell r="B4889" t="str">
            <v>DU</v>
          </cell>
          <cell r="C4889" t="str">
            <v>ULSD USGC + HO Frontline Flat Prc Swap Mo06</v>
          </cell>
          <cell r="D4889" t="str">
            <v>USC</v>
          </cell>
          <cell r="E4889" t="str">
            <v>GAL</v>
          </cell>
          <cell r="I4889" t="str">
            <v>DW</v>
          </cell>
          <cell r="J4889" t="str">
            <v>15:15 US Eastern</v>
          </cell>
          <cell r="K4889" t="str">
            <v>u</v>
          </cell>
          <cell r="L4889">
            <v>3</v>
          </cell>
          <cell r="M4889">
            <v>41246</v>
          </cell>
          <cell r="N4889">
            <v>42223</v>
          </cell>
          <cell r="O4889" t="str">
            <v>Y</v>
          </cell>
          <cell r="R4889" t="str">
            <v>US Gulf Coast</v>
          </cell>
          <cell r="S4889" t="str">
            <v>US Gulf Coast</v>
          </cell>
          <cell r="T4889" t="str">
            <v>Swap</v>
          </cell>
        </row>
        <row r="4890">
          <cell r="A4890" t="str">
            <v>AAWTM07</v>
          </cell>
          <cell r="B4890" t="str">
            <v>DU</v>
          </cell>
          <cell r="C4890" t="str">
            <v>ULSD USGC + HO Frontline Flat Prc Swap Mo07</v>
          </cell>
          <cell r="D4890" t="str">
            <v>USC</v>
          </cell>
          <cell r="E4890" t="str">
            <v>GAL</v>
          </cell>
          <cell r="I4890" t="str">
            <v>DW</v>
          </cell>
          <cell r="J4890" t="str">
            <v>15:15 US Eastern</v>
          </cell>
          <cell r="K4890" t="str">
            <v>u</v>
          </cell>
          <cell r="L4890">
            <v>3</v>
          </cell>
          <cell r="M4890">
            <v>41246</v>
          </cell>
          <cell r="N4890">
            <v>42223</v>
          </cell>
          <cell r="O4890" t="str">
            <v>Y</v>
          </cell>
          <cell r="R4890" t="str">
            <v>US Gulf Coast</v>
          </cell>
          <cell r="S4890" t="str">
            <v>US Gulf Coast</v>
          </cell>
          <cell r="T4890" t="str">
            <v>Swap</v>
          </cell>
        </row>
        <row r="4891">
          <cell r="A4891" t="str">
            <v>AAWTM08</v>
          </cell>
          <cell r="B4891" t="str">
            <v>DU</v>
          </cell>
          <cell r="C4891" t="str">
            <v>ULSD USGC + HO Frontline Flat Prc Swap Mo08</v>
          </cell>
          <cell r="D4891" t="str">
            <v>USC</v>
          </cell>
          <cell r="E4891" t="str">
            <v>GAL</v>
          </cell>
          <cell r="I4891" t="str">
            <v>DW</v>
          </cell>
          <cell r="J4891" t="str">
            <v>15:15 US Eastern</v>
          </cell>
          <cell r="K4891" t="str">
            <v>u</v>
          </cell>
          <cell r="L4891">
            <v>3</v>
          </cell>
          <cell r="M4891">
            <v>41246</v>
          </cell>
          <cell r="N4891">
            <v>42223</v>
          </cell>
          <cell r="O4891" t="str">
            <v>Y</v>
          </cell>
          <cell r="R4891" t="str">
            <v>US Gulf Coast</v>
          </cell>
          <cell r="S4891" t="str">
            <v>US Gulf Coast</v>
          </cell>
          <cell r="T4891" t="str">
            <v>Swap</v>
          </cell>
        </row>
        <row r="4892">
          <cell r="A4892" t="str">
            <v>AAWTM09</v>
          </cell>
          <cell r="B4892" t="str">
            <v>DU</v>
          </cell>
          <cell r="C4892" t="str">
            <v>ULSD USGC + HO Frontline Flat Prc Swap Mo09</v>
          </cell>
          <cell r="D4892" t="str">
            <v>USC</v>
          </cell>
          <cell r="E4892" t="str">
            <v>GAL</v>
          </cell>
          <cell r="I4892" t="str">
            <v>DW</v>
          </cell>
          <cell r="J4892" t="str">
            <v>15:15 US Eastern</v>
          </cell>
          <cell r="K4892" t="str">
            <v>u</v>
          </cell>
          <cell r="L4892">
            <v>3</v>
          </cell>
          <cell r="M4892">
            <v>41246</v>
          </cell>
          <cell r="N4892">
            <v>42223</v>
          </cell>
          <cell r="O4892" t="str">
            <v>Y</v>
          </cell>
          <cell r="R4892" t="str">
            <v>US Gulf Coast</v>
          </cell>
          <cell r="S4892" t="str">
            <v>US Gulf Coast</v>
          </cell>
          <cell r="T4892" t="str">
            <v>Swap</v>
          </cell>
        </row>
        <row r="4893">
          <cell r="A4893" t="str">
            <v>AAWTM10</v>
          </cell>
          <cell r="B4893" t="str">
            <v>DU</v>
          </cell>
          <cell r="C4893" t="str">
            <v>ULSD USGC + HO Frontline Flat Prc Swap Mo10</v>
          </cell>
          <cell r="D4893" t="str">
            <v>USC</v>
          </cell>
          <cell r="E4893" t="str">
            <v>GAL</v>
          </cell>
          <cell r="I4893" t="str">
            <v>DW</v>
          </cell>
          <cell r="J4893" t="str">
            <v>15:15 US Eastern</v>
          </cell>
          <cell r="K4893" t="str">
            <v>u</v>
          </cell>
          <cell r="L4893">
            <v>3</v>
          </cell>
          <cell r="M4893">
            <v>41246</v>
          </cell>
          <cell r="N4893">
            <v>42223</v>
          </cell>
          <cell r="O4893" t="str">
            <v>Y</v>
          </cell>
          <cell r="R4893" t="str">
            <v>US Gulf Coast</v>
          </cell>
          <cell r="S4893" t="str">
            <v>US Gulf Coast</v>
          </cell>
          <cell r="T4893" t="str">
            <v>Swap</v>
          </cell>
        </row>
        <row r="4894">
          <cell r="A4894" t="str">
            <v>AAWTM11</v>
          </cell>
          <cell r="B4894" t="str">
            <v>DU</v>
          </cell>
          <cell r="C4894" t="str">
            <v>ULSD USGC + HO Frontline Flat Prc Swap Mo11</v>
          </cell>
          <cell r="D4894" t="str">
            <v>USC</v>
          </cell>
          <cell r="E4894" t="str">
            <v>GAL</v>
          </cell>
          <cell r="I4894" t="str">
            <v>DW</v>
          </cell>
          <cell r="J4894" t="str">
            <v>15:15 US Eastern</v>
          </cell>
          <cell r="K4894" t="str">
            <v>u</v>
          </cell>
          <cell r="L4894">
            <v>3</v>
          </cell>
          <cell r="M4894">
            <v>41246</v>
          </cell>
          <cell r="N4894">
            <v>42223</v>
          </cell>
          <cell r="O4894" t="str">
            <v>Y</v>
          </cell>
          <cell r="R4894" t="str">
            <v>US Gulf Coast</v>
          </cell>
          <cell r="S4894" t="str">
            <v>US Gulf Coast</v>
          </cell>
          <cell r="T4894" t="str">
            <v>Swap</v>
          </cell>
        </row>
        <row r="4895">
          <cell r="A4895" t="str">
            <v>AAWTM12</v>
          </cell>
          <cell r="B4895" t="str">
            <v>DU</v>
          </cell>
          <cell r="C4895" t="str">
            <v>ULSD USGC + HO Frontline Flat Prc Swap Mo12</v>
          </cell>
          <cell r="D4895" t="str">
            <v>USC</v>
          </cell>
          <cell r="E4895" t="str">
            <v>GAL</v>
          </cell>
          <cell r="I4895" t="str">
            <v>DW</v>
          </cell>
          <cell r="J4895" t="str">
            <v>15:15 US Eastern</v>
          </cell>
          <cell r="K4895" t="str">
            <v>u</v>
          </cell>
          <cell r="L4895">
            <v>3</v>
          </cell>
          <cell r="M4895">
            <v>41246</v>
          </cell>
          <cell r="N4895">
            <v>42223</v>
          </cell>
          <cell r="O4895" t="str">
            <v>Y</v>
          </cell>
          <cell r="R4895" t="str">
            <v>US Gulf Coast</v>
          </cell>
          <cell r="S4895" t="str">
            <v>US Gulf Coast</v>
          </cell>
          <cell r="T4895" t="str">
            <v>Swap</v>
          </cell>
        </row>
        <row r="4896">
          <cell r="A4896" t="str">
            <v>AAWTN00</v>
          </cell>
          <cell r="B4896" t="str">
            <v>BA</v>
          </cell>
          <cell r="C4896" t="str">
            <v>Bunker FO 180 CST 1.0% Ex-Wharf Vancouver</v>
          </cell>
          <cell r="D4896" t="str">
            <v>USD</v>
          </cell>
          <cell r="E4896" t="str">
            <v>MT</v>
          </cell>
          <cell r="F4896">
            <v>6.35</v>
          </cell>
          <cell r="G4896" t="str">
            <v>/</v>
          </cell>
          <cell r="H4896" t="str">
            <v>BBL</v>
          </cell>
          <cell r="I4896" t="str">
            <v>DW</v>
          </cell>
          <cell r="J4896" t="str">
            <v>15:15 US Eastern</v>
          </cell>
          <cell r="K4896" t="str">
            <v>lhc</v>
          </cell>
          <cell r="L4896">
            <v>3</v>
          </cell>
          <cell r="M4896">
            <v>41061</v>
          </cell>
          <cell r="N4896">
            <v>42223</v>
          </cell>
          <cell r="O4896" t="str">
            <v>Y</v>
          </cell>
          <cell r="P4896" t="str">
            <v>EXW</v>
          </cell>
          <cell r="Q4896" t="str">
            <v>Bunker</v>
          </cell>
          <cell r="R4896" t="str">
            <v>Canada</v>
          </cell>
          <cell r="S4896" t="str">
            <v>Vancouver</v>
          </cell>
          <cell r="T4896" t="str">
            <v>Spot</v>
          </cell>
        </row>
        <row r="4897">
          <cell r="A4897" t="str">
            <v>AAWTN03</v>
          </cell>
          <cell r="B4897" t="str">
            <v>BA</v>
          </cell>
          <cell r="C4897" t="str">
            <v>Bunker FO 180 CST 1.0% Ex-Wharf Vancouver MAvg</v>
          </cell>
          <cell r="D4897" t="str">
            <v>USD</v>
          </cell>
          <cell r="E4897" t="str">
            <v>MT</v>
          </cell>
          <cell r="F4897">
            <v>6.35</v>
          </cell>
          <cell r="G4897" t="str">
            <v>/</v>
          </cell>
          <cell r="H4897" t="str">
            <v>BBL</v>
          </cell>
          <cell r="I4897" t="str">
            <v>MA</v>
          </cell>
          <cell r="J4897" t="str">
            <v>15:15 US Eastern</v>
          </cell>
          <cell r="K4897" t="str">
            <v>lhc</v>
          </cell>
          <cell r="L4897">
            <v>3</v>
          </cell>
          <cell r="M4897">
            <v>41061</v>
          </cell>
          <cell r="N4897">
            <v>42186</v>
          </cell>
          <cell r="O4897" t="str">
            <v>Y</v>
          </cell>
          <cell r="P4897" t="str">
            <v>EXW</v>
          </cell>
          <cell r="Q4897" t="str">
            <v>Bunker</v>
          </cell>
          <cell r="R4897" t="str">
            <v>Canada</v>
          </cell>
          <cell r="S4897" t="str">
            <v>Vancouver</v>
          </cell>
          <cell r="T4897" t="str">
            <v>Spot</v>
          </cell>
        </row>
        <row r="4898">
          <cell r="A4898" t="str">
            <v>AAWTO00</v>
          </cell>
          <cell r="B4898" t="str">
            <v>BA</v>
          </cell>
          <cell r="C4898" t="str">
            <v>Bunker FO 380 CST 1.0% Dlvd Vancouver</v>
          </cell>
          <cell r="D4898" t="str">
            <v>USD</v>
          </cell>
          <cell r="E4898" t="str">
            <v>MT</v>
          </cell>
          <cell r="F4898">
            <v>6.35</v>
          </cell>
          <cell r="G4898" t="str">
            <v>/</v>
          </cell>
          <cell r="H4898" t="str">
            <v>BBL</v>
          </cell>
          <cell r="I4898" t="str">
            <v>DW</v>
          </cell>
          <cell r="J4898" t="str">
            <v>15:15 US Eastern</v>
          </cell>
          <cell r="K4898" t="str">
            <v>lhc</v>
          </cell>
          <cell r="L4898">
            <v>3</v>
          </cell>
          <cell r="M4898">
            <v>41061</v>
          </cell>
          <cell r="N4898">
            <v>42223</v>
          </cell>
          <cell r="O4898" t="str">
            <v>Y</v>
          </cell>
          <cell r="P4898" t="str">
            <v>DAT</v>
          </cell>
          <cell r="Q4898" t="str">
            <v>Bunker</v>
          </cell>
          <cell r="R4898" t="str">
            <v>Canada</v>
          </cell>
          <cell r="S4898" t="str">
            <v>Vancouver</v>
          </cell>
          <cell r="T4898" t="str">
            <v>Spot</v>
          </cell>
        </row>
        <row r="4899">
          <cell r="A4899" t="str">
            <v>AAWTO03</v>
          </cell>
          <cell r="B4899" t="str">
            <v>BA</v>
          </cell>
          <cell r="C4899" t="str">
            <v>Bunker FO 380 CST 1.0% Dlvd Vancouver MAvg</v>
          </cell>
          <cell r="D4899" t="str">
            <v>USD</v>
          </cell>
          <cell r="E4899" t="str">
            <v>MT</v>
          </cell>
          <cell r="F4899">
            <v>6.35</v>
          </cell>
          <cell r="G4899" t="str">
            <v>/</v>
          </cell>
          <cell r="H4899" t="str">
            <v>BBL</v>
          </cell>
          <cell r="I4899" t="str">
            <v>MA</v>
          </cell>
          <cell r="J4899" t="str">
            <v>15:15 US Eastern</v>
          </cell>
          <cell r="K4899" t="str">
            <v>lhc</v>
          </cell>
          <cell r="L4899">
            <v>3</v>
          </cell>
          <cell r="M4899">
            <v>41061</v>
          </cell>
          <cell r="N4899">
            <v>42186</v>
          </cell>
          <cell r="O4899" t="str">
            <v>Y</v>
          </cell>
          <cell r="P4899" t="str">
            <v>DAT</v>
          </cell>
          <cell r="Q4899" t="str">
            <v>Bunker</v>
          </cell>
          <cell r="R4899" t="str">
            <v>Canada</v>
          </cell>
          <cell r="S4899" t="str">
            <v>Vancouver</v>
          </cell>
          <cell r="T4899" t="str">
            <v>Spot</v>
          </cell>
        </row>
        <row r="4900">
          <cell r="A4900" t="str">
            <v>AAWTP00</v>
          </cell>
          <cell r="B4900" t="str">
            <v>BA</v>
          </cell>
          <cell r="C4900" t="str">
            <v>Bunker FO 380 CST 1.0% Ex-Wharf Vancouver</v>
          </cell>
          <cell r="D4900" t="str">
            <v>USD</v>
          </cell>
          <cell r="E4900" t="str">
            <v>MT</v>
          </cell>
          <cell r="F4900">
            <v>6.35</v>
          </cell>
          <cell r="G4900" t="str">
            <v>/</v>
          </cell>
          <cell r="H4900" t="str">
            <v>BBL</v>
          </cell>
          <cell r="I4900" t="str">
            <v>DW</v>
          </cell>
          <cell r="J4900" t="str">
            <v>15:15 US Eastern</v>
          </cell>
          <cell r="K4900" t="str">
            <v>lhc</v>
          </cell>
          <cell r="L4900">
            <v>3</v>
          </cell>
          <cell r="M4900">
            <v>41061</v>
          </cell>
          <cell r="N4900">
            <v>42223</v>
          </cell>
          <cell r="O4900" t="str">
            <v>Y</v>
          </cell>
          <cell r="P4900" t="str">
            <v>EXW</v>
          </cell>
          <cell r="Q4900" t="str">
            <v>Bunker</v>
          </cell>
          <cell r="R4900" t="str">
            <v>Canada</v>
          </cell>
          <cell r="S4900" t="str">
            <v>Vancouver</v>
          </cell>
          <cell r="T4900" t="str">
            <v>Spot</v>
          </cell>
        </row>
        <row r="4901">
          <cell r="A4901" t="str">
            <v>AAWTP03</v>
          </cell>
          <cell r="B4901" t="str">
            <v>BA</v>
          </cell>
          <cell r="C4901" t="str">
            <v>Bunker FO 380 CST 1.0% Ex-Wharf Vancouver MAvg</v>
          </cell>
          <cell r="D4901" t="str">
            <v>USD</v>
          </cell>
          <cell r="E4901" t="str">
            <v>MT</v>
          </cell>
          <cell r="F4901">
            <v>6.35</v>
          </cell>
          <cell r="G4901" t="str">
            <v>/</v>
          </cell>
          <cell r="H4901" t="str">
            <v>BBL</v>
          </cell>
          <cell r="I4901" t="str">
            <v>MA</v>
          </cell>
          <cell r="J4901" t="str">
            <v>15:15 US Eastern</v>
          </cell>
          <cell r="K4901" t="str">
            <v>lhc</v>
          </cell>
          <cell r="L4901">
            <v>3</v>
          </cell>
          <cell r="M4901">
            <v>41061</v>
          </cell>
          <cell r="N4901">
            <v>42186</v>
          </cell>
          <cell r="O4901" t="str">
            <v>Y</v>
          </cell>
          <cell r="P4901" t="str">
            <v>EXW</v>
          </cell>
          <cell r="Q4901" t="str">
            <v>Bunker</v>
          </cell>
          <cell r="R4901" t="str">
            <v>Canada</v>
          </cell>
          <cell r="S4901" t="str">
            <v>Vancouver</v>
          </cell>
          <cell r="T4901" t="str">
            <v>Spot</v>
          </cell>
        </row>
        <row r="4902">
          <cell r="A4902" t="str">
            <v>AAWTQ00</v>
          </cell>
          <cell r="B4902" t="str">
            <v>PQZ</v>
          </cell>
          <cell r="C4902" t="str">
            <v>China fuel oil consumption tax</v>
          </cell>
          <cell r="D4902" t="str">
            <v>CNY</v>
          </cell>
          <cell r="E4902" t="str">
            <v>MT</v>
          </cell>
          <cell r="I4902" t="str">
            <v>DW</v>
          </cell>
          <cell r="J4902" t="str">
            <v>16:30 Singapore</v>
          </cell>
          <cell r="K4902" t="str">
            <v>c</v>
          </cell>
          <cell r="L4902">
            <v>2</v>
          </cell>
          <cell r="M4902">
            <v>41043</v>
          </cell>
          <cell r="N4902">
            <v>41639</v>
          </cell>
          <cell r="R4902" t="str">
            <v>China</v>
          </cell>
          <cell r="S4902" t="str">
            <v>China</v>
          </cell>
          <cell r="T4902" t="str">
            <v>Spot</v>
          </cell>
        </row>
        <row r="4903">
          <cell r="A4903" t="str">
            <v>AAWTQ03</v>
          </cell>
          <cell r="B4903" t="str">
            <v>PQZ</v>
          </cell>
          <cell r="C4903" t="str">
            <v>China fuel oil consumption tax MAvg</v>
          </cell>
          <cell r="D4903" t="str">
            <v>CNY</v>
          </cell>
          <cell r="E4903" t="str">
            <v>MT</v>
          </cell>
          <cell r="I4903" t="str">
            <v>MA</v>
          </cell>
          <cell r="J4903" t="str">
            <v>16:30 Singapore</v>
          </cell>
          <cell r="K4903" t="str">
            <v>c</v>
          </cell>
          <cell r="L4903">
            <v>3</v>
          </cell>
          <cell r="M4903">
            <v>41091</v>
          </cell>
          <cell r="N4903">
            <v>41609</v>
          </cell>
          <cell r="R4903" t="str">
            <v>China</v>
          </cell>
          <cell r="S4903" t="str">
            <v>China</v>
          </cell>
          <cell r="T4903" t="str">
            <v>Spot</v>
          </cell>
        </row>
        <row r="4904">
          <cell r="A4904" t="str">
            <v>AAWTR00</v>
          </cell>
          <cell r="B4904" t="str">
            <v>PQZ</v>
          </cell>
          <cell r="C4904" t="str">
            <v>China license and inspection fee FOB</v>
          </cell>
          <cell r="D4904" t="str">
            <v>CNY</v>
          </cell>
          <cell r="E4904" t="str">
            <v>MT</v>
          </cell>
          <cell r="I4904" t="str">
            <v>DW</v>
          </cell>
          <cell r="J4904" t="str">
            <v>16:30 Singapore</v>
          </cell>
          <cell r="K4904" t="str">
            <v>c</v>
          </cell>
          <cell r="L4904">
            <v>2</v>
          </cell>
          <cell r="M4904">
            <v>41043</v>
          </cell>
          <cell r="N4904">
            <v>41639</v>
          </cell>
          <cell r="R4904" t="str">
            <v>China</v>
          </cell>
          <cell r="S4904" t="str">
            <v>China</v>
          </cell>
          <cell r="T4904" t="str">
            <v>Spot</v>
          </cell>
        </row>
        <row r="4905">
          <cell r="A4905" t="str">
            <v>AAWTR03</v>
          </cell>
          <cell r="B4905" t="str">
            <v>PQZ</v>
          </cell>
          <cell r="C4905" t="str">
            <v>China license and inspection fee FOB MAvg</v>
          </cell>
          <cell r="D4905" t="str">
            <v>CNY</v>
          </cell>
          <cell r="E4905" t="str">
            <v>MT</v>
          </cell>
          <cell r="I4905" t="str">
            <v>MA</v>
          </cell>
          <cell r="J4905" t="str">
            <v>16:30 Singapore</v>
          </cell>
          <cell r="K4905" t="str">
            <v>c</v>
          </cell>
          <cell r="L4905">
            <v>3</v>
          </cell>
          <cell r="M4905">
            <v>41091</v>
          </cell>
          <cell r="N4905">
            <v>41609</v>
          </cell>
          <cell r="R4905" t="str">
            <v>China</v>
          </cell>
          <cell r="S4905" t="str">
            <v>China</v>
          </cell>
          <cell r="T4905" t="str">
            <v>Spot</v>
          </cell>
        </row>
        <row r="4906">
          <cell r="A4906" t="str">
            <v>AAWTS00</v>
          </cell>
          <cell r="B4906" t="str">
            <v>PQZ</v>
          </cell>
          <cell r="C4906" t="str">
            <v>China license and inspection fee STS</v>
          </cell>
          <cell r="D4906" t="str">
            <v>CNY</v>
          </cell>
          <cell r="E4906" t="str">
            <v>MT</v>
          </cell>
          <cell r="I4906" t="str">
            <v>DW</v>
          </cell>
          <cell r="J4906" t="str">
            <v>16:30 Singapore</v>
          </cell>
          <cell r="K4906" t="str">
            <v>c</v>
          </cell>
          <cell r="L4906">
            <v>2</v>
          </cell>
          <cell r="M4906">
            <v>41043</v>
          </cell>
          <cell r="N4906">
            <v>41639</v>
          </cell>
          <cell r="R4906" t="str">
            <v>China</v>
          </cell>
          <cell r="S4906" t="str">
            <v>China</v>
          </cell>
          <cell r="T4906" t="str">
            <v>Spot</v>
          </cell>
        </row>
        <row r="4907">
          <cell r="A4907" t="str">
            <v>AAWTS03</v>
          </cell>
          <cell r="B4907" t="str">
            <v>PQZ</v>
          </cell>
          <cell r="C4907" t="str">
            <v>China license and inspection fee STS MAvg</v>
          </cell>
          <cell r="D4907" t="str">
            <v>CNY</v>
          </cell>
          <cell r="E4907" t="str">
            <v>MT</v>
          </cell>
          <cell r="I4907" t="str">
            <v>MA</v>
          </cell>
          <cell r="J4907" t="str">
            <v>16:30 Singapore</v>
          </cell>
          <cell r="K4907" t="str">
            <v>c</v>
          </cell>
          <cell r="L4907">
            <v>3</v>
          </cell>
          <cell r="M4907">
            <v>41091</v>
          </cell>
          <cell r="N4907">
            <v>41609</v>
          </cell>
          <cell r="R4907" t="str">
            <v>China</v>
          </cell>
          <cell r="S4907" t="str">
            <v>China</v>
          </cell>
          <cell r="T4907" t="str">
            <v>Spot</v>
          </cell>
        </row>
        <row r="4908">
          <cell r="A4908" t="str">
            <v>AAWTT00</v>
          </cell>
          <cell r="B4908" t="str">
            <v>CXZ</v>
          </cell>
          <cell r="C4908" t="str">
            <v>FO 180 CST 2.0%S FOB Spore Cargo vs FO 180 CST MOPS strip</v>
          </cell>
          <cell r="D4908" t="str">
            <v>USD</v>
          </cell>
          <cell r="E4908" t="str">
            <v>MT</v>
          </cell>
          <cell r="I4908" t="str">
            <v>DW</v>
          </cell>
          <cell r="J4908" t="str">
            <v>16:30 Singapore</v>
          </cell>
          <cell r="K4908" t="str">
            <v>lhc</v>
          </cell>
          <cell r="L4908">
            <v>3</v>
          </cell>
          <cell r="P4908" t="str">
            <v>FOB</v>
          </cell>
          <cell r="Q4908" t="str">
            <v>Cargo</v>
          </cell>
          <cell r="R4908" t="str">
            <v>Singapore</v>
          </cell>
          <cell r="S4908" t="str">
            <v>Singapore</v>
          </cell>
          <cell r="T4908" t="str">
            <v>Strip</v>
          </cell>
        </row>
        <row r="4909">
          <cell r="A4909" t="str">
            <v>AAWTT03</v>
          </cell>
          <cell r="B4909" t="str">
            <v>CX</v>
          </cell>
          <cell r="C4909" t="str">
            <v>FO 180 CST 2.0%S FOB Spore Cargo vs FO 180 CST MOPS strip MAvg</v>
          </cell>
          <cell r="D4909" t="str">
            <v>USD</v>
          </cell>
          <cell r="E4909" t="str">
            <v>MT</v>
          </cell>
          <cell r="I4909" t="str">
            <v>MA</v>
          </cell>
          <cell r="J4909" t="str">
            <v>16:30 Singapore</v>
          </cell>
          <cell r="K4909" t="str">
            <v>lhc</v>
          </cell>
          <cell r="L4909">
            <v>3</v>
          </cell>
          <cell r="P4909" t="str">
            <v>FOB</v>
          </cell>
          <cell r="Q4909" t="str">
            <v>Cargo</v>
          </cell>
          <cell r="R4909" t="str">
            <v>Singapore</v>
          </cell>
          <cell r="S4909" t="str">
            <v>Singapore</v>
          </cell>
          <cell r="T4909" t="str">
            <v>Strip</v>
          </cell>
        </row>
        <row r="4910">
          <cell r="A4910" t="str">
            <v>AAWTU00</v>
          </cell>
          <cell r="B4910" t="str">
            <v>PQZ</v>
          </cell>
          <cell r="C4910" t="str">
            <v>FO 180 MOPS strip 15-35 Days Forward</v>
          </cell>
          <cell r="D4910" t="str">
            <v>USD</v>
          </cell>
          <cell r="E4910" t="str">
            <v>MT</v>
          </cell>
          <cell r="I4910" t="str">
            <v>DW</v>
          </cell>
          <cell r="J4910" t="str">
            <v>16:30 Singapore</v>
          </cell>
          <cell r="K4910" t="str">
            <v>c</v>
          </cell>
          <cell r="L4910">
            <v>3</v>
          </cell>
          <cell r="M4910">
            <v>41043</v>
          </cell>
          <cell r="N4910">
            <v>41639</v>
          </cell>
          <cell r="P4910" t="str">
            <v>FOB</v>
          </cell>
          <cell r="Q4910" t="str">
            <v>Cargo</v>
          </cell>
          <cell r="R4910" t="str">
            <v>Singapore</v>
          </cell>
          <cell r="S4910" t="str">
            <v>Singapore</v>
          </cell>
          <cell r="T4910" t="str">
            <v>Strip</v>
          </cell>
        </row>
        <row r="4911">
          <cell r="A4911" t="str">
            <v>AAWTU03</v>
          </cell>
          <cell r="B4911" t="str">
            <v>PQZ</v>
          </cell>
          <cell r="C4911" t="str">
            <v>FO 180 MOPS strip 15-35 Days Forward MAvg</v>
          </cell>
          <cell r="D4911" t="str">
            <v>USD</v>
          </cell>
          <cell r="E4911" t="str">
            <v>MT</v>
          </cell>
          <cell r="I4911" t="str">
            <v>MA</v>
          </cell>
          <cell r="J4911" t="str">
            <v>16:30 Singapore</v>
          </cell>
          <cell r="K4911" t="str">
            <v>c</v>
          </cell>
          <cell r="L4911">
            <v>3</v>
          </cell>
          <cell r="M4911">
            <v>41091</v>
          </cell>
          <cell r="N4911">
            <v>41609</v>
          </cell>
          <cell r="P4911" t="str">
            <v>FOB</v>
          </cell>
          <cell r="Q4911" t="str">
            <v>Cargo</v>
          </cell>
          <cell r="R4911" t="str">
            <v>Singapore</v>
          </cell>
          <cell r="S4911" t="str">
            <v>Singapore</v>
          </cell>
          <cell r="T4911" t="str">
            <v>Strip</v>
          </cell>
        </row>
        <row r="4912">
          <cell r="A4912" t="str">
            <v>AAWTV00</v>
          </cell>
          <cell r="B4912" t="str">
            <v>PQZ</v>
          </cell>
          <cell r="C4912" t="str">
            <v>FO 180 MOPS strip 3-8 Days Forward</v>
          </cell>
          <cell r="D4912" t="str">
            <v>USD</v>
          </cell>
          <cell r="E4912" t="str">
            <v>MT</v>
          </cell>
          <cell r="I4912" t="str">
            <v>DW</v>
          </cell>
          <cell r="J4912" t="str">
            <v>16:30 Singapore</v>
          </cell>
          <cell r="K4912" t="str">
            <v>c</v>
          </cell>
          <cell r="L4912">
            <v>3</v>
          </cell>
          <cell r="M4912">
            <v>41043</v>
          </cell>
          <cell r="N4912">
            <v>41639</v>
          </cell>
          <cell r="P4912" t="str">
            <v>FOB</v>
          </cell>
          <cell r="Q4912" t="str">
            <v>Cargo</v>
          </cell>
          <cell r="R4912" t="str">
            <v>Singapore</v>
          </cell>
          <cell r="S4912" t="str">
            <v>Singapore</v>
          </cell>
          <cell r="T4912" t="str">
            <v>Strip</v>
          </cell>
        </row>
        <row r="4913">
          <cell r="A4913" t="str">
            <v>AAWTV03</v>
          </cell>
          <cell r="B4913" t="str">
            <v>PQZ</v>
          </cell>
          <cell r="C4913" t="str">
            <v>FO 180 MOPS strip 3-8 Days Forward MAvg</v>
          </cell>
          <cell r="D4913" t="str">
            <v>USD</v>
          </cell>
          <cell r="E4913" t="str">
            <v>MT</v>
          </cell>
          <cell r="I4913" t="str">
            <v>MA</v>
          </cell>
          <cell r="J4913" t="str">
            <v>16:30 Singapore</v>
          </cell>
          <cell r="K4913" t="str">
            <v>c</v>
          </cell>
          <cell r="L4913">
            <v>3</v>
          </cell>
          <cell r="M4913">
            <v>41091</v>
          </cell>
          <cell r="N4913">
            <v>41609</v>
          </cell>
          <cell r="P4913" t="str">
            <v>FOB</v>
          </cell>
          <cell r="Q4913" t="str">
            <v>Cargo</v>
          </cell>
          <cell r="R4913" t="str">
            <v>Singapore</v>
          </cell>
          <cell r="S4913" t="str">
            <v>Singapore</v>
          </cell>
          <cell r="T4913" t="str">
            <v>Strip</v>
          </cell>
        </row>
        <row r="4914">
          <cell r="A4914" t="str">
            <v>AAWTW00</v>
          </cell>
          <cell r="B4914" t="str">
            <v>PS</v>
          </cell>
          <cell r="C4914" t="str">
            <v>Jet Kero C+F South China Cargo vs Jet Kero MOPS strip</v>
          </cell>
          <cell r="D4914" t="str">
            <v>USD</v>
          </cell>
          <cell r="E4914" t="str">
            <v>BBL</v>
          </cell>
          <cell r="I4914" t="str">
            <v>DW</v>
          </cell>
          <cell r="J4914" t="str">
            <v>16:30 Singapore</v>
          </cell>
          <cell r="K4914" t="str">
            <v>lhc</v>
          </cell>
          <cell r="L4914">
            <v>3</v>
          </cell>
          <cell r="M4914">
            <v>41092</v>
          </cell>
          <cell r="N4914">
            <v>42222</v>
          </cell>
          <cell r="O4914" t="str">
            <v>Y</v>
          </cell>
          <cell r="P4914" t="str">
            <v>CFR</v>
          </cell>
          <cell r="Q4914" t="str">
            <v>Cargo</v>
          </cell>
          <cell r="R4914" t="str">
            <v>China</v>
          </cell>
          <cell r="S4914" t="str">
            <v>South China</v>
          </cell>
          <cell r="T4914" t="str">
            <v>Strip</v>
          </cell>
        </row>
        <row r="4915">
          <cell r="A4915" t="str">
            <v>AAWTW03</v>
          </cell>
          <cell r="B4915" t="str">
            <v>PS</v>
          </cell>
          <cell r="C4915" t="str">
            <v>Jet Kero C+F South China Cargo vs Jet Kero MOPS strip MAvg</v>
          </cell>
          <cell r="D4915" t="str">
            <v>USD</v>
          </cell>
          <cell r="E4915" t="str">
            <v>BBL</v>
          </cell>
          <cell r="I4915" t="str">
            <v>MA</v>
          </cell>
          <cell r="J4915" t="str">
            <v>16:30 Singapore</v>
          </cell>
          <cell r="K4915" t="str">
            <v>lhc</v>
          </cell>
          <cell r="L4915">
            <v>3</v>
          </cell>
          <cell r="M4915">
            <v>41091</v>
          </cell>
          <cell r="N4915">
            <v>42186</v>
          </cell>
          <cell r="O4915" t="str">
            <v>Y</v>
          </cell>
          <cell r="P4915" t="str">
            <v>CFR</v>
          </cell>
          <cell r="Q4915" t="str">
            <v>Cargo</v>
          </cell>
          <cell r="R4915" t="str">
            <v>China</v>
          </cell>
          <cell r="S4915" t="str">
            <v>South China</v>
          </cell>
          <cell r="T4915" t="str">
            <v>Strip</v>
          </cell>
        </row>
        <row r="4916">
          <cell r="A4916" t="str">
            <v>AAWTX00</v>
          </cell>
          <cell r="B4916" t="str">
            <v>CX</v>
          </cell>
          <cell r="C4916" t="str">
            <v>LSWR FOB Indonesia Cargo vs FO 180 MOPS strip</v>
          </cell>
          <cell r="D4916" t="str">
            <v>USD</v>
          </cell>
          <cell r="E4916" t="str">
            <v>BBL</v>
          </cell>
          <cell r="I4916" t="str">
            <v>DW</v>
          </cell>
          <cell r="J4916" t="str">
            <v>16:30 Singapore</v>
          </cell>
          <cell r="K4916" t="str">
            <v>lhc</v>
          </cell>
          <cell r="L4916">
            <v>3</v>
          </cell>
          <cell r="M4916">
            <v>41092</v>
          </cell>
          <cell r="N4916">
            <v>42222</v>
          </cell>
          <cell r="O4916" t="str">
            <v>Y</v>
          </cell>
          <cell r="P4916" t="str">
            <v>FOB</v>
          </cell>
          <cell r="Q4916" t="str">
            <v>Cargo</v>
          </cell>
          <cell r="R4916" t="str">
            <v>Indonesia</v>
          </cell>
          <cell r="S4916" t="str">
            <v>Indonesia</v>
          </cell>
          <cell r="T4916" t="str">
            <v>Spot</v>
          </cell>
        </row>
        <row r="4917">
          <cell r="A4917" t="str">
            <v>AAWTX03</v>
          </cell>
          <cell r="B4917" t="str">
            <v>CX</v>
          </cell>
          <cell r="C4917" t="str">
            <v>LSWR FOB Indonesia Cargo vs FO 180 MOPS strip MAvg</v>
          </cell>
          <cell r="D4917" t="str">
            <v>USD</v>
          </cell>
          <cell r="E4917" t="str">
            <v>BBL</v>
          </cell>
          <cell r="I4917" t="str">
            <v>MA</v>
          </cell>
          <cell r="J4917" t="str">
            <v>16:30 Singapore</v>
          </cell>
          <cell r="K4917" t="str">
            <v>lhc</v>
          </cell>
          <cell r="L4917">
            <v>3</v>
          </cell>
          <cell r="M4917">
            <v>41091</v>
          </cell>
          <cell r="N4917">
            <v>42186</v>
          </cell>
          <cell r="O4917" t="str">
            <v>Y</v>
          </cell>
          <cell r="P4917" t="str">
            <v>FOB</v>
          </cell>
          <cell r="Q4917" t="str">
            <v>Cargo</v>
          </cell>
          <cell r="R4917" t="str">
            <v>Indonesia</v>
          </cell>
          <cell r="S4917" t="str">
            <v>Indonesia</v>
          </cell>
          <cell r="T4917" t="str">
            <v>Spot</v>
          </cell>
        </row>
        <row r="4918">
          <cell r="A4918" t="str">
            <v>AAWTY00</v>
          </cell>
          <cell r="B4918" t="str">
            <v>RC</v>
          </cell>
          <cell r="C4918" t="str">
            <v>WCS ex-Cushing Canada $/Bbl</v>
          </cell>
          <cell r="D4918" t="str">
            <v>USD</v>
          </cell>
          <cell r="E4918" t="str">
            <v>BBL</v>
          </cell>
          <cell r="F4918">
            <v>6.77</v>
          </cell>
          <cell r="G4918" t="str">
            <v>*</v>
          </cell>
          <cell r="H4918" t="str">
            <v>MT</v>
          </cell>
          <cell r="I4918" t="str">
            <v>DW</v>
          </cell>
          <cell r="J4918" t="str">
            <v>15:15 US Eastern</v>
          </cell>
          <cell r="K4918" t="str">
            <v>lhc</v>
          </cell>
          <cell r="L4918">
            <v>3</v>
          </cell>
          <cell r="M4918">
            <v>41061</v>
          </cell>
          <cell r="N4918">
            <v>42223</v>
          </cell>
          <cell r="O4918" t="str">
            <v>Y</v>
          </cell>
          <cell r="P4918" t="str">
            <v>DAP</v>
          </cell>
          <cell r="Q4918" t="str">
            <v>Pipeline</v>
          </cell>
          <cell r="R4918" t="str">
            <v>United States</v>
          </cell>
          <cell r="S4918" t="str">
            <v>Cushing</v>
          </cell>
          <cell r="T4918" t="str">
            <v>Spot</v>
          </cell>
        </row>
        <row r="4919">
          <cell r="A4919" t="str">
            <v>AAWTY03</v>
          </cell>
          <cell r="B4919" t="str">
            <v>RC</v>
          </cell>
          <cell r="C4919" t="str">
            <v>WCS ex-Cushing Canada $/Bbl MAvg</v>
          </cell>
          <cell r="D4919" t="str">
            <v>USD</v>
          </cell>
          <cell r="E4919" t="str">
            <v>BBL</v>
          </cell>
          <cell r="F4919">
            <v>6.77</v>
          </cell>
          <cell r="G4919" t="str">
            <v>*</v>
          </cell>
          <cell r="H4919" t="str">
            <v>MT</v>
          </cell>
          <cell r="I4919" t="str">
            <v>MA</v>
          </cell>
          <cell r="J4919" t="str">
            <v>15:15 US Eastern</v>
          </cell>
          <cell r="K4919" t="str">
            <v>lhc</v>
          </cell>
          <cell r="L4919">
            <v>3</v>
          </cell>
          <cell r="M4919">
            <v>41061</v>
          </cell>
          <cell r="N4919">
            <v>42186</v>
          </cell>
          <cell r="O4919" t="str">
            <v>Y</v>
          </cell>
          <cell r="P4919" t="str">
            <v>DAP</v>
          </cell>
          <cell r="Q4919" t="str">
            <v>Pipeline</v>
          </cell>
          <cell r="R4919" t="str">
            <v>United States</v>
          </cell>
          <cell r="S4919" t="str">
            <v>Cushing</v>
          </cell>
          <cell r="T4919" t="str">
            <v>Spot</v>
          </cell>
        </row>
        <row r="4920">
          <cell r="A4920" t="str">
            <v>AAWTZ00</v>
          </cell>
          <cell r="B4920" t="str">
            <v>RC</v>
          </cell>
          <cell r="C4920" t="str">
            <v>WCS ex-Cushing Canada vs WTI CMA $/Bbl</v>
          </cell>
          <cell r="D4920" t="str">
            <v>USD</v>
          </cell>
          <cell r="E4920" t="str">
            <v>BBL</v>
          </cell>
          <cell r="F4920">
            <v>6.77</v>
          </cell>
          <cell r="G4920" t="str">
            <v>*</v>
          </cell>
          <cell r="H4920" t="str">
            <v>MT</v>
          </cell>
          <cell r="I4920" t="str">
            <v>DW</v>
          </cell>
          <cell r="J4920" t="str">
            <v>15:15 US Eastern</v>
          </cell>
          <cell r="K4920" t="str">
            <v>lhc</v>
          </cell>
          <cell r="L4920">
            <v>3</v>
          </cell>
          <cell r="M4920">
            <v>41061</v>
          </cell>
          <cell r="N4920">
            <v>42223</v>
          </cell>
          <cell r="O4920" t="str">
            <v>Y</v>
          </cell>
          <cell r="P4920" t="str">
            <v>DAP</v>
          </cell>
          <cell r="Q4920" t="str">
            <v>Pipeline</v>
          </cell>
          <cell r="R4920" t="str">
            <v>United States</v>
          </cell>
          <cell r="S4920" t="str">
            <v>Cushing</v>
          </cell>
          <cell r="T4920" t="str">
            <v>Spot</v>
          </cell>
        </row>
        <row r="4921">
          <cell r="A4921" t="str">
            <v>AAWTZ03</v>
          </cell>
          <cell r="B4921" t="str">
            <v>RC</v>
          </cell>
          <cell r="C4921" t="str">
            <v>WCS ex-Cushing Canada vs WTI CMA $/Bbl MAvg</v>
          </cell>
          <cell r="D4921" t="str">
            <v>USD</v>
          </cell>
          <cell r="E4921" t="str">
            <v>BBL</v>
          </cell>
          <cell r="F4921">
            <v>6.77</v>
          </cell>
          <cell r="G4921" t="str">
            <v>*</v>
          </cell>
          <cell r="H4921" t="str">
            <v>MT</v>
          </cell>
          <cell r="I4921" t="str">
            <v>MA</v>
          </cell>
          <cell r="J4921" t="str">
            <v>15:15 US Eastern</v>
          </cell>
          <cell r="K4921" t="str">
            <v>lhc</v>
          </cell>
          <cell r="L4921">
            <v>3</v>
          </cell>
          <cell r="M4921">
            <v>41061</v>
          </cell>
          <cell r="N4921">
            <v>42186</v>
          </cell>
          <cell r="O4921" t="str">
            <v>Y</v>
          </cell>
          <cell r="P4921" t="str">
            <v>DAP</v>
          </cell>
          <cell r="Q4921" t="str">
            <v>Pipeline</v>
          </cell>
          <cell r="R4921" t="str">
            <v>United States</v>
          </cell>
          <cell r="S4921" t="str">
            <v>Cushing</v>
          </cell>
          <cell r="T4921" t="str">
            <v>Spot</v>
          </cell>
        </row>
        <row r="4922">
          <cell r="A4922" t="str">
            <v>AAWUA00</v>
          </cell>
          <cell r="B4922" t="str">
            <v>RC</v>
          </cell>
          <cell r="C4922" t="str">
            <v>WCS ex-Cushing Canada C$/CM</v>
          </cell>
          <cell r="D4922" t="str">
            <v>CAD</v>
          </cell>
          <cell r="E4922" t="str">
            <v>CM</v>
          </cell>
          <cell r="F4922">
            <v>6.2897600000000002</v>
          </cell>
          <cell r="G4922" t="str">
            <v>*</v>
          </cell>
          <cell r="H4922" t="str">
            <v>BBL</v>
          </cell>
          <cell r="I4922" t="str">
            <v>DW</v>
          </cell>
          <cell r="J4922" t="str">
            <v>15:15 US Eastern</v>
          </cell>
          <cell r="K4922" t="str">
            <v>lhc</v>
          </cell>
          <cell r="L4922">
            <v>3</v>
          </cell>
          <cell r="M4922">
            <v>41061</v>
          </cell>
          <cell r="N4922">
            <v>42223</v>
          </cell>
          <cell r="O4922" t="str">
            <v>Y</v>
          </cell>
          <cell r="P4922" t="str">
            <v>DAP</v>
          </cell>
          <cell r="Q4922" t="str">
            <v>Pipeline</v>
          </cell>
          <cell r="R4922" t="str">
            <v>United States</v>
          </cell>
          <cell r="S4922" t="str">
            <v>Cushing</v>
          </cell>
          <cell r="T4922" t="str">
            <v>Spot</v>
          </cell>
        </row>
        <row r="4923">
          <cell r="A4923" t="str">
            <v>AAWUA03</v>
          </cell>
          <cell r="B4923" t="str">
            <v>RC</v>
          </cell>
          <cell r="C4923" t="str">
            <v>WCS ex-Cushing Canada C$/CM MAvg</v>
          </cell>
          <cell r="D4923" t="str">
            <v>CAD</v>
          </cell>
          <cell r="E4923" t="str">
            <v>CM</v>
          </cell>
          <cell r="F4923">
            <v>6.2897600000000002</v>
          </cell>
          <cell r="G4923" t="str">
            <v>*</v>
          </cell>
          <cell r="H4923" t="str">
            <v>BBL</v>
          </cell>
          <cell r="I4923" t="str">
            <v>MA</v>
          </cell>
          <cell r="J4923" t="str">
            <v>15:15 US Eastern</v>
          </cell>
          <cell r="K4923" t="str">
            <v>lhc</v>
          </cell>
          <cell r="L4923">
            <v>3</v>
          </cell>
          <cell r="M4923">
            <v>41061</v>
          </cell>
          <cell r="N4923">
            <v>42186</v>
          </cell>
          <cell r="O4923" t="str">
            <v>Y</v>
          </cell>
          <cell r="P4923" t="str">
            <v>DAP</v>
          </cell>
          <cell r="Q4923" t="str">
            <v>Pipeline</v>
          </cell>
          <cell r="R4923" t="str">
            <v>United States</v>
          </cell>
          <cell r="S4923" t="str">
            <v>Cushing</v>
          </cell>
          <cell r="T4923" t="str">
            <v>Spot</v>
          </cell>
        </row>
        <row r="4924">
          <cell r="A4924" t="str">
            <v>AAWUB00</v>
          </cell>
          <cell r="B4924" t="str">
            <v>LG</v>
          </cell>
          <cell r="C4924" t="str">
            <v>E/P Mix non-LST Mt Belvieu pipe Mo02</v>
          </cell>
          <cell r="D4924" t="str">
            <v>USC</v>
          </cell>
          <cell r="E4924" t="str">
            <v>GAL</v>
          </cell>
          <cell r="F4924">
            <v>7.42</v>
          </cell>
          <cell r="G4924" t="str">
            <v>*</v>
          </cell>
          <cell r="H4924" t="str">
            <v>MT</v>
          </cell>
          <cell r="I4924" t="str">
            <v>DW</v>
          </cell>
          <cell r="J4924" t="str">
            <v>15:15 US Eastern</v>
          </cell>
          <cell r="K4924" t="str">
            <v>lhc</v>
          </cell>
          <cell r="L4924">
            <v>3</v>
          </cell>
          <cell r="M4924">
            <v>41061</v>
          </cell>
          <cell r="N4924">
            <v>42223</v>
          </cell>
          <cell r="O4924" t="str">
            <v>Y</v>
          </cell>
          <cell r="P4924" t="str">
            <v>DAP</v>
          </cell>
          <cell r="Q4924" t="str">
            <v>Pipeline</v>
          </cell>
          <cell r="R4924" t="str">
            <v>US Gulf Coast</v>
          </cell>
          <cell r="S4924" t="str">
            <v>Mont Belvieu</v>
          </cell>
          <cell r="T4924" t="str">
            <v>Forward</v>
          </cell>
        </row>
        <row r="4925">
          <cell r="A4925" t="str">
            <v>AAWUB03</v>
          </cell>
          <cell r="B4925" t="str">
            <v>LG</v>
          </cell>
          <cell r="C4925" t="str">
            <v>E/P Mix non-LST Mt Belvieu pipe Mo02 MAvg</v>
          </cell>
          <cell r="D4925" t="str">
            <v>USC</v>
          </cell>
          <cell r="E4925" t="str">
            <v>GAL</v>
          </cell>
          <cell r="F4925">
            <v>7.42</v>
          </cell>
          <cell r="G4925" t="str">
            <v>*</v>
          </cell>
          <cell r="H4925" t="str">
            <v>MT</v>
          </cell>
          <cell r="I4925" t="str">
            <v>MA</v>
          </cell>
          <cell r="J4925" t="str">
            <v>15:15 US Eastern</v>
          </cell>
          <cell r="K4925" t="str">
            <v>lhc</v>
          </cell>
          <cell r="L4925">
            <v>3</v>
          </cell>
          <cell r="M4925">
            <v>41061</v>
          </cell>
          <cell r="N4925">
            <v>42186</v>
          </cell>
          <cell r="O4925" t="str">
            <v>Y</v>
          </cell>
          <cell r="P4925" t="str">
            <v>DAP</v>
          </cell>
          <cell r="Q4925" t="str">
            <v>Pipeline</v>
          </cell>
          <cell r="R4925" t="str">
            <v>US Gulf Coast</v>
          </cell>
          <cell r="S4925" t="str">
            <v>Mont Belvieu</v>
          </cell>
          <cell r="T4925" t="str">
            <v>Forward</v>
          </cell>
        </row>
        <row r="4926">
          <cell r="A4926" t="str">
            <v>AAWUC00</v>
          </cell>
          <cell r="B4926" t="str">
            <v>LG</v>
          </cell>
          <cell r="C4926" t="str">
            <v>Purity Ethane non-LST Mt Belvieu pipe Mo02</v>
          </cell>
          <cell r="D4926" t="str">
            <v>USD</v>
          </cell>
          <cell r="E4926" t="str">
            <v>GAL</v>
          </cell>
          <cell r="F4926">
            <v>7.42</v>
          </cell>
          <cell r="G4926" t="str">
            <v>*</v>
          </cell>
          <cell r="H4926" t="str">
            <v>MT</v>
          </cell>
          <cell r="I4926" t="str">
            <v>DW</v>
          </cell>
          <cell r="J4926" t="str">
            <v>15:15 US Eastern</v>
          </cell>
          <cell r="K4926" t="str">
            <v>lhc</v>
          </cell>
          <cell r="L4926">
            <v>3</v>
          </cell>
          <cell r="M4926">
            <v>41061</v>
          </cell>
          <cell r="N4926">
            <v>42223</v>
          </cell>
          <cell r="O4926" t="str">
            <v>Y</v>
          </cell>
          <cell r="P4926" t="str">
            <v>DAP</v>
          </cell>
          <cell r="Q4926" t="str">
            <v>Pipeline</v>
          </cell>
          <cell r="R4926" t="str">
            <v>US Gulf Coast</v>
          </cell>
          <cell r="S4926" t="str">
            <v>Mont Belvieu</v>
          </cell>
          <cell r="T4926" t="str">
            <v>Forward</v>
          </cell>
        </row>
        <row r="4927">
          <cell r="A4927" t="str">
            <v>AAWUC03</v>
          </cell>
          <cell r="B4927" t="str">
            <v>LG</v>
          </cell>
          <cell r="C4927" t="str">
            <v>Purity Ethane non-LST Mt Belvieu pipe Mo02 MAvg</v>
          </cell>
          <cell r="D4927" t="str">
            <v>USD</v>
          </cell>
          <cell r="E4927" t="str">
            <v>GAL</v>
          </cell>
          <cell r="F4927">
            <v>7.42</v>
          </cell>
          <cell r="G4927" t="str">
            <v>*</v>
          </cell>
          <cell r="H4927" t="str">
            <v>MT</v>
          </cell>
          <cell r="I4927" t="str">
            <v>MA</v>
          </cell>
          <cell r="J4927" t="str">
            <v>15:15 US Eastern</v>
          </cell>
          <cell r="K4927" t="str">
            <v>lhc</v>
          </cell>
          <cell r="L4927">
            <v>3</v>
          </cell>
          <cell r="M4927">
            <v>41061</v>
          </cell>
          <cell r="N4927">
            <v>42186</v>
          </cell>
          <cell r="O4927" t="str">
            <v>Y</v>
          </cell>
          <cell r="P4927" t="str">
            <v>DAP</v>
          </cell>
          <cell r="Q4927" t="str">
            <v>Pipeline</v>
          </cell>
          <cell r="R4927" t="str">
            <v>US Gulf Coast</v>
          </cell>
          <cell r="S4927" t="str">
            <v>Mont Belvieu</v>
          </cell>
          <cell r="T4927" t="str">
            <v>Forward</v>
          </cell>
        </row>
        <row r="4928">
          <cell r="A4928" t="str">
            <v>AAWUD00</v>
          </cell>
          <cell r="B4928" t="str">
            <v>LG</v>
          </cell>
          <cell r="C4928" t="str">
            <v>Propane non-LST Mt Belvieu pipe Mo02</v>
          </cell>
          <cell r="D4928" t="str">
            <v>USC</v>
          </cell>
          <cell r="E4928" t="str">
            <v>GAL</v>
          </cell>
          <cell r="F4928">
            <v>5.21</v>
          </cell>
          <cell r="G4928" t="str">
            <v>*</v>
          </cell>
          <cell r="H4928" t="str">
            <v>MT</v>
          </cell>
          <cell r="I4928" t="str">
            <v>DW</v>
          </cell>
          <cell r="J4928" t="str">
            <v>15:15 US Eastern</v>
          </cell>
          <cell r="K4928" t="str">
            <v>lhc</v>
          </cell>
          <cell r="L4928">
            <v>3</v>
          </cell>
          <cell r="M4928">
            <v>41061</v>
          </cell>
          <cell r="N4928">
            <v>42223</v>
          </cell>
          <cell r="O4928" t="str">
            <v>Y</v>
          </cell>
          <cell r="P4928" t="str">
            <v>DAP</v>
          </cell>
          <cell r="Q4928" t="str">
            <v>Pipeline</v>
          </cell>
          <cell r="R4928" t="str">
            <v>US Gulf Coast</v>
          </cell>
          <cell r="S4928" t="str">
            <v>Mont Belvieu</v>
          </cell>
          <cell r="T4928" t="str">
            <v>Forward</v>
          </cell>
        </row>
        <row r="4929">
          <cell r="A4929" t="str">
            <v>AAWUD03</v>
          </cell>
          <cell r="B4929" t="str">
            <v>LG</v>
          </cell>
          <cell r="C4929" t="str">
            <v>Propane non-LST Mt Belvieu pipe Mo02 MAvg</v>
          </cell>
          <cell r="D4929" t="str">
            <v>USC</v>
          </cell>
          <cell r="E4929" t="str">
            <v>GAL</v>
          </cell>
          <cell r="F4929">
            <v>5.21</v>
          </cell>
          <cell r="G4929" t="str">
            <v>*</v>
          </cell>
          <cell r="H4929" t="str">
            <v>MT</v>
          </cell>
          <cell r="I4929" t="str">
            <v>MA</v>
          </cell>
          <cell r="J4929" t="str">
            <v>15:15 US Eastern</v>
          </cell>
          <cell r="K4929" t="str">
            <v>lhc</v>
          </cell>
          <cell r="L4929">
            <v>3</v>
          </cell>
          <cell r="M4929">
            <v>41061</v>
          </cell>
          <cell r="N4929">
            <v>42186</v>
          </cell>
          <cell r="O4929" t="str">
            <v>Y</v>
          </cell>
          <cell r="P4929" t="str">
            <v>DAP</v>
          </cell>
          <cell r="Q4929" t="str">
            <v>Pipeline</v>
          </cell>
          <cell r="R4929" t="str">
            <v>US Gulf Coast</v>
          </cell>
          <cell r="S4929" t="str">
            <v>Mont Belvieu</v>
          </cell>
          <cell r="T4929" t="str">
            <v>Forward</v>
          </cell>
        </row>
        <row r="4930">
          <cell r="A4930" t="str">
            <v>AAWUE00</v>
          </cell>
          <cell r="B4930" t="str">
            <v>LG</v>
          </cell>
          <cell r="C4930" t="str">
            <v>Propane LST Mt Belvieu pipe Mo02</v>
          </cell>
          <cell r="D4930" t="str">
            <v>USC</v>
          </cell>
          <cell r="E4930" t="str">
            <v>GAL</v>
          </cell>
          <cell r="F4930">
            <v>5.21</v>
          </cell>
          <cell r="G4930" t="str">
            <v>*</v>
          </cell>
          <cell r="H4930" t="str">
            <v>MT</v>
          </cell>
          <cell r="I4930" t="str">
            <v>DW</v>
          </cell>
          <cell r="J4930" t="str">
            <v>15:15 US Eastern</v>
          </cell>
          <cell r="K4930" t="str">
            <v>lhc</v>
          </cell>
          <cell r="L4930">
            <v>3</v>
          </cell>
          <cell r="M4930">
            <v>41061</v>
          </cell>
          <cell r="N4930">
            <v>42223</v>
          </cell>
          <cell r="O4930" t="str">
            <v>Y</v>
          </cell>
          <cell r="P4930" t="str">
            <v>DAP</v>
          </cell>
          <cell r="Q4930" t="str">
            <v>Pipeline</v>
          </cell>
          <cell r="R4930" t="str">
            <v>US Gulf Coast</v>
          </cell>
          <cell r="S4930" t="str">
            <v>Mont Belvieu</v>
          </cell>
          <cell r="T4930" t="str">
            <v>Forward</v>
          </cell>
        </row>
        <row r="4931">
          <cell r="A4931" t="str">
            <v>AAWUE03</v>
          </cell>
          <cell r="B4931" t="str">
            <v>LG</v>
          </cell>
          <cell r="C4931" t="str">
            <v>Propane LST Mt Belvieu pipe Mo02 MAvg</v>
          </cell>
          <cell r="D4931" t="str">
            <v>USC</v>
          </cell>
          <cell r="E4931" t="str">
            <v>GAL</v>
          </cell>
          <cell r="F4931">
            <v>5.21</v>
          </cell>
          <cell r="G4931" t="str">
            <v>*</v>
          </cell>
          <cell r="H4931" t="str">
            <v>MT</v>
          </cell>
          <cell r="I4931" t="str">
            <v>MA</v>
          </cell>
          <cell r="J4931" t="str">
            <v>15:15 US Eastern</v>
          </cell>
          <cell r="K4931" t="str">
            <v>lhc</v>
          </cell>
          <cell r="L4931">
            <v>3</v>
          </cell>
          <cell r="M4931">
            <v>41061</v>
          </cell>
          <cell r="N4931">
            <v>42186</v>
          </cell>
          <cell r="O4931" t="str">
            <v>Y</v>
          </cell>
          <cell r="P4931" t="str">
            <v>DAP</v>
          </cell>
          <cell r="Q4931" t="str">
            <v>Pipeline</v>
          </cell>
          <cell r="R4931" t="str">
            <v>US Gulf Coast</v>
          </cell>
          <cell r="S4931" t="str">
            <v>Mont Belvieu</v>
          </cell>
          <cell r="T4931" t="str">
            <v>Forward</v>
          </cell>
        </row>
        <row r="4932">
          <cell r="A4932" t="str">
            <v>AAWUF00</v>
          </cell>
          <cell r="B4932" t="str">
            <v>LG</v>
          </cell>
          <cell r="C4932" t="str">
            <v>Butane non-LST Mt Belvieu pipe Mo02</v>
          </cell>
          <cell r="D4932" t="str">
            <v>USC</v>
          </cell>
          <cell r="E4932" t="str">
            <v>GAL</v>
          </cell>
          <cell r="F4932">
            <v>4.53</v>
          </cell>
          <cell r="G4932" t="str">
            <v>*</v>
          </cell>
          <cell r="H4932" t="str">
            <v>MT</v>
          </cell>
          <cell r="I4932" t="str">
            <v>DW</v>
          </cell>
          <cell r="J4932" t="str">
            <v>15:15 US Eastern</v>
          </cell>
          <cell r="K4932" t="str">
            <v>lhc</v>
          </cell>
          <cell r="L4932">
            <v>3</v>
          </cell>
          <cell r="M4932">
            <v>41061</v>
          </cell>
          <cell r="N4932">
            <v>42223</v>
          </cell>
          <cell r="O4932" t="str">
            <v>Y</v>
          </cell>
          <cell r="P4932" t="str">
            <v>DAP</v>
          </cell>
          <cell r="Q4932" t="str">
            <v>Pipeline</v>
          </cell>
          <cell r="R4932" t="str">
            <v>US Gulf Coast</v>
          </cell>
          <cell r="S4932" t="str">
            <v>Mont Belvieu</v>
          </cell>
          <cell r="T4932" t="str">
            <v>Forward</v>
          </cell>
        </row>
        <row r="4933">
          <cell r="A4933" t="str">
            <v>AAWUF03</v>
          </cell>
          <cell r="B4933" t="str">
            <v>LG</v>
          </cell>
          <cell r="C4933" t="str">
            <v>Butane non-LST Mt Belvieu pipe Mo02 MAvg</v>
          </cell>
          <cell r="D4933" t="str">
            <v>USC</v>
          </cell>
          <cell r="E4933" t="str">
            <v>GAL</v>
          </cell>
          <cell r="F4933">
            <v>4.53</v>
          </cell>
          <cell r="G4933" t="str">
            <v>*</v>
          </cell>
          <cell r="H4933" t="str">
            <v>MT</v>
          </cell>
          <cell r="I4933" t="str">
            <v>MA</v>
          </cell>
          <cell r="J4933" t="str">
            <v>15:15 US Eastern</v>
          </cell>
          <cell r="K4933" t="str">
            <v>lhc</v>
          </cell>
          <cell r="L4933">
            <v>3</v>
          </cell>
          <cell r="M4933">
            <v>41061</v>
          </cell>
          <cell r="N4933">
            <v>42186</v>
          </cell>
          <cell r="O4933" t="str">
            <v>Y</v>
          </cell>
          <cell r="P4933" t="str">
            <v>DAP</v>
          </cell>
          <cell r="Q4933" t="str">
            <v>Pipeline</v>
          </cell>
          <cell r="R4933" t="str">
            <v>US Gulf Coast</v>
          </cell>
          <cell r="S4933" t="str">
            <v>Mont Belvieu</v>
          </cell>
          <cell r="T4933" t="str">
            <v>Forward</v>
          </cell>
        </row>
        <row r="4934">
          <cell r="A4934" t="str">
            <v>AAWUG00</v>
          </cell>
          <cell r="B4934" t="str">
            <v>LG</v>
          </cell>
          <cell r="C4934" t="str">
            <v>Natural Gasoline non-LST non-Targa Mt Belvieu pipe Mo02</v>
          </cell>
          <cell r="D4934" t="str">
            <v>USC</v>
          </cell>
          <cell r="E4934" t="str">
            <v>GAL</v>
          </cell>
          <cell r="F4934">
            <v>3.97</v>
          </cell>
          <cell r="G4934" t="str">
            <v>*</v>
          </cell>
          <cell r="H4934" t="str">
            <v>MT</v>
          </cell>
          <cell r="I4934" t="str">
            <v>DW</v>
          </cell>
          <cell r="J4934" t="str">
            <v>15:15 US Eastern</v>
          </cell>
          <cell r="K4934" t="str">
            <v>lhc</v>
          </cell>
          <cell r="L4934">
            <v>3</v>
          </cell>
          <cell r="M4934">
            <v>41061</v>
          </cell>
          <cell r="N4934">
            <v>42223</v>
          </cell>
          <cell r="O4934" t="str">
            <v>Y</v>
          </cell>
          <cell r="P4934" t="str">
            <v>DAP</v>
          </cell>
          <cell r="Q4934" t="str">
            <v>Pipeline</v>
          </cell>
          <cell r="R4934" t="str">
            <v>US Gulf Coast</v>
          </cell>
          <cell r="S4934" t="str">
            <v>Mont Belvieu</v>
          </cell>
          <cell r="T4934" t="str">
            <v>Forward</v>
          </cell>
        </row>
        <row r="4935">
          <cell r="A4935" t="str">
            <v>AAWUG03</v>
          </cell>
          <cell r="B4935" t="str">
            <v>LG</v>
          </cell>
          <cell r="C4935" t="str">
            <v>Natural Gasoline non-LST non-Targa Mt Belvieu pipe Mo02 MAvg</v>
          </cell>
          <cell r="D4935" t="str">
            <v>USC</v>
          </cell>
          <cell r="E4935" t="str">
            <v>GAL</v>
          </cell>
          <cell r="F4935">
            <v>3.97</v>
          </cell>
          <cell r="G4935" t="str">
            <v>*</v>
          </cell>
          <cell r="H4935" t="str">
            <v>MT</v>
          </cell>
          <cell r="I4935" t="str">
            <v>MA</v>
          </cell>
          <cell r="J4935" t="str">
            <v>15:15 US Eastern</v>
          </cell>
          <cell r="K4935" t="str">
            <v>lhc</v>
          </cell>
          <cell r="L4935">
            <v>3</v>
          </cell>
          <cell r="M4935">
            <v>41061</v>
          </cell>
          <cell r="N4935">
            <v>42186</v>
          </cell>
          <cell r="O4935" t="str">
            <v>Y</v>
          </cell>
          <cell r="P4935" t="str">
            <v>DAP</v>
          </cell>
          <cell r="Q4935" t="str">
            <v>Pipeline</v>
          </cell>
          <cell r="R4935" t="str">
            <v>US Gulf Coast</v>
          </cell>
          <cell r="S4935" t="str">
            <v>Mont Belvieu</v>
          </cell>
          <cell r="T4935" t="str">
            <v>Forward</v>
          </cell>
        </row>
        <row r="4936">
          <cell r="A4936" t="str">
            <v>AAWUH00</v>
          </cell>
          <cell r="B4936" t="str">
            <v>RP</v>
          </cell>
          <cell r="C4936" t="str">
            <v>Kikeh FOB Sabah Malaysia Spore</v>
          </cell>
          <cell r="D4936" t="str">
            <v>USD</v>
          </cell>
          <cell r="E4936" t="str">
            <v>BBL</v>
          </cell>
          <cell r="F4936">
            <v>7.86</v>
          </cell>
          <cell r="G4936" t="str">
            <v>*</v>
          </cell>
          <cell r="H4936" t="str">
            <v>MT</v>
          </cell>
          <cell r="I4936" t="str">
            <v>DW</v>
          </cell>
          <cell r="J4936" t="str">
            <v>16:30 Singapore</v>
          </cell>
          <cell r="K4936" t="str">
            <v>lhc</v>
          </cell>
          <cell r="L4936">
            <v>3</v>
          </cell>
          <cell r="M4936">
            <v>39638</v>
          </cell>
          <cell r="N4936">
            <v>42222</v>
          </cell>
          <cell r="O4936" t="str">
            <v>Y</v>
          </cell>
          <cell r="P4936" t="str">
            <v>FOB</v>
          </cell>
          <cell r="Q4936" t="str">
            <v>Cargo</v>
          </cell>
          <cell r="R4936" t="str">
            <v>Asia Pacific</v>
          </cell>
          <cell r="S4936" t="str">
            <v>Sabah</v>
          </cell>
          <cell r="T4936" t="str">
            <v>Spot</v>
          </cell>
        </row>
        <row r="4937">
          <cell r="A4937" t="str">
            <v>AAWUH03</v>
          </cell>
          <cell r="B4937" t="str">
            <v>RP</v>
          </cell>
          <cell r="C4937" t="str">
            <v>Kikeh FOB Sabah Malaysia Spore MAvg</v>
          </cell>
          <cell r="D4937" t="str">
            <v>USD</v>
          </cell>
          <cell r="E4937" t="str">
            <v>BBL</v>
          </cell>
          <cell r="F4937">
            <v>7.86</v>
          </cell>
          <cell r="G4937" t="str">
            <v>*</v>
          </cell>
          <cell r="H4937" t="str">
            <v>MT</v>
          </cell>
          <cell r="I4937" t="str">
            <v>MA</v>
          </cell>
          <cell r="J4937" t="str">
            <v>16:30 Singapore</v>
          </cell>
          <cell r="K4937" t="str">
            <v>lhc</v>
          </cell>
          <cell r="L4937">
            <v>3</v>
          </cell>
          <cell r="M4937">
            <v>39630</v>
          </cell>
          <cell r="N4937">
            <v>42186</v>
          </cell>
          <cell r="O4937" t="str">
            <v>Y</v>
          </cell>
          <cell r="P4937" t="str">
            <v>FOB</v>
          </cell>
          <cell r="Q4937" t="str">
            <v>Cargo</v>
          </cell>
          <cell r="R4937" t="str">
            <v>Asia Pacific</v>
          </cell>
          <cell r="S4937" t="str">
            <v>Sabah</v>
          </cell>
          <cell r="T4937" t="str">
            <v>Spot</v>
          </cell>
        </row>
        <row r="4938">
          <cell r="A4938" t="str">
            <v>AAWUJ00</v>
          </cell>
          <cell r="B4938" t="str">
            <v>AG</v>
          </cell>
          <cell r="C4938" t="str">
            <v>Gasoline 95 RON Unl FOB Arab Gulf vs MOPAG Gasoline</v>
          </cell>
          <cell r="D4938" t="str">
            <v>USD</v>
          </cell>
          <cell r="E4938" t="str">
            <v>BBL</v>
          </cell>
          <cell r="F4938">
            <v>8.4</v>
          </cell>
          <cell r="G4938" t="str">
            <v>*</v>
          </cell>
          <cell r="H4938" t="str">
            <v>MT</v>
          </cell>
          <cell r="I4938" t="str">
            <v>DW</v>
          </cell>
          <cell r="J4938" t="str">
            <v>16:30 Singapore</v>
          </cell>
          <cell r="K4938" t="str">
            <v>lhc</v>
          </cell>
          <cell r="L4938">
            <v>3</v>
          </cell>
          <cell r="M4938">
            <v>39643</v>
          </cell>
          <cell r="N4938">
            <v>42222</v>
          </cell>
          <cell r="O4938" t="str">
            <v>Y</v>
          </cell>
          <cell r="P4938" t="str">
            <v>FOB</v>
          </cell>
          <cell r="Q4938" t="str">
            <v>Cargo</v>
          </cell>
          <cell r="R4938" t="str">
            <v>Persian Gulf</v>
          </cell>
          <cell r="S4938" t="str">
            <v>Fujairah and Jebel Ali</v>
          </cell>
          <cell r="T4938" t="str">
            <v>Spot</v>
          </cell>
        </row>
        <row r="4939">
          <cell r="A4939" t="str">
            <v>AAWUJ03</v>
          </cell>
          <cell r="B4939" t="str">
            <v>AG</v>
          </cell>
          <cell r="C4939" t="str">
            <v>Gasoline 95 RON Unl FOB Arab Gulf vs MOPAG Gasoline MAvg</v>
          </cell>
          <cell r="D4939" t="str">
            <v>USD</v>
          </cell>
          <cell r="E4939" t="str">
            <v>BBL</v>
          </cell>
          <cell r="F4939">
            <v>8.4</v>
          </cell>
          <cell r="G4939" t="str">
            <v>*</v>
          </cell>
          <cell r="H4939" t="str">
            <v>MT</v>
          </cell>
          <cell r="I4939" t="str">
            <v>MA</v>
          </cell>
          <cell r="J4939" t="str">
            <v>16:30 Singapore</v>
          </cell>
          <cell r="K4939" t="str">
            <v>lhc</v>
          </cell>
          <cell r="L4939">
            <v>3</v>
          </cell>
          <cell r="M4939">
            <v>39630</v>
          </cell>
          <cell r="N4939">
            <v>42186</v>
          </cell>
          <cell r="O4939" t="str">
            <v>Y</v>
          </cell>
          <cell r="P4939" t="str">
            <v>FOB</v>
          </cell>
          <cell r="Q4939" t="str">
            <v>Cargo</v>
          </cell>
          <cell r="R4939" t="str">
            <v>Persian Gulf</v>
          </cell>
          <cell r="S4939" t="str">
            <v>Fujairah and Jebel Ali</v>
          </cell>
          <cell r="T4939" t="str">
            <v>Spot</v>
          </cell>
        </row>
        <row r="4940">
          <cell r="A4940" t="str">
            <v>AAWUK00</v>
          </cell>
          <cell r="B4940" t="str">
            <v>AG</v>
          </cell>
          <cell r="C4940" t="str">
            <v>Gasoline 95 RON Unl CFR Arab Gulf vs MOPAG Gasoline</v>
          </cell>
          <cell r="D4940" t="str">
            <v>USD</v>
          </cell>
          <cell r="E4940" t="str">
            <v>BBL</v>
          </cell>
          <cell r="F4940">
            <v>8.4</v>
          </cell>
          <cell r="G4940" t="str">
            <v>*</v>
          </cell>
          <cell r="H4940" t="str">
            <v>MT</v>
          </cell>
          <cell r="I4940" t="str">
            <v>DW</v>
          </cell>
          <cell r="J4940" t="str">
            <v>16:30 Singapore</v>
          </cell>
          <cell r="K4940" t="str">
            <v>lhc</v>
          </cell>
          <cell r="L4940">
            <v>3</v>
          </cell>
          <cell r="M4940">
            <v>39643</v>
          </cell>
          <cell r="N4940">
            <v>42222</v>
          </cell>
          <cell r="O4940" t="str">
            <v>Y</v>
          </cell>
          <cell r="P4940" t="str">
            <v>CFR</v>
          </cell>
          <cell r="Q4940" t="str">
            <v>Cargo</v>
          </cell>
          <cell r="R4940" t="str">
            <v>Persian Gulf</v>
          </cell>
          <cell r="S4940" t="str">
            <v>Bandar Abbas</v>
          </cell>
          <cell r="T4940" t="str">
            <v>Spot</v>
          </cell>
        </row>
        <row r="4941">
          <cell r="A4941" t="str">
            <v>AAWUK03</v>
          </cell>
          <cell r="B4941" t="str">
            <v>AG</v>
          </cell>
          <cell r="C4941" t="str">
            <v>Gasoline 95 RON Unl CFR Arab Gulf vs MOPAG Gasoline MAvg</v>
          </cell>
          <cell r="D4941" t="str">
            <v>USD</v>
          </cell>
          <cell r="E4941" t="str">
            <v>BBL</v>
          </cell>
          <cell r="F4941">
            <v>8.4</v>
          </cell>
          <cell r="G4941" t="str">
            <v>*</v>
          </cell>
          <cell r="H4941" t="str">
            <v>MT</v>
          </cell>
          <cell r="I4941" t="str">
            <v>MA</v>
          </cell>
          <cell r="J4941" t="str">
            <v>16:30 Singapore</v>
          </cell>
          <cell r="K4941" t="str">
            <v>lhc</v>
          </cell>
          <cell r="L4941">
            <v>3</v>
          </cell>
          <cell r="M4941">
            <v>39630</v>
          </cell>
          <cell r="N4941">
            <v>42186</v>
          </cell>
          <cell r="O4941" t="str">
            <v>Y</v>
          </cell>
          <cell r="P4941" t="str">
            <v>CFR</v>
          </cell>
          <cell r="Q4941" t="str">
            <v>Cargo</v>
          </cell>
          <cell r="R4941" t="str">
            <v>Persian Gulf</v>
          </cell>
          <cell r="S4941" t="str">
            <v>Bandar Abbas</v>
          </cell>
          <cell r="T4941" t="str">
            <v>Spot</v>
          </cell>
        </row>
        <row r="4942">
          <cell r="A4942" t="str">
            <v>AAWUL00</v>
          </cell>
          <cell r="B4942" t="str">
            <v>UGZ</v>
          </cell>
          <cell r="C4942" t="str">
            <v>ULSD 5% Renewable USGC Prompt Pipeline</v>
          </cell>
          <cell r="D4942" t="str">
            <v>USC</v>
          </cell>
          <cell r="E4942" t="str">
            <v>GAL</v>
          </cell>
          <cell r="F4942">
            <v>3.02</v>
          </cell>
          <cell r="G4942" t="str">
            <v>*</v>
          </cell>
          <cell r="H4942" t="str">
            <v>MT</v>
          </cell>
          <cell r="I4942" t="str">
            <v>DW</v>
          </cell>
          <cell r="J4942" t="str">
            <v>15:15 US Eastern</v>
          </cell>
          <cell r="K4942" t="str">
            <v>lhc</v>
          </cell>
          <cell r="L4942">
            <v>3</v>
          </cell>
          <cell r="P4942" t="str">
            <v>DAP</v>
          </cell>
          <cell r="Q4942" t="str">
            <v>Pipeline</v>
          </cell>
          <cell r="R4942" t="str">
            <v>US Gulf Coast</v>
          </cell>
          <cell r="S4942" t="str">
            <v>Pasadena</v>
          </cell>
          <cell r="T4942" t="str">
            <v>Spot</v>
          </cell>
        </row>
        <row r="4943">
          <cell r="A4943" t="str">
            <v>AAWUL03</v>
          </cell>
          <cell r="B4943" t="str">
            <v>UGZ</v>
          </cell>
          <cell r="C4943" t="str">
            <v>ULSD 5% Renewable USGC Prompt Pipeline MAvg</v>
          </cell>
          <cell r="D4943" t="str">
            <v>USC</v>
          </cell>
          <cell r="E4943" t="str">
            <v>GAL</v>
          </cell>
          <cell r="F4943">
            <v>3.02</v>
          </cell>
          <cell r="G4943" t="str">
            <v>*</v>
          </cell>
          <cell r="H4943" t="str">
            <v>MT</v>
          </cell>
          <cell r="I4943" t="str">
            <v>MA</v>
          </cell>
          <cell r="J4943" t="str">
            <v>15:15 US Eastern</v>
          </cell>
          <cell r="K4943" t="str">
            <v>lhc</v>
          </cell>
          <cell r="L4943">
            <v>3</v>
          </cell>
          <cell r="P4943" t="str">
            <v>DAP</v>
          </cell>
          <cell r="Q4943" t="str">
            <v>Pipeline</v>
          </cell>
          <cell r="R4943" t="str">
            <v>US Gulf Coast</v>
          </cell>
          <cell r="S4943" t="str">
            <v>Pasadena</v>
          </cell>
          <cell r="T4943" t="str">
            <v>Spot</v>
          </cell>
        </row>
        <row r="4944">
          <cell r="A4944" t="str">
            <v>AAWULCY</v>
          </cell>
          <cell r="B4944" t="str">
            <v>UGZ</v>
          </cell>
          <cell r="C4944" t="str">
            <v>ULSD 5% Renewable USGC Prompt Pipeline Cycle</v>
          </cell>
          <cell r="D4944" t="str">
            <v>N/A</v>
          </cell>
          <cell r="E4944" t="str">
            <v>N/A</v>
          </cell>
          <cell r="I4944" t="str">
            <v>DW</v>
          </cell>
          <cell r="J4944" t="str">
            <v>15:15 US Eastern</v>
          </cell>
          <cell r="K4944" t="str">
            <v>u</v>
          </cell>
          <cell r="L4944">
            <v>0</v>
          </cell>
          <cell r="P4944" t="str">
            <v>DAP</v>
          </cell>
          <cell r="Q4944" t="str">
            <v>Pipeline</v>
          </cell>
          <cell r="R4944" t="str">
            <v>US Gulf Coast</v>
          </cell>
          <cell r="S4944" t="str">
            <v>Pasadena</v>
          </cell>
          <cell r="T4944" t="str">
            <v>Spot</v>
          </cell>
        </row>
        <row r="4945">
          <cell r="A4945" t="str">
            <v>AAWUM00</v>
          </cell>
          <cell r="B4945" t="str">
            <v>UGZ</v>
          </cell>
          <cell r="C4945" t="str">
            <v>ULSD 5% Renewable USGC Pipeline Assessment Cycle01</v>
          </cell>
          <cell r="D4945" t="str">
            <v>USC</v>
          </cell>
          <cell r="E4945" t="str">
            <v>GAL</v>
          </cell>
          <cell r="F4945">
            <v>3.02</v>
          </cell>
          <cell r="G4945" t="str">
            <v>*</v>
          </cell>
          <cell r="H4945" t="str">
            <v>MT</v>
          </cell>
          <cell r="I4945" t="str">
            <v>DW</v>
          </cell>
          <cell r="J4945" t="str">
            <v>15:15 US Eastern</v>
          </cell>
          <cell r="K4945" t="str">
            <v>lhc</v>
          </cell>
          <cell r="L4945">
            <v>3</v>
          </cell>
          <cell r="P4945" t="str">
            <v>DAP</v>
          </cell>
          <cell r="Q4945" t="str">
            <v>Pipeline</v>
          </cell>
          <cell r="R4945" t="str">
            <v>US Gulf Coast</v>
          </cell>
          <cell r="S4945" t="str">
            <v>Pasadena</v>
          </cell>
          <cell r="T4945" t="str">
            <v>Spot</v>
          </cell>
        </row>
        <row r="4946">
          <cell r="A4946" t="str">
            <v>AAWUM03</v>
          </cell>
          <cell r="B4946" t="str">
            <v>UGZ</v>
          </cell>
          <cell r="C4946" t="str">
            <v>ULSD 5% Renewable USGC Pipeline Assessment Cycle01 MAvg</v>
          </cell>
          <cell r="D4946" t="str">
            <v>USC</v>
          </cell>
          <cell r="E4946" t="str">
            <v>GAL</v>
          </cell>
          <cell r="F4946">
            <v>3.02</v>
          </cell>
          <cell r="G4946" t="str">
            <v>*</v>
          </cell>
          <cell r="H4946" t="str">
            <v>MT</v>
          </cell>
          <cell r="I4946" t="str">
            <v>MA</v>
          </cell>
          <cell r="J4946" t="str">
            <v>15:15 US Eastern</v>
          </cell>
          <cell r="K4946" t="str">
            <v>lhc</v>
          </cell>
          <cell r="L4946">
            <v>3</v>
          </cell>
          <cell r="P4946" t="str">
            <v>DAP</v>
          </cell>
          <cell r="Q4946" t="str">
            <v>Pipeline</v>
          </cell>
          <cell r="R4946" t="str">
            <v>US Gulf Coast</v>
          </cell>
          <cell r="S4946" t="str">
            <v>Pasadena</v>
          </cell>
          <cell r="T4946" t="str">
            <v>Spot</v>
          </cell>
        </row>
        <row r="4947">
          <cell r="A4947" t="str">
            <v>AAWUMCY</v>
          </cell>
          <cell r="B4947" t="str">
            <v>UGZ</v>
          </cell>
          <cell r="C4947" t="str">
            <v>ULSD 5% Renewable USGC Pipeline Cycle01</v>
          </cell>
          <cell r="D4947" t="str">
            <v>USC</v>
          </cell>
          <cell r="E4947" t="str">
            <v>GAL</v>
          </cell>
          <cell r="I4947" t="str">
            <v>DW</v>
          </cell>
          <cell r="J4947" t="str">
            <v>15:15 US Eastern</v>
          </cell>
          <cell r="K4947" t="str">
            <v>u</v>
          </cell>
          <cell r="L4947">
            <v>0</v>
          </cell>
          <cell r="P4947" t="str">
            <v>DAP</v>
          </cell>
          <cell r="Q4947" t="str">
            <v>Pipeline</v>
          </cell>
          <cell r="R4947" t="str">
            <v>US Gulf Coast</v>
          </cell>
          <cell r="S4947" t="str">
            <v>Pasadena</v>
          </cell>
          <cell r="T4947" t="str">
            <v>Spot</v>
          </cell>
        </row>
        <row r="4948">
          <cell r="A4948" t="str">
            <v>AAWUN00</v>
          </cell>
          <cell r="B4948" t="str">
            <v>UGZ</v>
          </cell>
          <cell r="C4948" t="str">
            <v>ULSD 5% Renewable USGC Pipeline Assessment Cycle02</v>
          </cell>
          <cell r="D4948" t="str">
            <v>USC</v>
          </cell>
          <cell r="E4948" t="str">
            <v>GAL</v>
          </cell>
          <cell r="F4948">
            <v>3.02</v>
          </cell>
          <cell r="G4948" t="str">
            <v>*</v>
          </cell>
          <cell r="H4948" t="str">
            <v>MT</v>
          </cell>
          <cell r="I4948" t="str">
            <v>DW</v>
          </cell>
          <cell r="J4948" t="str">
            <v>15:15 US Eastern</v>
          </cell>
          <cell r="K4948" t="str">
            <v>lhc</v>
          </cell>
          <cell r="L4948">
            <v>3</v>
          </cell>
          <cell r="P4948" t="str">
            <v>DAP</v>
          </cell>
          <cell r="Q4948" t="str">
            <v>Pipeline</v>
          </cell>
          <cell r="R4948" t="str">
            <v>US Gulf Coast</v>
          </cell>
          <cell r="S4948" t="str">
            <v>Pasadena</v>
          </cell>
          <cell r="T4948" t="str">
            <v>Spot</v>
          </cell>
        </row>
        <row r="4949">
          <cell r="A4949" t="str">
            <v>AAWUN03</v>
          </cell>
          <cell r="B4949" t="str">
            <v>UGZ</v>
          </cell>
          <cell r="C4949" t="str">
            <v>ULSD 5% Renewable USGC Pipeline Assessment Cycle02 MAvg</v>
          </cell>
          <cell r="D4949" t="str">
            <v>USC</v>
          </cell>
          <cell r="E4949" t="str">
            <v>GAL</v>
          </cell>
          <cell r="F4949">
            <v>3.02</v>
          </cell>
          <cell r="G4949" t="str">
            <v>*</v>
          </cell>
          <cell r="H4949" t="str">
            <v>MT</v>
          </cell>
          <cell r="I4949" t="str">
            <v>MA</v>
          </cell>
          <cell r="J4949" t="str">
            <v>15:15 US Eastern</v>
          </cell>
          <cell r="K4949" t="str">
            <v>lhc</v>
          </cell>
          <cell r="L4949">
            <v>3</v>
          </cell>
          <cell r="P4949" t="str">
            <v>DAP</v>
          </cell>
          <cell r="Q4949" t="str">
            <v>Pipeline</v>
          </cell>
          <cell r="R4949" t="str">
            <v>US Gulf Coast</v>
          </cell>
          <cell r="S4949" t="str">
            <v>Pasadena</v>
          </cell>
          <cell r="T4949" t="str">
            <v>Spot</v>
          </cell>
        </row>
        <row r="4950">
          <cell r="A4950" t="str">
            <v>AAWUNCY</v>
          </cell>
          <cell r="B4950" t="str">
            <v>UGZ</v>
          </cell>
          <cell r="C4950" t="str">
            <v>ULSD 5% Renewable USGC Pipeline Cycle02</v>
          </cell>
          <cell r="D4950" t="str">
            <v>N/A</v>
          </cell>
          <cell r="E4950" t="str">
            <v>N/A</v>
          </cell>
          <cell r="I4950" t="str">
            <v>DW</v>
          </cell>
          <cell r="J4950" t="str">
            <v>15:15 US Eastern</v>
          </cell>
          <cell r="K4950" t="str">
            <v>u</v>
          </cell>
          <cell r="L4950">
            <v>0</v>
          </cell>
          <cell r="P4950" t="str">
            <v>DAP</v>
          </cell>
          <cell r="Q4950" t="str">
            <v>Pipeline</v>
          </cell>
          <cell r="R4950" t="str">
            <v>US Gulf Coast</v>
          </cell>
          <cell r="S4950" t="str">
            <v>Pasadena</v>
          </cell>
          <cell r="T4950" t="str">
            <v>Spot</v>
          </cell>
        </row>
        <row r="4951">
          <cell r="A4951" t="str">
            <v>AAWUO00</v>
          </cell>
          <cell r="B4951" t="str">
            <v>UGZ</v>
          </cell>
          <cell r="C4951" t="str">
            <v>ULSD 5% Renewable USGC Pipeline Assessment Cycle03</v>
          </cell>
          <cell r="D4951" t="str">
            <v>USC</v>
          </cell>
          <cell r="E4951" t="str">
            <v>GAL</v>
          </cell>
          <cell r="F4951">
            <v>3.02</v>
          </cell>
          <cell r="G4951" t="str">
            <v>*</v>
          </cell>
          <cell r="H4951" t="str">
            <v>MT</v>
          </cell>
          <cell r="I4951" t="str">
            <v>DW</v>
          </cell>
          <cell r="J4951" t="str">
            <v>15:15 US Eastern</v>
          </cell>
          <cell r="K4951" t="str">
            <v>lhc</v>
          </cell>
          <cell r="L4951">
            <v>3</v>
          </cell>
          <cell r="P4951" t="str">
            <v>DAP</v>
          </cell>
          <cell r="Q4951" t="str">
            <v>Pipeline</v>
          </cell>
          <cell r="R4951" t="str">
            <v>US Gulf Coast</v>
          </cell>
          <cell r="S4951" t="str">
            <v>Pasadena</v>
          </cell>
          <cell r="T4951" t="str">
            <v>Spot</v>
          </cell>
        </row>
        <row r="4952">
          <cell r="A4952" t="str">
            <v>AAWUO03</v>
          </cell>
          <cell r="B4952" t="str">
            <v>UGZ</v>
          </cell>
          <cell r="C4952" t="str">
            <v>ULSD 5% Renewable USGC Pipeline Assessment Cycle03 MAvg</v>
          </cell>
          <cell r="D4952" t="str">
            <v>USC</v>
          </cell>
          <cell r="E4952" t="str">
            <v>GAL</v>
          </cell>
          <cell r="F4952">
            <v>3.02</v>
          </cell>
          <cell r="G4952" t="str">
            <v>*</v>
          </cell>
          <cell r="H4952" t="str">
            <v>MT</v>
          </cell>
          <cell r="I4952" t="str">
            <v>MA</v>
          </cell>
          <cell r="J4952" t="str">
            <v>15:15 US Eastern</v>
          </cell>
          <cell r="K4952" t="str">
            <v>lhc</v>
          </cell>
          <cell r="L4952">
            <v>3</v>
          </cell>
          <cell r="P4952" t="str">
            <v>DAP</v>
          </cell>
          <cell r="Q4952" t="str">
            <v>Pipeline</v>
          </cell>
          <cell r="R4952" t="str">
            <v>US Gulf Coast</v>
          </cell>
          <cell r="S4952" t="str">
            <v>Pasadena</v>
          </cell>
          <cell r="T4952" t="str">
            <v>Spot</v>
          </cell>
        </row>
        <row r="4953">
          <cell r="A4953" t="str">
            <v>AAWUOCY</v>
          </cell>
          <cell r="B4953" t="str">
            <v>UGZ</v>
          </cell>
          <cell r="C4953" t="str">
            <v>ULSD 5% Renewable USGC Pipeline Cycle03</v>
          </cell>
          <cell r="D4953" t="str">
            <v>N/A</v>
          </cell>
          <cell r="E4953" t="str">
            <v>N/A</v>
          </cell>
          <cell r="I4953" t="str">
            <v>DW</v>
          </cell>
          <cell r="J4953" t="str">
            <v>15:15 US Eastern</v>
          </cell>
          <cell r="K4953" t="str">
            <v>u</v>
          </cell>
          <cell r="L4953">
            <v>0</v>
          </cell>
          <cell r="P4953" t="str">
            <v>DAP</v>
          </cell>
          <cell r="Q4953" t="str">
            <v>Pipeline</v>
          </cell>
          <cell r="R4953" t="str">
            <v>US Gulf Coast</v>
          </cell>
          <cell r="S4953" t="str">
            <v>Pasadena</v>
          </cell>
          <cell r="T4953" t="str">
            <v>Spot</v>
          </cell>
        </row>
        <row r="4954">
          <cell r="A4954" t="str">
            <v>AAWUP00</v>
          </cell>
          <cell r="B4954" t="str">
            <v>UGZ</v>
          </cell>
          <cell r="C4954" t="str">
            <v>ULSD 5% Renewable USGC Pipeline Assessment Cycle04</v>
          </cell>
          <cell r="D4954" t="str">
            <v>USC</v>
          </cell>
          <cell r="E4954" t="str">
            <v>GAL</v>
          </cell>
          <cell r="F4954">
            <v>3.02</v>
          </cell>
          <cell r="G4954" t="str">
            <v>*</v>
          </cell>
          <cell r="H4954" t="str">
            <v>MT</v>
          </cell>
          <cell r="I4954" t="str">
            <v>DW</v>
          </cell>
          <cell r="J4954" t="str">
            <v>15:15 US Eastern</v>
          </cell>
          <cell r="K4954" t="str">
            <v>lhc</v>
          </cell>
          <cell r="L4954">
            <v>3</v>
          </cell>
          <cell r="P4954" t="str">
            <v>DAP</v>
          </cell>
          <cell r="Q4954" t="str">
            <v>Pipeline</v>
          </cell>
          <cell r="R4954" t="str">
            <v>US Gulf Coast</v>
          </cell>
          <cell r="S4954" t="str">
            <v>Pasadena</v>
          </cell>
          <cell r="T4954" t="str">
            <v>Spot</v>
          </cell>
        </row>
        <row r="4955">
          <cell r="A4955" t="str">
            <v>AAWUP03</v>
          </cell>
          <cell r="B4955" t="str">
            <v>UGZ</v>
          </cell>
          <cell r="C4955" t="str">
            <v>ULSD 5% Renewable USGC Pipeline Assessment Cycle04 MAvg</v>
          </cell>
          <cell r="D4955" t="str">
            <v>USC</v>
          </cell>
          <cell r="E4955" t="str">
            <v>GAL</v>
          </cell>
          <cell r="F4955">
            <v>3.02</v>
          </cell>
          <cell r="G4955" t="str">
            <v>*</v>
          </cell>
          <cell r="H4955" t="str">
            <v>MT</v>
          </cell>
          <cell r="I4955" t="str">
            <v>MA</v>
          </cell>
          <cell r="J4955" t="str">
            <v>15:15 US Eastern</v>
          </cell>
          <cell r="K4955" t="str">
            <v>lhc</v>
          </cell>
          <cell r="L4955">
            <v>3</v>
          </cell>
          <cell r="P4955" t="str">
            <v>DAP</v>
          </cell>
          <cell r="Q4955" t="str">
            <v>Pipeline</v>
          </cell>
          <cell r="R4955" t="str">
            <v>US Gulf Coast</v>
          </cell>
          <cell r="S4955" t="str">
            <v>Pasadena</v>
          </cell>
          <cell r="T4955" t="str">
            <v>Spot</v>
          </cell>
        </row>
        <row r="4956">
          <cell r="A4956" t="str">
            <v>AAWUPCY</v>
          </cell>
          <cell r="B4956" t="str">
            <v>UGZ</v>
          </cell>
          <cell r="C4956" t="str">
            <v>ULSD 5% Renewable USGC Pipeline Cycle04</v>
          </cell>
          <cell r="D4956" t="str">
            <v>N/A</v>
          </cell>
          <cell r="E4956" t="str">
            <v>N/A</v>
          </cell>
          <cell r="I4956" t="str">
            <v>DW</v>
          </cell>
          <cell r="J4956" t="str">
            <v>15:15 US Eastern</v>
          </cell>
          <cell r="K4956" t="str">
            <v>u</v>
          </cell>
          <cell r="L4956">
            <v>0</v>
          </cell>
          <cell r="P4956" t="str">
            <v>DAP</v>
          </cell>
          <cell r="Q4956" t="str">
            <v>Pipeline</v>
          </cell>
          <cell r="R4956" t="str">
            <v>US Gulf Coast</v>
          </cell>
          <cell r="S4956" t="str">
            <v>Pasadena</v>
          </cell>
          <cell r="T4956" t="str">
            <v>Spot</v>
          </cell>
        </row>
        <row r="4957">
          <cell r="A4957" t="str">
            <v>AAWUR00</v>
          </cell>
          <cell r="B4957" t="str">
            <v>UGZ</v>
          </cell>
          <cell r="C4957" t="str">
            <v>ULSD 5% Renewable USGC Pipeline Assessment Cycle05</v>
          </cell>
          <cell r="D4957" t="str">
            <v>USC</v>
          </cell>
          <cell r="E4957" t="str">
            <v>GAL</v>
          </cell>
          <cell r="F4957">
            <v>3.02</v>
          </cell>
          <cell r="G4957" t="str">
            <v>*</v>
          </cell>
          <cell r="H4957" t="str">
            <v>MT</v>
          </cell>
          <cell r="I4957" t="str">
            <v>DW</v>
          </cell>
          <cell r="J4957" t="str">
            <v>15:15 US Eastern</v>
          </cell>
          <cell r="K4957" t="str">
            <v>lhc</v>
          </cell>
          <cell r="L4957">
            <v>3</v>
          </cell>
          <cell r="P4957" t="str">
            <v>DAP</v>
          </cell>
          <cell r="Q4957" t="str">
            <v>Pipeline</v>
          </cell>
          <cell r="R4957" t="str">
            <v>US Gulf Coast</v>
          </cell>
          <cell r="S4957" t="str">
            <v>Pasadena</v>
          </cell>
          <cell r="T4957" t="str">
            <v>Spot</v>
          </cell>
        </row>
        <row r="4958">
          <cell r="A4958" t="str">
            <v>AAWUR03</v>
          </cell>
          <cell r="B4958" t="str">
            <v>UGZ</v>
          </cell>
          <cell r="C4958" t="str">
            <v>ULSD 5% Renewable USGC Pipeline Assessment Cycle05 MAvg</v>
          </cell>
          <cell r="D4958" t="str">
            <v>USC</v>
          </cell>
          <cell r="E4958" t="str">
            <v>GAL</v>
          </cell>
          <cell r="F4958">
            <v>3.02</v>
          </cell>
          <cell r="G4958" t="str">
            <v>*</v>
          </cell>
          <cell r="H4958" t="str">
            <v>MT</v>
          </cell>
          <cell r="I4958" t="str">
            <v>MA</v>
          </cell>
          <cell r="J4958" t="str">
            <v>15:15 US Eastern</v>
          </cell>
          <cell r="K4958" t="str">
            <v>lhc</v>
          </cell>
          <cell r="L4958">
            <v>3</v>
          </cell>
          <cell r="P4958" t="str">
            <v>DAP</v>
          </cell>
          <cell r="Q4958" t="str">
            <v>Pipeline</v>
          </cell>
          <cell r="R4958" t="str">
            <v>US Gulf Coast</v>
          </cell>
          <cell r="S4958" t="str">
            <v>Pasadena</v>
          </cell>
          <cell r="T4958" t="str">
            <v>Spot</v>
          </cell>
        </row>
        <row r="4959">
          <cell r="A4959" t="str">
            <v>AAWURCY</v>
          </cell>
          <cell r="B4959" t="str">
            <v>UGZ</v>
          </cell>
          <cell r="C4959" t="str">
            <v>ULSD 5% Renewable USGC Pipeline Cycle05</v>
          </cell>
          <cell r="D4959" t="str">
            <v>N/A</v>
          </cell>
          <cell r="E4959" t="str">
            <v>N/A</v>
          </cell>
          <cell r="I4959" t="str">
            <v>DW</v>
          </cell>
          <cell r="J4959" t="str">
            <v>15:15 US Eastern</v>
          </cell>
          <cell r="K4959" t="str">
            <v>u</v>
          </cell>
          <cell r="L4959">
            <v>0</v>
          </cell>
          <cell r="P4959" t="str">
            <v>DAP</v>
          </cell>
          <cell r="Q4959" t="str">
            <v>Pipeline</v>
          </cell>
          <cell r="R4959" t="str">
            <v>US Gulf Coast</v>
          </cell>
          <cell r="S4959" t="str">
            <v>Pasadena</v>
          </cell>
          <cell r="T4959" t="str">
            <v>Spot</v>
          </cell>
        </row>
        <row r="4960">
          <cell r="A4960" t="str">
            <v>AAWUS00</v>
          </cell>
          <cell r="B4960" t="str">
            <v>UGZ</v>
          </cell>
          <cell r="C4960" t="str">
            <v>ULSD 5% Renewable USGC Pipeline Assessment Cycle06</v>
          </cell>
          <cell r="D4960" t="str">
            <v>USC</v>
          </cell>
          <cell r="E4960" t="str">
            <v>GAL</v>
          </cell>
          <cell r="F4960">
            <v>3.02</v>
          </cell>
          <cell r="G4960" t="str">
            <v>*</v>
          </cell>
          <cell r="H4960" t="str">
            <v>MT</v>
          </cell>
          <cell r="I4960" t="str">
            <v>DW</v>
          </cell>
          <cell r="J4960" t="str">
            <v>15:15 US Eastern</v>
          </cell>
          <cell r="K4960" t="str">
            <v>lhc</v>
          </cell>
          <cell r="L4960">
            <v>3</v>
          </cell>
          <cell r="P4960" t="str">
            <v>DAP</v>
          </cell>
          <cell r="Q4960" t="str">
            <v>Pipeline</v>
          </cell>
          <cell r="R4960" t="str">
            <v>US Gulf Coast</v>
          </cell>
          <cell r="S4960" t="str">
            <v>Pasadena</v>
          </cell>
          <cell r="T4960" t="str">
            <v>Spot</v>
          </cell>
        </row>
        <row r="4961">
          <cell r="A4961" t="str">
            <v>AAWUS03</v>
          </cell>
          <cell r="B4961" t="str">
            <v>UGZ</v>
          </cell>
          <cell r="C4961" t="str">
            <v>ULSD 5% Renewable USGC Pipeline Assessment Cycle06 MAvg</v>
          </cell>
          <cell r="D4961" t="str">
            <v>USC</v>
          </cell>
          <cell r="E4961" t="str">
            <v>GAL</v>
          </cell>
          <cell r="F4961">
            <v>3.02</v>
          </cell>
          <cell r="G4961" t="str">
            <v>*</v>
          </cell>
          <cell r="H4961" t="str">
            <v>MT</v>
          </cell>
          <cell r="I4961" t="str">
            <v>MA</v>
          </cell>
          <cell r="J4961" t="str">
            <v>15:15 US Eastern</v>
          </cell>
          <cell r="K4961" t="str">
            <v>lhc</v>
          </cell>
          <cell r="L4961">
            <v>3</v>
          </cell>
          <cell r="P4961" t="str">
            <v>DAP</v>
          </cell>
          <cell r="Q4961" t="str">
            <v>Pipeline</v>
          </cell>
          <cell r="R4961" t="str">
            <v>US Gulf Coast</v>
          </cell>
          <cell r="S4961" t="str">
            <v>Pasadena</v>
          </cell>
          <cell r="T4961" t="str">
            <v>Spot</v>
          </cell>
        </row>
        <row r="4962">
          <cell r="A4962" t="str">
            <v>AAWUSCY</v>
          </cell>
          <cell r="B4962" t="str">
            <v>UGZ</v>
          </cell>
          <cell r="C4962" t="str">
            <v>ULSD 5% Renewable USGC Pipeline Cycle06</v>
          </cell>
          <cell r="D4962" t="str">
            <v>N/A</v>
          </cell>
          <cell r="E4962" t="str">
            <v>N/A</v>
          </cell>
          <cell r="I4962" t="str">
            <v>DW</v>
          </cell>
          <cell r="J4962" t="str">
            <v>15:15 US Eastern</v>
          </cell>
          <cell r="K4962" t="str">
            <v>u</v>
          </cell>
          <cell r="L4962">
            <v>0</v>
          </cell>
          <cell r="P4962" t="str">
            <v>DAP</v>
          </cell>
          <cell r="Q4962" t="str">
            <v>Pipeline</v>
          </cell>
          <cell r="R4962" t="str">
            <v>US Gulf Coast</v>
          </cell>
          <cell r="S4962" t="str">
            <v>Pasadena</v>
          </cell>
          <cell r="T4962" t="str">
            <v>Spot</v>
          </cell>
        </row>
        <row r="4963">
          <cell r="A4963" t="str">
            <v>AAWUU00</v>
          </cell>
          <cell r="B4963" t="str">
            <v>ID</v>
          </cell>
          <cell r="C4963" t="str">
            <v>Intraday ULSD NYH barge</v>
          </cell>
          <cell r="D4963" t="str">
            <v>USC</v>
          </cell>
          <cell r="E4963" t="str">
            <v>GAL</v>
          </cell>
          <cell r="F4963">
            <v>42</v>
          </cell>
          <cell r="G4963" t="str">
            <v>*</v>
          </cell>
          <cell r="H4963" t="str">
            <v>BBL</v>
          </cell>
          <cell r="I4963" t="str">
            <v>ID</v>
          </cell>
          <cell r="J4963" t="str">
            <v>15:15 US Eastern</v>
          </cell>
          <cell r="K4963" t="str">
            <v>lhc</v>
          </cell>
          <cell r="L4963">
            <v>2</v>
          </cell>
          <cell r="M4963">
            <v>39645.625</v>
          </cell>
          <cell r="N4963">
            <v>42223.583333333336</v>
          </cell>
          <cell r="O4963" t="str">
            <v>Y</v>
          </cell>
          <cell r="P4963" t="str">
            <v>FOB</v>
          </cell>
          <cell r="Q4963" t="str">
            <v>Barge</v>
          </cell>
          <cell r="R4963" t="str">
            <v>US Atlantic Coast</v>
          </cell>
          <cell r="S4963" t="str">
            <v>New York</v>
          </cell>
          <cell r="T4963" t="str">
            <v>Spot</v>
          </cell>
        </row>
        <row r="4964">
          <cell r="A4964" t="str">
            <v>AAWUU01</v>
          </cell>
          <cell r="B4964" t="str">
            <v>ID</v>
          </cell>
          <cell r="C4964" t="str">
            <v>Intraday ULSD NYH barge vs NYMEX NY ULSD</v>
          </cell>
          <cell r="D4964" t="str">
            <v>USC</v>
          </cell>
          <cell r="E4964" t="str">
            <v>GAL</v>
          </cell>
          <cell r="I4964" t="str">
            <v>ID</v>
          </cell>
          <cell r="J4964" t="str">
            <v>15:15 US Eastern</v>
          </cell>
          <cell r="K4964" t="str">
            <v>lhc</v>
          </cell>
          <cell r="L4964">
            <v>2</v>
          </cell>
          <cell r="M4964">
            <v>39645.625</v>
          </cell>
          <cell r="N4964">
            <v>42223.583333333336</v>
          </cell>
          <cell r="O4964" t="str">
            <v>Y</v>
          </cell>
          <cell r="P4964" t="str">
            <v>FOB</v>
          </cell>
          <cell r="Q4964" t="str">
            <v>Barge</v>
          </cell>
          <cell r="R4964" t="str">
            <v>US Atlantic Coast</v>
          </cell>
          <cell r="S4964" t="str">
            <v>New York</v>
          </cell>
          <cell r="T4964" t="str">
            <v>Spot</v>
          </cell>
        </row>
        <row r="4965">
          <cell r="A4965" t="str">
            <v>AAWUV00</v>
          </cell>
          <cell r="B4965" t="str">
            <v>LI</v>
          </cell>
          <cell r="C4965" t="str">
            <v>LPG Pressurized CFR Vietnam 7-15 days</v>
          </cell>
          <cell r="D4965" t="str">
            <v>USD</v>
          </cell>
          <cell r="E4965" t="str">
            <v>MT</v>
          </cell>
          <cell r="F4965">
            <v>5.21</v>
          </cell>
          <cell r="G4965" t="str">
            <v>/</v>
          </cell>
          <cell r="H4965" t="str">
            <v>GAL</v>
          </cell>
          <cell r="I4965" t="str">
            <v>DW</v>
          </cell>
          <cell r="J4965" t="str">
            <v>16:30 Singapore</v>
          </cell>
          <cell r="K4965" t="str">
            <v>lhc</v>
          </cell>
          <cell r="L4965">
            <v>3</v>
          </cell>
          <cell r="M4965">
            <v>41122</v>
          </cell>
          <cell r="N4965">
            <v>42222</v>
          </cell>
          <cell r="O4965" t="str">
            <v>Y</v>
          </cell>
          <cell r="P4965" t="str">
            <v>CFR</v>
          </cell>
          <cell r="Q4965" t="str">
            <v>Cargo</v>
          </cell>
          <cell r="R4965" t="str">
            <v>Vietnam</v>
          </cell>
          <cell r="S4965" t="str">
            <v>Ho Chi Minh</v>
          </cell>
          <cell r="T4965" t="str">
            <v>Spot</v>
          </cell>
        </row>
        <row r="4966">
          <cell r="A4966" t="str">
            <v>AAWUV03</v>
          </cell>
          <cell r="B4966" t="str">
            <v>LI</v>
          </cell>
          <cell r="C4966" t="str">
            <v>LPG Pressurized CFR Vietnam 7-15 days MAvg</v>
          </cell>
          <cell r="D4966" t="str">
            <v>USD</v>
          </cell>
          <cell r="E4966" t="str">
            <v>MT</v>
          </cell>
          <cell r="F4966">
            <v>5.21</v>
          </cell>
          <cell r="G4966" t="str">
            <v>/</v>
          </cell>
          <cell r="H4966" t="str">
            <v>GAL</v>
          </cell>
          <cell r="I4966" t="str">
            <v>MA</v>
          </cell>
          <cell r="J4966" t="str">
            <v>16:30 Singapore</v>
          </cell>
          <cell r="K4966" t="str">
            <v>lhc</v>
          </cell>
          <cell r="L4966">
            <v>3</v>
          </cell>
          <cell r="M4966">
            <v>41122</v>
          </cell>
          <cell r="N4966">
            <v>42186</v>
          </cell>
          <cell r="O4966" t="str">
            <v>Y</v>
          </cell>
          <cell r="P4966" t="str">
            <v>CFR</v>
          </cell>
          <cell r="Q4966" t="str">
            <v>Cargo</v>
          </cell>
          <cell r="R4966" t="str">
            <v>Vietnam</v>
          </cell>
          <cell r="S4966" t="str">
            <v>Ho Chi Minh</v>
          </cell>
          <cell r="T4966" t="str">
            <v>Spot</v>
          </cell>
        </row>
        <row r="4967">
          <cell r="A4967" t="str">
            <v>AAWUW00</v>
          </cell>
          <cell r="B4967" t="str">
            <v>LI</v>
          </cell>
          <cell r="C4967" t="str">
            <v>LPG Pressurized CFR Vietnam vs Saudi Propane-Butane CP Mo01</v>
          </cell>
          <cell r="D4967" t="str">
            <v>USD</v>
          </cell>
          <cell r="E4967" t="str">
            <v>MT</v>
          </cell>
          <cell r="F4967">
            <v>5.21</v>
          </cell>
          <cell r="G4967" t="str">
            <v>/</v>
          </cell>
          <cell r="H4967" t="str">
            <v>GAL</v>
          </cell>
          <cell r="I4967" t="str">
            <v>DW</v>
          </cell>
          <cell r="J4967" t="str">
            <v>16:30 Singapore</v>
          </cell>
          <cell r="K4967" t="str">
            <v>lhc</v>
          </cell>
          <cell r="L4967">
            <v>3</v>
          </cell>
          <cell r="M4967">
            <v>41122</v>
          </cell>
          <cell r="N4967">
            <v>42222</v>
          </cell>
          <cell r="O4967" t="str">
            <v>Y</v>
          </cell>
          <cell r="P4967" t="str">
            <v>CFR</v>
          </cell>
          <cell r="Q4967" t="str">
            <v>Cargo</v>
          </cell>
          <cell r="R4967" t="str">
            <v>Vietnam</v>
          </cell>
          <cell r="S4967" t="str">
            <v>Ho Chi Minh</v>
          </cell>
          <cell r="T4967" t="str">
            <v>Forward</v>
          </cell>
        </row>
        <row r="4968">
          <cell r="A4968" t="str">
            <v>AAWUW03</v>
          </cell>
          <cell r="B4968" t="str">
            <v>LI</v>
          </cell>
          <cell r="C4968" t="str">
            <v>LPG Pressurized CFR Vietnam vs Saudi Propane-Butane CP Mo01 MAvg</v>
          </cell>
          <cell r="D4968" t="str">
            <v>USD</v>
          </cell>
          <cell r="E4968" t="str">
            <v>MT</v>
          </cell>
          <cell r="F4968">
            <v>5.21</v>
          </cell>
          <cell r="G4968" t="str">
            <v>/</v>
          </cell>
          <cell r="H4968" t="str">
            <v>GAL</v>
          </cell>
          <cell r="I4968" t="str">
            <v>MA</v>
          </cell>
          <cell r="J4968" t="str">
            <v>16:30 Singapore</v>
          </cell>
          <cell r="K4968" t="str">
            <v>lhc</v>
          </cell>
          <cell r="L4968">
            <v>3</v>
          </cell>
          <cell r="M4968">
            <v>41122</v>
          </cell>
          <cell r="N4968">
            <v>42186</v>
          </cell>
          <cell r="O4968" t="str">
            <v>Y</v>
          </cell>
          <cell r="P4968" t="str">
            <v>CFR</v>
          </cell>
          <cell r="Q4968" t="str">
            <v>Cargo</v>
          </cell>
          <cell r="R4968" t="str">
            <v>Vietnam</v>
          </cell>
          <cell r="S4968" t="str">
            <v>Ho Chi Minh</v>
          </cell>
          <cell r="T4968" t="str">
            <v>Forward</v>
          </cell>
        </row>
        <row r="4969">
          <cell r="A4969" t="str">
            <v>AAWUX00</v>
          </cell>
          <cell r="B4969" t="str">
            <v>LI</v>
          </cell>
          <cell r="C4969" t="str">
            <v>LPG Pressurized CFR Philippines 7-15 days</v>
          </cell>
          <cell r="D4969" t="str">
            <v>USD</v>
          </cell>
          <cell r="E4969" t="str">
            <v>MT</v>
          </cell>
          <cell r="F4969">
            <v>5.21</v>
          </cell>
          <cell r="G4969" t="str">
            <v>/</v>
          </cell>
          <cell r="H4969" t="str">
            <v>GAL</v>
          </cell>
          <cell r="I4969" t="str">
            <v>DW</v>
          </cell>
          <cell r="J4969" t="str">
            <v>16:30 Singapore</v>
          </cell>
          <cell r="K4969" t="str">
            <v>lhc</v>
          </cell>
          <cell r="L4969">
            <v>3</v>
          </cell>
          <cell r="M4969">
            <v>41122</v>
          </cell>
          <cell r="N4969">
            <v>42222</v>
          </cell>
          <cell r="O4969" t="str">
            <v>Y</v>
          </cell>
          <cell r="P4969" t="str">
            <v>CFR</v>
          </cell>
          <cell r="Q4969" t="str">
            <v>Cargo</v>
          </cell>
          <cell r="R4969" t="str">
            <v>Philippines</v>
          </cell>
          <cell r="S4969" t="str">
            <v>Bataan</v>
          </cell>
          <cell r="T4969" t="str">
            <v>Spot</v>
          </cell>
        </row>
        <row r="4970">
          <cell r="A4970" t="str">
            <v>AAWUX03</v>
          </cell>
          <cell r="B4970" t="str">
            <v>LI</v>
          </cell>
          <cell r="C4970" t="str">
            <v>LPG Pressurized CFR Philippines 7-15 days MAvg</v>
          </cell>
          <cell r="D4970" t="str">
            <v>USD</v>
          </cell>
          <cell r="E4970" t="str">
            <v>MT</v>
          </cell>
          <cell r="F4970">
            <v>5.21</v>
          </cell>
          <cell r="G4970" t="str">
            <v>/</v>
          </cell>
          <cell r="H4970" t="str">
            <v>GAL</v>
          </cell>
          <cell r="I4970" t="str">
            <v>MA</v>
          </cell>
          <cell r="J4970" t="str">
            <v>16:30 Singapore</v>
          </cell>
          <cell r="K4970" t="str">
            <v>lhc</v>
          </cell>
          <cell r="L4970">
            <v>3</v>
          </cell>
          <cell r="M4970">
            <v>41122</v>
          </cell>
          <cell r="N4970">
            <v>42186</v>
          </cell>
          <cell r="O4970" t="str">
            <v>Y</v>
          </cell>
          <cell r="P4970" t="str">
            <v>CFR</v>
          </cell>
          <cell r="Q4970" t="str">
            <v>Cargo</v>
          </cell>
          <cell r="R4970" t="str">
            <v>Philippines</v>
          </cell>
          <cell r="S4970" t="str">
            <v>Bataan</v>
          </cell>
          <cell r="T4970" t="str">
            <v>Spot</v>
          </cell>
        </row>
        <row r="4971">
          <cell r="A4971" t="str">
            <v>AAWUY00</v>
          </cell>
          <cell r="B4971" t="str">
            <v>LI</v>
          </cell>
          <cell r="C4971" t="str">
            <v>LPG Pressurized CFR Philippines vs Saudi Propane-Butane CP Mo01</v>
          </cell>
          <cell r="D4971" t="str">
            <v>USD</v>
          </cell>
          <cell r="E4971" t="str">
            <v>MT</v>
          </cell>
          <cell r="F4971">
            <v>5.21</v>
          </cell>
          <cell r="G4971" t="str">
            <v>/</v>
          </cell>
          <cell r="H4971" t="str">
            <v>GAL</v>
          </cell>
          <cell r="I4971" t="str">
            <v>DW</v>
          </cell>
          <cell r="J4971" t="str">
            <v>16:30 Singapore</v>
          </cell>
          <cell r="K4971" t="str">
            <v>lhc</v>
          </cell>
          <cell r="L4971">
            <v>3</v>
          </cell>
          <cell r="M4971">
            <v>41122</v>
          </cell>
          <cell r="N4971">
            <v>42222</v>
          </cell>
          <cell r="O4971" t="str">
            <v>Y</v>
          </cell>
          <cell r="P4971" t="str">
            <v>CFR</v>
          </cell>
          <cell r="Q4971" t="str">
            <v>Cargo</v>
          </cell>
          <cell r="R4971" t="str">
            <v>Philippines</v>
          </cell>
          <cell r="S4971" t="str">
            <v>Bataan</v>
          </cell>
          <cell r="T4971" t="str">
            <v>Forward</v>
          </cell>
        </row>
        <row r="4972">
          <cell r="A4972" t="str">
            <v>AAWUY03</v>
          </cell>
          <cell r="B4972" t="str">
            <v>LI</v>
          </cell>
          <cell r="C4972" t="str">
            <v>LPG Pressurized CFR Philippines vs Saudi Propane-Butane CP Mo01 MAvg</v>
          </cell>
          <cell r="D4972" t="str">
            <v>USD</v>
          </cell>
          <cell r="E4972" t="str">
            <v>MT</v>
          </cell>
          <cell r="F4972">
            <v>5.21</v>
          </cell>
          <cell r="G4972" t="str">
            <v>/</v>
          </cell>
          <cell r="H4972" t="str">
            <v>GAL</v>
          </cell>
          <cell r="I4972" t="str">
            <v>MA</v>
          </cell>
          <cell r="J4972" t="str">
            <v>16:30 Singapore</v>
          </cell>
          <cell r="K4972" t="str">
            <v>lhc</v>
          </cell>
          <cell r="L4972">
            <v>3</v>
          </cell>
          <cell r="M4972">
            <v>41122</v>
          </cell>
          <cell r="N4972">
            <v>42186</v>
          </cell>
          <cell r="O4972" t="str">
            <v>Y</v>
          </cell>
          <cell r="P4972" t="str">
            <v>CFR</v>
          </cell>
          <cell r="Q4972" t="str">
            <v>Cargo</v>
          </cell>
          <cell r="R4972" t="str">
            <v>Philippines</v>
          </cell>
          <cell r="S4972" t="str">
            <v>Bataan</v>
          </cell>
          <cell r="T4972" t="str">
            <v>Forward</v>
          </cell>
        </row>
        <row r="4973">
          <cell r="A4973" t="str">
            <v>AAWUZ00</v>
          </cell>
          <cell r="B4973" t="str">
            <v>LI</v>
          </cell>
          <cell r="C4973" t="str">
            <v>LPG Pressurized FOB East China 7-15 days</v>
          </cell>
          <cell r="D4973" t="str">
            <v>USD</v>
          </cell>
          <cell r="E4973" t="str">
            <v>MT</v>
          </cell>
          <cell r="F4973">
            <v>5.21</v>
          </cell>
          <cell r="G4973" t="str">
            <v>/</v>
          </cell>
          <cell r="H4973" t="str">
            <v>GAL</v>
          </cell>
          <cell r="I4973" t="str">
            <v>DW</v>
          </cell>
          <cell r="J4973" t="str">
            <v>16:30 Singapore</v>
          </cell>
          <cell r="K4973" t="str">
            <v>lhc</v>
          </cell>
          <cell r="L4973">
            <v>3</v>
          </cell>
          <cell r="M4973">
            <v>41122</v>
          </cell>
          <cell r="N4973">
            <v>42222</v>
          </cell>
          <cell r="O4973" t="str">
            <v>Y</v>
          </cell>
          <cell r="P4973" t="str">
            <v>FOB</v>
          </cell>
          <cell r="Q4973" t="str">
            <v>Cargo</v>
          </cell>
          <cell r="R4973" t="str">
            <v>China</v>
          </cell>
          <cell r="S4973" t="str">
            <v>Shanghai</v>
          </cell>
          <cell r="T4973" t="str">
            <v>Spot</v>
          </cell>
        </row>
        <row r="4974">
          <cell r="A4974" t="str">
            <v>AAWUZ03</v>
          </cell>
          <cell r="B4974" t="str">
            <v>LI</v>
          </cell>
          <cell r="C4974" t="str">
            <v>LPG Pressurized FOB East China 7-15 days MAvg</v>
          </cell>
          <cell r="D4974" t="str">
            <v>USD</v>
          </cell>
          <cell r="E4974" t="str">
            <v>MT</v>
          </cell>
          <cell r="F4974">
            <v>5.21</v>
          </cell>
          <cell r="G4974" t="str">
            <v>/</v>
          </cell>
          <cell r="H4974" t="str">
            <v>GAL</v>
          </cell>
          <cell r="I4974" t="str">
            <v>MA</v>
          </cell>
          <cell r="J4974" t="str">
            <v>16:30 Singapore</v>
          </cell>
          <cell r="K4974" t="str">
            <v>lhc</v>
          </cell>
          <cell r="L4974">
            <v>3</v>
          </cell>
          <cell r="M4974">
            <v>41122</v>
          </cell>
          <cell r="N4974">
            <v>42186</v>
          </cell>
          <cell r="O4974" t="str">
            <v>Y</v>
          </cell>
          <cell r="P4974" t="str">
            <v>FOB</v>
          </cell>
          <cell r="Q4974" t="str">
            <v>Cargo</v>
          </cell>
          <cell r="R4974" t="str">
            <v>China</v>
          </cell>
          <cell r="S4974" t="str">
            <v>Shanghai</v>
          </cell>
          <cell r="T4974" t="str">
            <v>Spot</v>
          </cell>
        </row>
        <row r="4975">
          <cell r="A4975" t="str">
            <v>AAWVA00</v>
          </cell>
          <cell r="B4975" t="str">
            <v>LI</v>
          </cell>
          <cell r="C4975" t="str">
            <v>LPG Pressurized FOB East China vs Saudi Propane-Butane CP Mo01</v>
          </cell>
          <cell r="D4975" t="str">
            <v>USD</v>
          </cell>
          <cell r="E4975" t="str">
            <v>MT</v>
          </cell>
          <cell r="F4975">
            <v>5.21</v>
          </cell>
          <cell r="G4975" t="str">
            <v>/</v>
          </cell>
          <cell r="H4975" t="str">
            <v>GAL</v>
          </cell>
          <cell r="I4975" t="str">
            <v>DW</v>
          </cell>
          <cell r="J4975" t="str">
            <v>16:30 Singapore</v>
          </cell>
          <cell r="K4975" t="str">
            <v>lhc</v>
          </cell>
          <cell r="L4975">
            <v>3</v>
          </cell>
          <cell r="M4975">
            <v>41122</v>
          </cell>
          <cell r="N4975">
            <v>42222</v>
          </cell>
          <cell r="O4975" t="str">
            <v>Y</v>
          </cell>
          <cell r="P4975" t="str">
            <v>FOB</v>
          </cell>
          <cell r="Q4975" t="str">
            <v>Cargo</v>
          </cell>
          <cell r="R4975" t="str">
            <v>China</v>
          </cell>
          <cell r="S4975" t="str">
            <v>Shanghai</v>
          </cell>
          <cell r="T4975" t="str">
            <v>Forward</v>
          </cell>
        </row>
        <row r="4976">
          <cell r="A4976" t="str">
            <v>AAWVA03</v>
          </cell>
          <cell r="B4976" t="str">
            <v>LI</v>
          </cell>
          <cell r="C4976" t="str">
            <v>LPG Pressurized FOB East China vs Saudi Propane-Butane CP Mo01 MAvg</v>
          </cell>
          <cell r="D4976" t="str">
            <v>USD</v>
          </cell>
          <cell r="E4976" t="str">
            <v>MT</v>
          </cell>
          <cell r="F4976">
            <v>5.21</v>
          </cell>
          <cell r="G4976" t="str">
            <v>/</v>
          </cell>
          <cell r="H4976" t="str">
            <v>GAL</v>
          </cell>
          <cell r="I4976" t="str">
            <v>MA</v>
          </cell>
          <cell r="J4976" t="str">
            <v>16:30 Singapore</v>
          </cell>
          <cell r="K4976" t="str">
            <v>lhc</v>
          </cell>
          <cell r="L4976">
            <v>3</v>
          </cell>
          <cell r="M4976">
            <v>41122</v>
          </cell>
          <cell r="N4976">
            <v>42186</v>
          </cell>
          <cell r="O4976" t="str">
            <v>Y</v>
          </cell>
          <cell r="P4976" t="str">
            <v>FOB</v>
          </cell>
          <cell r="Q4976" t="str">
            <v>Cargo</v>
          </cell>
          <cell r="R4976" t="str">
            <v>China</v>
          </cell>
          <cell r="S4976" t="str">
            <v>Shanghai</v>
          </cell>
          <cell r="T4976" t="str">
            <v>Forward</v>
          </cell>
        </row>
        <row r="4977">
          <cell r="A4977" t="str">
            <v>AAWVB00</v>
          </cell>
          <cell r="B4977" t="str">
            <v>LI</v>
          </cell>
          <cell r="C4977" t="str">
            <v>LPG Pressurized FOB South China 7-15 days</v>
          </cell>
          <cell r="D4977" t="str">
            <v>USD</v>
          </cell>
          <cell r="E4977" t="str">
            <v>MT</v>
          </cell>
          <cell r="F4977">
            <v>5.21</v>
          </cell>
          <cell r="G4977" t="str">
            <v>/</v>
          </cell>
          <cell r="H4977" t="str">
            <v>GAL</v>
          </cell>
          <cell r="I4977" t="str">
            <v>DW</v>
          </cell>
          <cell r="J4977" t="str">
            <v>16:30 Singapore</v>
          </cell>
          <cell r="K4977" t="str">
            <v>lhc</v>
          </cell>
          <cell r="L4977">
            <v>3</v>
          </cell>
          <cell r="M4977">
            <v>41122</v>
          </cell>
          <cell r="N4977">
            <v>42222</v>
          </cell>
          <cell r="O4977" t="str">
            <v>Y</v>
          </cell>
          <cell r="P4977" t="str">
            <v>FOB</v>
          </cell>
          <cell r="Q4977" t="str">
            <v>Cargo</v>
          </cell>
          <cell r="R4977" t="str">
            <v>China</v>
          </cell>
          <cell r="S4977" t="str">
            <v>Guangzhou and Shenzhen</v>
          </cell>
          <cell r="T4977" t="str">
            <v>Spot</v>
          </cell>
        </row>
        <row r="4978">
          <cell r="A4978" t="str">
            <v>AAWVB03</v>
          </cell>
          <cell r="B4978" t="str">
            <v>LI</v>
          </cell>
          <cell r="C4978" t="str">
            <v>LPG Pressurized FOB South China 7-15 days MAvg</v>
          </cell>
          <cell r="D4978" t="str">
            <v>USD</v>
          </cell>
          <cell r="E4978" t="str">
            <v>MT</v>
          </cell>
          <cell r="F4978">
            <v>5.21</v>
          </cell>
          <cell r="G4978" t="str">
            <v>/</v>
          </cell>
          <cell r="H4978" t="str">
            <v>GAL</v>
          </cell>
          <cell r="I4978" t="str">
            <v>MA</v>
          </cell>
          <cell r="J4978" t="str">
            <v>16:30 Singapore</v>
          </cell>
          <cell r="K4978" t="str">
            <v>lhc</v>
          </cell>
          <cell r="L4978">
            <v>3</v>
          </cell>
          <cell r="M4978">
            <v>41122</v>
          </cell>
          <cell r="N4978">
            <v>42186</v>
          </cell>
          <cell r="O4978" t="str">
            <v>Y</v>
          </cell>
          <cell r="P4978" t="str">
            <v>FOB</v>
          </cell>
          <cell r="Q4978" t="str">
            <v>Cargo</v>
          </cell>
          <cell r="R4978" t="str">
            <v>China</v>
          </cell>
          <cell r="S4978" t="str">
            <v>Guangzhou and Shenzhen</v>
          </cell>
          <cell r="T4978" t="str">
            <v>Spot</v>
          </cell>
        </row>
        <row r="4979">
          <cell r="A4979" t="str">
            <v>AAWVC00</v>
          </cell>
          <cell r="B4979" t="str">
            <v>LI</v>
          </cell>
          <cell r="C4979" t="str">
            <v>LPG Pressurized FOB South China vs Saudi Propane-Butane CP Mo01</v>
          </cell>
          <cell r="D4979" t="str">
            <v>USD</v>
          </cell>
          <cell r="E4979" t="str">
            <v>MT</v>
          </cell>
          <cell r="F4979">
            <v>5.21</v>
          </cell>
          <cell r="G4979" t="str">
            <v>/</v>
          </cell>
          <cell r="H4979" t="str">
            <v>GAL</v>
          </cell>
          <cell r="I4979" t="str">
            <v>DW</v>
          </cell>
          <cell r="J4979" t="str">
            <v>16:30 Singapore</v>
          </cell>
          <cell r="K4979" t="str">
            <v>lhc</v>
          </cell>
          <cell r="L4979">
            <v>3</v>
          </cell>
          <cell r="M4979">
            <v>41122</v>
          </cell>
          <cell r="N4979">
            <v>42222</v>
          </cell>
          <cell r="O4979" t="str">
            <v>Y</v>
          </cell>
          <cell r="P4979" t="str">
            <v>FOB</v>
          </cell>
          <cell r="Q4979" t="str">
            <v>Cargo</v>
          </cell>
          <cell r="R4979" t="str">
            <v>China</v>
          </cell>
          <cell r="S4979" t="str">
            <v>Guangzhou and Shenzhen</v>
          </cell>
          <cell r="T4979" t="str">
            <v>Forward</v>
          </cell>
        </row>
        <row r="4980">
          <cell r="A4980" t="str">
            <v>AAWVC03</v>
          </cell>
          <cell r="B4980" t="str">
            <v>LI</v>
          </cell>
          <cell r="C4980" t="str">
            <v>LPG Pressurized FOB South China vs Saudi Propane-Butane CP Mo01 MAvg</v>
          </cell>
          <cell r="D4980" t="str">
            <v>USD</v>
          </cell>
          <cell r="E4980" t="str">
            <v>MT</v>
          </cell>
          <cell r="F4980">
            <v>5.21</v>
          </cell>
          <cell r="G4980" t="str">
            <v>/</v>
          </cell>
          <cell r="H4980" t="str">
            <v>GAL</v>
          </cell>
          <cell r="I4980" t="str">
            <v>MA</v>
          </cell>
          <cell r="J4980" t="str">
            <v>16:30 Singapore</v>
          </cell>
          <cell r="K4980" t="str">
            <v>lhc</v>
          </cell>
          <cell r="L4980">
            <v>3</v>
          </cell>
          <cell r="M4980">
            <v>41122</v>
          </cell>
          <cell r="N4980">
            <v>42186</v>
          </cell>
          <cell r="O4980" t="str">
            <v>Y</v>
          </cell>
          <cell r="P4980" t="str">
            <v>FOB</v>
          </cell>
          <cell r="Q4980" t="str">
            <v>Cargo</v>
          </cell>
          <cell r="R4980" t="str">
            <v>China</v>
          </cell>
          <cell r="S4980" t="str">
            <v>Guangzhou and Shenzhen</v>
          </cell>
          <cell r="T4980" t="str">
            <v>Forward</v>
          </cell>
        </row>
        <row r="4981">
          <cell r="A4981" t="str">
            <v>AAWVD00</v>
          </cell>
          <cell r="B4981" t="str">
            <v>LI</v>
          </cell>
          <cell r="C4981" t="str">
            <v>LPG Pressurized FOB Singapore 7-15 days</v>
          </cell>
          <cell r="D4981" t="str">
            <v>USD</v>
          </cell>
          <cell r="E4981" t="str">
            <v>MT</v>
          </cell>
          <cell r="F4981">
            <v>5.21</v>
          </cell>
          <cell r="G4981" t="str">
            <v>/</v>
          </cell>
          <cell r="H4981" t="str">
            <v>GAL</v>
          </cell>
          <cell r="I4981" t="str">
            <v>DW</v>
          </cell>
          <cell r="J4981" t="str">
            <v>16:30 Singapore</v>
          </cell>
          <cell r="K4981" t="str">
            <v>lhc</v>
          </cell>
          <cell r="L4981">
            <v>3</v>
          </cell>
          <cell r="M4981">
            <v>41122</v>
          </cell>
          <cell r="N4981">
            <v>42222</v>
          </cell>
          <cell r="O4981" t="str">
            <v>Y</v>
          </cell>
          <cell r="P4981" t="str">
            <v>FOB</v>
          </cell>
          <cell r="Q4981" t="str">
            <v>Cargo</v>
          </cell>
          <cell r="R4981" t="str">
            <v>Singapore</v>
          </cell>
          <cell r="S4981" t="str">
            <v>Singapore</v>
          </cell>
          <cell r="T4981" t="str">
            <v>Spot</v>
          </cell>
        </row>
        <row r="4982">
          <cell r="A4982" t="str">
            <v>AAWVD03</v>
          </cell>
          <cell r="B4982" t="str">
            <v>LI</v>
          </cell>
          <cell r="C4982" t="str">
            <v>LPG Pressurized FOB Singapore 7-15 days MAvg</v>
          </cell>
          <cell r="D4982" t="str">
            <v>USD</v>
          </cell>
          <cell r="E4982" t="str">
            <v>MT</v>
          </cell>
          <cell r="F4982">
            <v>5.21</v>
          </cell>
          <cell r="G4982" t="str">
            <v>/</v>
          </cell>
          <cell r="H4982" t="str">
            <v>GAL</v>
          </cell>
          <cell r="I4982" t="str">
            <v>MA</v>
          </cell>
          <cell r="J4982" t="str">
            <v>16:30 Singapore</v>
          </cell>
          <cell r="K4982" t="str">
            <v>lhc</v>
          </cell>
          <cell r="L4982">
            <v>3</v>
          </cell>
          <cell r="M4982">
            <v>41122</v>
          </cell>
          <cell r="N4982">
            <v>42186</v>
          </cell>
          <cell r="O4982" t="str">
            <v>Y</v>
          </cell>
          <cell r="P4982" t="str">
            <v>FOB</v>
          </cell>
          <cell r="Q4982" t="str">
            <v>Cargo</v>
          </cell>
          <cell r="R4982" t="str">
            <v>Singapore</v>
          </cell>
          <cell r="S4982" t="str">
            <v>Singapore</v>
          </cell>
          <cell r="T4982" t="str">
            <v>Spot</v>
          </cell>
        </row>
        <row r="4983">
          <cell r="A4983" t="str">
            <v>AAWVE00</v>
          </cell>
          <cell r="B4983" t="str">
            <v>LI</v>
          </cell>
          <cell r="C4983" t="str">
            <v>LPG Pressurized FOB Singapore vs Saudi Propane-Butane CP Mo01</v>
          </cell>
          <cell r="D4983" t="str">
            <v>USD</v>
          </cell>
          <cell r="E4983" t="str">
            <v>MT</v>
          </cell>
          <cell r="F4983">
            <v>5.21</v>
          </cell>
          <cell r="G4983" t="str">
            <v>/</v>
          </cell>
          <cell r="H4983" t="str">
            <v>GAL</v>
          </cell>
          <cell r="I4983" t="str">
            <v>DW</v>
          </cell>
          <cell r="J4983" t="str">
            <v>16:30 Singapore</v>
          </cell>
          <cell r="K4983" t="str">
            <v>lhc</v>
          </cell>
          <cell r="L4983">
            <v>3</v>
          </cell>
          <cell r="M4983">
            <v>41122</v>
          </cell>
          <cell r="N4983">
            <v>42222</v>
          </cell>
          <cell r="O4983" t="str">
            <v>Y</v>
          </cell>
          <cell r="P4983" t="str">
            <v>FOB</v>
          </cell>
          <cell r="Q4983" t="str">
            <v>Cargo</v>
          </cell>
          <cell r="R4983" t="str">
            <v>Singapore</v>
          </cell>
          <cell r="S4983" t="str">
            <v>Singapore</v>
          </cell>
          <cell r="T4983" t="str">
            <v>Forward</v>
          </cell>
        </row>
        <row r="4984">
          <cell r="A4984" t="str">
            <v>AAWVE03</v>
          </cell>
          <cell r="B4984" t="str">
            <v>LI</v>
          </cell>
          <cell r="C4984" t="str">
            <v>LPG Pressurized FOB Singapore vs Saudi Propane-Butane CP Mo01 MAvg</v>
          </cell>
          <cell r="D4984" t="str">
            <v>USD</v>
          </cell>
          <cell r="E4984" t="str">
            <v>MT</v>
          </cell>
          <cell r="F4984">
            <v>5.21</v>
          </cell>
          <cell r="G4984" t="str">
            <v>/</v>
          </cell>
          <cell r="H4984" t="str">
            <v>GAL</v>
          </cell>
          <cell r="I4984" t="str">
            <v>MA</v>
          </cell>
          <cell r="J4984" t="str">
            <v>16:30 Singapore</v>
          </cell>
          <cell r="K4984" t="str">
            <v>lhc</v>
          </cell>
          <cell r="L4984">
            <v>3</v>
          </cell>
          <cell r="M4984">
            <v>41122</v>
          </cell>
          <cell r="N4984">
            <v>42186</v>
          </cell>
          <cell r="O4984" t="str">
            <v>Y</v>
          </cell>
          <cell r="P4984" t="str">
            <v>FOB</v>
          </cell>
          <cell r="Q4984" t="str">
            <v>Cargo</v>
          </cell>
          <cell r="R4984" t="str">
            <v>Singapore</v>
          </cell>
          <cell r="S4984" t="str">
            <v>Singapore</v>
          </cell>
          <cell r="T4984" t="str">
            <v>Forward</v>
          </cell>
        </row>
        <row r="4985">
          <cell r="A4985" t="str">
            <v>AAWVG00</v>
          </cell>
          <cell r="B4985" t="str">
            <v>CJ</v>
          </cell>
          <cell r="C4985" t="str">
            <v>Gasoil C+F Japan Cargo vs Gasoil MOPS strip</v>
          </cell>
          <cell r="D4985" t="str">
            <v>USD</v>
          </cell>
          <cell r="E4985" t="str">
            <v>BBL</v>
          </cell>
          <cell r="I4985" t="str">
            <v>DW</v>
          </cell>
          <cell r="J4985" t="str">
            <v>16:30 Singapore</v>
          </cell>
          <cell r="K4985" t="str">
            <v>lhc</v>
          </cell>
          <cell r="L4985">
            <v>3</v>
          </cell>
          <cell r="M4985">
            <v>41092</v>
          </cell>
          <cell r="N4985">
            <v>42222</v>
          </cell>
          <cell r="O4985" t="str">
            <v>Y</v>
          </cell>
          <cell r="P4985" t="str">
            <v>CFR</v>
          </cell>
          <cell r="Q4985" t="str">
            <v>Cargo</v>
          </cell>
          <cell r="R4985" t="str">
            <v>Japan</v>
          </cell>
          <cell r="S4985" t="str">
            <v>Chiba</v>
          </cell>
          <cell r="T4985" t="str">
            <v>Strip</v>
          </cell>
        </row>
        <row r="4986">
          <cell r="A4986" t="str">
            <v>AAWVG03</v>
          </cell>
          <cell r="B4986" t="str">
            <v>CJ</v>
          </cell>
          <cell r="C4986" t="str">
            <v>Gasoil C+F Japan Cargo vs Gasoil MOPS strip MAvg</v>
          </cell>
          <cell r="D4986" t="str">
            <v>USD</v>
          </cell>
          <cell r="E4986" t="str">
            <v>BBL</v>
          </cell>
          <cell r="I4986" t="str">
            <v>MA</v>
          </cell>
          <cell r="J4986" t="str">
            <v>16:30 Singapore</v>
          </cell>
          <cell r="K4986" t="str">
            <v>lhc</v>
          </cell>
          <cell r="L4986">
            <v>3</v>
          </cell>
          <cell r="M4986">
            <v>41091</v>
          </cell>
          <cell r="N4986">
            <v>42186</v>
          </cell>
          <cell r="O4986" t="str">
            <v>Y</v>
          </cell>
          <cell r="P4986" t="str">
            <v>CFR</v>
          </cell>
          <cell r="Q4986" t="str">
            <v>Cargo</v>
          </cell>
          <cell r="R4986" t="str">
            <v>Japan</v>
          </cell>
          <cell r="S4986" t="str">
            <v>Chiba</v>
          </cell>
          <cell r="T4986" t="str">
            <v>Strip</v>
          </cell>
        </row>
        <row r="4987">
          <cell r="A4987" t="str">
            <v>AAWVH00</v>
          </cell>
          <cell r="B4987" t="str">
            <v>RI</v>
          </cell>
          <cell r="C4987" t="str">
            <v>Urals FOB Primorsk</v>
          </cell>
          <cell r="D4987" t="str">
            <v>USD</v>
          </cell>
          <cell r="E4987" t="str">
            <v>BBL</v>
          </cell>
          <cell r="F4987">
            <v>7.3</v>
          </cell>
          <cell r="G4987" t="str">
            <v>*</v>
          </cell>
          <cell r="H4987" t="str">
            <v>MT</v>
          </cell>
          <cell r="I4987" t="str">
            <v>DW</v>
          </cell>
          <cell r="J4987" t="str">
            <v>16:30 UK</v>
          </cell>
          <cell r="K4987" t="str">
            <v>lhc</v>
          </cell>
          <cell r="L4987">
            <v>3</v>
          </cell>
          <cell r="M4987">
            <v>39097</v>
          </cell>
          <cell r="N4987">
            <v>42223</v>
          </cell>
          <cell r="O4987" t="str">
            <v>Y</v>
          </cell>
          <cell r="P4987" t="str">
            <v>FOB</v>
          </cell>
          <cell r="Q4987" t="str">
            <v>Cargo</v>
          </cell>
          <cell r="R4987" t="str">
            <v>Mediterranean</v>
          </cell>
          <cell r="S4987" t="str">
            <v>Primorsk</v>
          </cell>
          <cell r="T4987" t="str">
            <v>Spot</v>
          </cell>
        </row>
        <row r="4988">
          <cell r="A4988" t="str">
            <v>AAWVH03</v>
          </cell>
          <cell r="B4988" t="str">
            <v>RI</v>
          </cell>
          <cell r="C4988" t="str">
            <v>Urals FOB Primorsk MAvg</v>
          </cell>
          <cell r="D4988" t="str">
            <v>USD</v>
          </cell>
          <cell r="E4988" t="str">
            <v>BBL</v>
          </cell>
          <cell r="F4988">
            <v>7.3</v>
          </cell>
          <cell r="G4988" t="str">
            <v>*</v>
          </cell>
          <cell r="H4988" t="str">
            <v>MT</v>
          </cell>
          <cell r="I4988" t="str">
            <v>MA</v>
          </cell>
          <cell r="J4988" t="str">
            <v>16:30 UK</v>
          </cell>
          <cell r="K4988" t="str">
            <v>lhc</v>
          </cell>
          <cell r="L4988">
            <v>3</v>
          </cell>
          <cell r="M4988">
            <v>39083</v>
          </cell>
          <cell r="N4988">
            <v>42186</v>
          </cell>
          <cell r="O4988" t="str">
            <v>Y</v>
          </cell>
          <cell r="P4988" t="str">
            <v>FOB</v>
          </cell>
          <cell r="Q4988" t="str">
            <v>Cargo</v>
          </cell>
          <cell r="R4988" t="str">
            <v>Mediterranean</v>
          </cell>
          <cell r="S4988" t="str">
            <v>Primorsk</v>
          </cell>
          <cell r="T4988" t="str">
            <v>Spot</v>
          </cell>
        </row>
        <row r="4989">
          <cell r="A4989" t="str">
            <v>AAWVI00</v>
          </cell>
          <cell r="B4989" t="str">
            <v>RI</v>
          </cell>
          <cell r="C4989" t="str">
            <v>Urals Primorsk vs Med Std Strip</v>
          </cell>
          <cell r="D4989" t="str">
            <v>USD</v>
          </cell>
          <cell r="E4989" t="str">
            <v>BBL</v>
          </cell>
          <cell r="F4989">
            <v>7.3</v>
          </cell>
          <cell r="G4989" t="str">
            <v>*</v>
          </cell>
          <cell r="H4989" t="str">
            <v>MT</v>
          </cell>
          <cell r="I4989" t="str">
            <v>DW</v>
          </cell>
          <cell r="J4989" t="str">
            <v>16:30 UK</v>
          </cell>
          <cell r="K4989" t="str">
            <v>lhc</v>
          </cell>
          <cell r="L4989">
            <v>3</v>
          </cell>
          <cell r="M4989">
            <v>39097</v>
          </cell>
          <cell r="N4989">
            <v>42223</v>
          </cell>
          <cell r="O4989" t="str">
            <v>Y</v>
          </cell>
          <cell r="Q4989" t="str">
            <v>Cargo</v>
          </cell>
          <cell r="R4989" t="str">
            <v>Mediterranean</v>
          </cell>
          <cell r="S4989" t="str">
            <v>Primorsk</v>
          </cell>
          <cell r="T4989" t="str">
            <v>Spot</v>
          </cell>
        </row>
        <row r="4990">
          <cell r="A4990" t="str">
            <v>AAWVI03</v>
          </cell>
          <cell r="B4990" t="str">
            <v>RI</v>
          </cell>
          <cell r="C4990" t="str">
            <v>Urals Primorsk vs Med Std Strip MAvg</v>
          </cell>
          <cell r="D4990" t="str">
            <v>USD</v>
          </cell>
          <cell r="E4990" t="str">
            <v>BBL</v>
          </cell>
          <cell r="F4990">
            <v>7.3</v>
          </cell>
          <cell r="G4990" t="str">
            <v>*</v>
          </cell>
          <cell r="H4990" t="str">
            <v>MT</v>
          </cell>
          <cell r="I4990" t="str">
            <v>MA</v>
          </cell>
          <cell r="J4990" t="str">
            <v>16:30 UK</v>
          </cell>
          <cell r="K4990" t="str">
            <v>lhc</v>
          </cell>
          <cell r="L4990">
            <v>3</v>
          </cell>
          <cell r="M4990">
            <v>39083</v>
          </cell>
          <cell r="N4990">
            <v>42186</v>
          </cell>
          <cell r="O4990" t="str">
            <v>Y</v>
          </cell>
          <cell r="Q4990" t="str">
            <v>Cargo</v>
          </cell>
          <cell r="R4990" t="str">
            <v>Mediterranean</v>
          </cell>
          <cell r="S4990" t="str">
            <v>Primorsk</v>
          </cell>
          <cell r="T4990" t="str">
            <v>Spot</v>
          </cell>
        </row>
        <row r="4991">
          <cell r="A4991" t="str">
            <v>AAWVW00</v>
          </cell>
          <cell r="B4991" t="str">
            <v>PL</v>
          </cell>
          <cell r="C4991" t="str">
            <v>Naphtha FOB Ecuador Cargo</v>
          </cell>
          <cell r="D4991" t="str">
            <v>USD</v>
          </cell>
          <cell r="E4991" t="str">
            <v>BBL</v>
          </cell>
          <cell r="F4991">
            <v>42</v>
          </cell>
          <cell r="G4991" t="str">
            <v>*</v>
          </cell>
          <cell r="H4991" t="str">
            <v>BBL</v>
          </cell>
          <cell r="I4991" t="str">
            <v>DW</v>
          </cell>
          <cell r="J4991" t="str">
            <v>15:15 US Eastern</v>
          </cell>
          <cell r="K4991" t="str">
            <v>lhc</v>
          </cell>
          <cell r="L4991">
            <v>3</v>
          </cell>
          <cell r="M4991">
            <v>39631</v>
          </cell>
          <cell r="N4991">
            <v>42223</v>
          </cell>
          <cell r="O4991" t="str">
            <v>Y</v>
          </cell>
          <cell r="P4991" t="str">
            <v>FOB</v>
          </cell>
          <cell r="Q4991" t="str">
            <v>Cargo</v>
          </cell>
          <cell r="R4991" t="str">
            <v>Latin America</v>
          </cell>
          <cell r="S4991" t="str">
            <v>Esmeraldas</v>
          </cell>
          <cell r="T4991" t="str">
            <v>Spot</v>
          </cell>
        </row>
        <row r="4992">
          <cell r="A4992" t="str">
            <v>AAWVW03</v>
          </cell>
          <cell r="B4992" t="str">
            <v>PL</v>
          </cell>
          <cell r="C4992" t="str">
            <v>Naphtha FOB Ecuador Cargo MAvg</v>
          </cell>
          <cell r="D4992" t="str">
            <v>USC</v>
          </cell>
          <cell r="E4992" t="str">
            <v>GAL</v>
          </cell>
          <cell r="F4992">
            <v>42</v>
          </cell>
          <cell r="G4992" t="str">
            <v>*</v>
          </cell>
          <cell r="H4992" t="str">
            <v>BBL</v>
          </cell>
          <cell r="I4992" t="str">
            <v>MA</v>
          </cell>
          <cell r="J4992" t="str">
            <v>15:15 US Eastern</v>
          </cell>
          <cell r="K4992" t="str">
            <v>lhc</v>
          </cell>
          <cell r="L4992">
            <v>3</v>
          </cell>
          <cell r="M4992">
            <v>39630</v>
          </cell>
          <cell r="N4992">
            <v>42186</v>
          </cell>
          <cell r="O4992" t="str">
            <v>Y</v>
          </cell>
          <cell r="P4992" t="str">
            <v>FOB</v>
          </cell>
          <cell r="Q4992" t="str">
            <v>Cargo</v>
          </cell>
          <cell r="R4992" t="str">
            <v>Latin America</v>
          </cell>
          <cell r="S4992" t="str">
            <v>Esmeraldas</v>
          </cell>
          <cell r="T4992" t="str">
            <v>Spot</v>
          </cell>
        </row>
        <row r="4993">
          <cell r="A4993" t="str">
            <v>AAWWD00</v>
          </cell>
          <cell r="B4993" t="str">
            <v>UG</v>
          </cell>
          <cell r="C4993" t="str">
            <v>Gasoline Strip Pipeline USGC Cts/Gal</v>
          </cell>
          <cell r="D4993" t="str">
            <v>USC</v>
          </cell>
          <cell r="E4993" t="str">
            <v>GAL</v>
          </cell>
          <cell r="F4993">
            <v>308</v>
          </cell>
          <cell r="G4993" t="str">
            <v>*</v>
          </cell>
          <cell r="H4993" t="str">
            <v>MT</v>
          </cell>
          <cell r="I4993" t="str">
            <v>DW</v>
          </cell>
          <cell r="J4993" t="str">
            <v>15:15 US Eastern</v>
          </cell>
          <cell r="K4993" t="str">
            <v>lhc</v>
          </cell>
          <cell r="L4993">
            <v>3</v>
          </cell>
          <cell r="P4993" t="str">
            <v>DAP</v>
          </cell>
          <cell r="Q4993" t="str">
            <v>Pipeline</v>
          </cell>
          <cell r="R4993" t="str">
            <v>US Gulf Coast</v>
          </cell>
          <cell r="S4993" t="str">
            <v>Pasadena</v>
          </cell>
          <cell r="T4993" t="str">
            <v>Strip</v>
          </cell>
        </row>
        <row r="4994">
          <cell r="A4994" t="str">
            <v>AAWWD03</v>
          </cell>
          <cell r="B4994" t="str">
            <v>UG</v>
          </cell>
          <cell r="C4994" t="str">
            <v>Gasoline Strip Pipeline USGC Cts/Gal MAvg</v>
          </cell>
          <cell r="D4994" t="str">
            <v>USC</v>
          </cell>
          <cell r="E4994" t="str">
            <v>GAL</v>
          </cell>
          <cell r="F4994">
            <v>308</v>
          </cell>
          <cell r="G4994" t="str">
            <v>*</v>
          </cell>
          <cell r="H4994" t="str">
            <v>MT</v>
          </cell>
          <cell r="I4994" t="str">
            <v>MA</v>
          </cell>
          <cell r="J4994" t="str">
            <v>15:15 US Eastern</v>
          </cell>
          <cell r="K4994" t="str">
            <v>lhc</v>
          </cell>
          <cell r="L4994">
            <v>3</v>
          </cell>
          <cell r="P4994" t="str">
            <v>DAP</v>
          </cell>
          <cell r="Q4994" t="str">
            <v>Pipeline</v>
          </cell>
          <cell r="R4994" t="str">
            <v>US Gulf Coast</v>
          </cell>
          <cell r="S4994" t="str">
            <v>Pasadena</v>
          </cell>
          <cell r="T4994" t="str">
            <v>Strip</v>
          </cell>
        </row>
        <row r="4995">
          <cell r="A4995" t="str">
            <v>AAWWF00</v>
          </cell>
          <cell r="B4995" t="str">
            <v>PQZ</v>
          </cell>
          <cell r="C4995" t="str">
            <v>FO 180 CST 1.5%S FOB Qingdao Imp Grade vs FO 180 CST 3.5%S MOPS strip 7-14 days fwd</v>
          </cell>
          <cell r="D4995" t="str">
            <v>USD</v>
          </cell>
          <cell r="E4995" t="str">
            <v>MT</v>
          </cell>
          <cell r="F4995">
            <v>6.35</v>
          </cell>
          <cell r="G4995" t="str">
            <v>/</v>
          </cell>
          <cell r="H4995" t="str">
            <v>BBL</v>
          </cell>
          <cell r="I4995" t="str">
            <v>DW</v>
          </cell>
          <cell r="J4995" t="str">
            <v>16:30 Singapore</v>
          </cell>
          <cell r="K4995" t="str">
            <v>lhc</v>
          </cell>
          <cell r="L4995">
            <v>3</v>
          </cell>
          <cell r="M4995">
            <v>41092</v>
          </cell>
          <cell r="N4995">
            <v>41639</v>
          </cell>
          <cell r="P4995" t="str">
            <v>FOB</v>
          </cell>
          <cell r="Q4995" t="str">
            <v>Cargo</v>
          </cell>
          <cell r="R4995" t="str">
            <v>China</v>
          </cell>
          <cell r="S4995" t="str">
            <v>Qingdao</v>
          </cell>
          <cell r="T4995" t="str">
            <v>Strip</v>
          </cell>
        </row>
        <row r="4996">
          <cell r="A4996" t="str">
            <v>AAWWF03</v>
          </cell>
          <cell r="B4996" t="str">
            <v>PQZ</v>
          </cell>
          <cell r="C4996" t="str">
            <v>FO 180 CST 1.5%S FOB Qingdao Imp Grade vs FO 180 CST 3.5%S MOPS strip 7-14 days fwd MAvg</v>
          </cell>
          <cell r="D4996" t="str">
            <v>USD</v>
          </cell>
          <cell r="E4996" t="str">
            <v>MT</v>
          </cell>
          <cell r="F4996">
            <v>6.35</v>
          </cell>
          <cell r="G4996" t="str">
            <v>/</v>
          </cell>
          <cell r="H4996" t="str">
            <v>BBL</v>
          </cell>
          <cell r="I4996" t="str">
            <v>MA</v>
          </cell>
          <cell r="J4996" t="str">
            <v>16:30 Singapore</v>
          </cell>
          <cell r="K4996" t="str">
            <v>lhc</v>
          </cell>
          <cell r="L4996">
            <v>3</v>
          </cell>
          <cell r="M4996">
            <v>41091</v>
          </cell>
          <cell r="N4996">
            <v>41609</v>
          </cell>
          <cell r="P4996" t="str">
            <v>FOB</v>
          </cell>
          <cell r="Q4996" t="str">
            <v>Cargo</v>
          </cell>
          <cell r="R4996" t="str">
            <v>China</v>
          </cell>
          <cell r="S4996" t="str">
            <v>Qingdao</v>
          </cell>
          <cell r="T4996" t="str">
            <v>Strip</v>
          </cell>
        </row>
        <row r="4997">
          <cell r="A4997" t="str">
            <v>AAWWG00</v>
          </cell>
          <cell r="B4997" t="str">
            <v>PQZ</v>
          </cell>
          <cell r="C4997" t="str">
            <v>FO 180 CST 3.5% STS Huangpu Dom Grade vs FO 180 CST 3.5%S MOPS strip 3-8 days fwd</v>
          </cell>
          <cell r="D4997" t="str">
            <v>USD</v>
          </cell>
          <cell r="E4997" t="str">
            <v>MT</v>
          </cell>
          <cell r="F4997">
            <v>6.35</v>
          </cell>
          <cell r="G4997" t="str">
            <v>/</v>
          </cell>
          <cell r="H4997" t="str">
            <v>BBL</v>
          </cell>
          <cell r="I4997" t="str">
            <v>DW</v>
          </cell>
          <cell r="J4997" t="str">
            <v>16:30 Singapore</v>
          </cell>
          <cell r="K4997" t="str">
            <v>lhc</v>
          </cell>
          <cell r="L4997">
            <v>3</v>
          </cell>
          <cell r="M4997">
            <v>41092</v>
          </cell>
          <cell r="N4997">
            <v>41639</v>
          </cell>
          <cell r="P4997" t="str">
            <v>FAS</v>
          </cell>
          <cell r="Q4997" t="str">
            <v>Cargo</v>
          </cell>
          <cell r="R4997" t="str">
            <v>China</v>
          </cell>
          <cell r="S4997" t="str">
            <v>Huangpu</v>
          </cell>
          <cell r="T4997" t="str">
            <v>Strip</v>
          </cell>
        </row>
        <row r="4998">
          <cell r="A4998" t="str">
            <v>AAWWG03</v>
          </cell>
          <cell r="B4998" t="str">
            <v>PQZ</v>
          </cell>
          <cell r="C4998" t="str">
            <v>FO 180 CST 3.5% STS Huangpu Dom Grade vs FO 180 CST 3.5%S MOPS strip 3-8 days fwd MAvg</v>
          </cell>
          <cell r="D4998" t="str">
            <v>USD</v>
          </cell>
          <cell r="E4998" t="str">
            <v>MT</v>
          </cell>
          <cell r="F4998">
            <v>6.35</v>
          </cell>
          <cell r="G4998" t="str">
            <v>/</v>
          </cell>
          <cell r="H4998" t="str">
            <v>BBL</v>
          </cell>
          <cell r="I4998" t="str">
            <v>MA</v>
          </cell>
          <cell r="J4998" t="str">
            <v>16:30 Singapore</v>
          </cell>
          <cell r="K4998" t="str">
            <v>lhc</v>
          </cell>
          <cell r="L4998">
            <v>3</v>
          </cell>
          <cell r="M4998">
            <v>41091</v>
          </cell>
          <cell r="N4998">
            <v>41609</v>
          </cell>
          <cell r="P4998" t="str">
            <v>FAS</v>
          </cell>
          <cell r="Q4998" t="str">
            <v>Cargo</v>
          </cell>
          <cell r="R4998" t="str">
            <v>China</v>
          </cell>
          <cell r="S4998" t="str">
            <v>Huangpu</v>
          </cell>
          <cell r="T4998" t="str">
            <v>Strip</v>
          </cell>
        </row>
        <row r="4999">
          <cell r="A4999" t="str">
            <v>AAWWH00</v>
          </cell>
          <cell r="B4999" t="str">
            <v>PQZ</v>
          </cell>
          <cell r="C4999" t="str">
            <v>FO 180 CST 3.5%S FOB Huangpu Dom Grade vs FO 180 CST 3.5%S MOPS strip 3-8 days fwd</v>
          </cell>
          <cell r="D4999" t="str">
            <v>USD</v>
          </cell>
          <cell r="E4999" t="str">
            <v>MT</v>
          </cell>
          <cell r="F4999">
            <v>6.35</v>
          </cell>
          <cell r="G4999" t="str">
            <v>/</v>
          </cell>
          <cell r="H4999" t="str">
            <v>BBL</v>
          </cell>
          <cell r="I4999" t="str">
            <v>DW</v>
          </cell>
          <cell r="J4999" t="str">
            <v>16:30 Singapore</v>
          </cell>
          <cell r="K4999" t="str">
            <v>lhc</v>
          </cell>
          <cell r="L4999">
            <v>3</v>
          </cell>
          <cell r="M4999">
            <v>41092</v>
          </cell>
          <cell r="N4999">
            <v>41639</v>
          </cell>
          <cell r="P4999" t="str">
            <v>FOB</v>
          </cell>
          <cell r="Q4999" t="str">
            <v>Cargo</v>
          </cell>
          <cell r="R4999" t="str">
            <v>China</v>
          </cell>
          <cell r="S4999" t="str">
            <v>Huangpu</v>
          </cell>
          <cell r="T4999" t="str">
            <v>Strip</v>
          </cell>
        </row>
        <row r="5000">
          <cell r="A5000" t="str">
            <v>AAWWH03</v>
          </cell>
          <cell r="B5000" t="str">
            <v>PQZ</v>
          </cell>
          <cell r="C5000" t="str">
            <v>FO 180 CST 3.5%S FOB Huangpu Dom Grade vs FO 180 CST 3.5%S MOPS strip 3-8 days fwd MAvg</v>
          </cell>
          <cell r="D5000" t="str">
            <v>USD</v>
          </cell>
          <cell r="E5000" t="str">
            <v>MT</v>
          </cell>
          <cell r="F5000">
            <v>6.35</v>
          </cell>
          <cell r="G5000" t="str">
            <v>/</v>
          </cell>
          <cell r="H5000" t="str">
            <v>BBL</v>
          </cell>
          <cell r="I5000" t="str">
            <v>MA</v>
          </cell>
          <cell r="J5000" t="str">
            <v>16:30 Singapore</v>
          </cell>
          <cell r="K5000" t="str">
            <v>lhc</v>
          </cell>
          <cell r="L5000">
            <v>3</v>
          </cell>
          <cell r="M5000">
            <v>41091</v>
          </cell>
          <cell r="N5000">
            <v>41609</v>
          </cell>
          <cell r="P5000" t="str">
            <v>FOB</v>
          </cell>
          <cell r="Q5000" t="str">
            <v>Cargo</v>
          </cell>
          <cell r="R5000" t="str">
            <v>China</v>
          </cell>
          <cell r="S5000" t="str">
            <v>Huangpu</v>
          </cell>
          <cell r="T5000" t="str">
            <v>Strip</v>
          </cell>
        </row>
        <row r="5001">
          <cell r="A5001" t="str">
            <v>AAWWI00</v>
          </cell>
          <cell r="B5001" t="str">
            <v>PQZ</v>
          </cell>
          <cell r="C5001" t="str">
            <v>FO 180 MOPS strip 7-14 Days Forward</v>
          </cell>
          <cell r="D5001" t="str">
            <v>USD</v>
          </cell>
          <cell r="E5001" t="str">
            <v>MT</v>
          </cell>
          <cell r="F5001">
            <v>6.35</v>
          </cell>
          <cell r="G5001" t="str">
            <v>/</v>
          </cell>
          <cell r="H5001" t="str">
            <v>BBL</v>
          </cell>
          <cell r="I5001" t="str">
            <v>DW</v>
          </cell>
          <cell r="J5001" t="str">
            <v>16:30 Singapore</v>
          </cell>
          <cell r="K5001" t="str">
            <v>c</v>
          </cell>
          <cell r="L5001">
            <v>3</v>
          </cell>
          <cell r="M5001">
            <v>41092</v>
          </cell>
          <cell r="N5001">
            <v>41639</v>
          </cell>
          <cell r="P5001" t="str">
            <v>FOB</v>
          </cell>
          <cell r="Q5001" t="str">
            <v>Cargo</v>
          </cell>
          <cell r="R5001" t="str">
            <v>Singapore</v>
          </cell>
          <cell r="S5001" t="str">
            <v>Singapore</v>
          </cell>
          <cell r="T5001" t="str">
            <v>Strip</v>
          </cell>
        </row>
        <row r="5002">
          <cell r="A5002" t="str">
            <v>AAWWI03</v>
          </cell>
          <cell r="B5002" t="str">
            <v>PQZ</v>
          </cell>
          <cell r="C5002" t="str">
            <v>FO 180 MOPS strip 7-14 Days Forward MAvg</v>
          </cell>
          <cell r="D5002" t="str">
            <v>USD</v>
          </cell>
          <cell r="E5002" t="str">
            <v>MT</v>
          </cell>
          <cell r="F5002">
            <v>6.35</v>
          </cell>
          <cell r="G5002" t="str">
            <v>/</v>
          </cell>
          <cell r="H5002" t="str">
            <v>BBL</v>
          </cell>
          <cell r="I5002" t="str">
            <v>MA</v>
          </cell>
          <cell r="J5002" t="str">
            <v>16:30 Singapore</v>
          </cell>
          <cell r="K5002" t="str">
            <v>c</v>
          </cell>
          <cell r="L5002">
            <v>3</v>
          </cell>
          <cell r="M5002">
            <v>41091</v>
          </cell>
          <cell r="N5002">
            <v>41609</v>
          </cell>
          <cell r="P5002" t="str">
            <v>FOB</v>
          </cell>
          <cell r="Q5002" t="str">
            <v>Cargo</v>
          </cell>
          <cell r="R5002" t="str">
            <v>Singapore</v>
          </cell>
          <cell r="S5002" t="str">
            <v>Singapore</v>
          </cell>
          <cell r="T5002" t="str">
            <v>Strip</v>
          </cell>
        </row>
        <row r="5003">
          <cell r="A5003" t="str">
            <v>AAWWJ00</v>
          </cell>
          <cell r="B5003" t="str">
            <v>PQZ</v>
          </cell>
          <cell r="C5003" t="str">
            <v>FO 380 CST MOPS strip 15-35 Days Forward</v>
          </cell>
          <cell r="D5003" t="str">
            <v>USD</v>
          </cell>
          <cell r="E5003" t="str">
            <v>MT</v>
          </cell>
          <cell r="F5003">
            <v>6.35</v>
          </cell>
          <cell r="G5003" t="str">
            <v>/</v>
          </cell>
          <cell r="H5003" t="str">
            <v>BBL</v>
          </cell>
          <cell r="I5003" t="str">
            <v>DW</v>
          </cell>
          <cell r="J5003" t="str">
            <v>16:30 Singapore</v>
          </cell>
          <cell r="K5003" t="str">
            <v>c</v>
          </cell>
          <cell r="L5003">
            <v>3</v>
          </cell>
          <cell r="M5003">
            <v>41092</v>
          </cell>
          <cell r="N5003">
            <v>41639</v>
          </cell>
          <cell r="P5003" t="str">
            <v>FOB</v>
          </cell>
          <cell r="Q5003" t="str">
            <v>Cargo</v>
          </cell>
          <cell r="R5003" t="str">
            <v>Singapore</v>
          </cell>
          <cell r="S5003" t="str">
            <v>Singapore</v>
          </cell>
          <cell r="T5003" t="str">
            <v>Strip</v>
          </cell>
        </row>
        <row r="5004">
          <cell r="A5004" t="str">
            <v>AAWWJ03</v>
          </cell>
          <cell r="B5004" t="str">
            <v>PQZ</v>
          </cell>
          <cell r="C5004" t="str">
            <v>FO 380 CST MOPS strip 15-35 Days Forward MAvg</v>
          </cell>
          <cell r="D5004" t="str">
            <v>USD</v>
          </cell>
          <cell r="E5004" t="str">
            <v>MT</v>
          </cell>
          <cell r="F5004">
            <v>6.35</v>
          </cell>
          <cell r="G5004" t="str">
            <v>/</v>
          </cell>
          <cell r="H5004" t="str">
            <v>BBL</v>
          </cell>
          <cell r="I5004" t="str">
            <v>MA</v>
          </cell>
          <cell r="J5004" t="str">
            <v>16:30 Singapore</v>
          </cell>
          <cell r="K5004" t="str">
            <v>c</v>
          </cell>
          <cell r="L5004">
            <v>3</v>
          </cell>
          <cell r="M5004">
            <v>41091</v>
          </cell>
          <cell r="N5004">
            <v>41609</v>
          </cell>
          <cell r="P5004" t="str">
            <v>FOB</v>
          </cell>
          <cell r="Q5004" t="str">
            <v>Cargo</v>
          </cell>
          <cell r="R5004" t="str">
            <v>Singapore</v>
          </cell>
          <cell r="S5004" t="str">
            <v>Singapore</v>
          </cell>
          <cell r="T5004" t="str">
            <v>Strip</v>
          </cell>
        </row>
        <row r="5005">
          <cell r="A5005" t="str">
            <v>AAWWN00</v>
          </cell>
          <cell r="B5005" t="str">
            <v>BL</v>
          </cell>
          <cell r="C5005" t="str">
            <v>Bunker FO 180 CST 1.0% Ex-Wharf Cristobal</v>
          </cell>
          <cell r="D5005" t="str">
            <v>USD</v>
          </cell>
          <cell r="E5005" t="str">
            <v>MT</v>
          </cell>
          <cell r="F5005">
            <v>6.35</v>
          </cell>
          <cell r="G5005" t="str">
            <v>/</v>
          </cell>
          <cell r="H5005" t="str">
            <v>BBL</v>
          </cell>
          <cell r="I5005" t="str">
            <v>DW</v>
          </cell>
          <cell r="J5005" t="str">
            <v>15:15 US Eastern</v>
          </cell>
          <cell r="K5005" t="str">
            <v>lhc</v>
          </cell>
          <cell r="L5005">
            <v>3</v>
          </cell>
          <cell r="M5005">
            <v>41122</v>
          </cell>
          <cell r="N5005">
            <v>42223</v>
          </cell>
          <cell r="O5005" t="str">
            <v>Y</v>
          </cell>
          <cell r="P5005" t="str">
            <v>EXW</v>
          </cell>
          <cell r="Q5005" t="str">
            <v>Bunker</v>
          </cell>
          <cell r="R5005" t="str">
            <v>Latin America</v>
          </cell>
          <cell r="S5005" t="str">
            <v>Cristobal</v>
          </cell>
          <cell r="T5005" t="str">
            <v>Spot</v>
          </cell>
        </row>
        <row r="5006">
          <cell r="A5006" t="str">
            <v>AAWWN03</v>
          </cell>
          <cell r="B5006" t="str">
            <v>BL</v>
          </cell>
          <cell r="C5006" t="str">
            <v>Bunker FO 180 CST 1.0% Ex-Wharf Cristobal MAvg</v>
          </cell>
          <cell r="D5006" t="str">
            <v>USD</v>
          </cell>
          <cell r="E5006" t="str">
            <v>MT</v>
          </cell>
          <cell r="F5006">
            <v>6.35</v>
          </cell>
          <cell r="G5006" t="str">
            <v>/</v>
          </cell>
          <cell r="H5006" t="str">
            <v>BBL</v>
          </cell>
          <cell r="I5006" t="str">
            <v>MA</v>
          </cell>
          <cell r="J5006" t="str">
            <v>15:15 US Eastern</v>
          </cell>
          <cell r="K5006" t="str">
            <v>lhc</v>
          </cell>
          <cell r="L5006">
            <v>3</v>
          </cell>
          <cell r="M5006">
            <v>41122</v>
          </cell>
          <cell r="N5006">
            <v>42186</v>
          </cell>
          <cell r="O5006" t="str">
            <v>Y</v>
          </cell>
          <cell r="P5006" t="str">
            <v>EXW</v>
          </cell>
          <cell r="Q5006" t="str">
            <v>Bunker</v>
          </cell>
          <cell r="R5006" t="str">
            <v>Latin America</v>
          </cell>
          <cell r="S5006" t="str">
            <v>Cristobal</v>
          </cell>
          <cell r="T5006" t="str">
            <v>Spot</v>
          </cell>
        </row>
        <row r="5007">
          <cell r="A5007" t="str">
            <v>AAWWO00</v>
          </cell>
          <cell r="B5007" t="str">
            <v>BL</v>
          </cell>
          <cell r="C5007" t="str">
            <v>Bunker FO 380 CST 1.0% Ex-Wharf Cristobal</v>
          </cell>
          <cell r="D5007" t="str">
            <v>USD</v>
          </cell>
          <cell r="E5007" t="str">
            <v>MT</v>
          </cell>
          <cell r="F5007">
            <v>6.35</v>
          </cell>
          <cell r="G5007" t="str">
            <v>/</v>
          </cell>
          <cell r="H5007" t="str">
            <v>BBL</v>
          </cell>
          <cell r="I5007" t="str">
            <v>DW</v>
          </cell>
          <cell r="J5007" t="str">
            <v>15:15 US Eastern</v>
          </cell>
          <cell r="K5007" t="str">
            <v>lhc</v>
          </cell>
          <cell r="L5007">
            <v>3</v>
          </cell>
          <cell r="M5007">
            <v>41122</v>
          </cell>
          <cell r="N5007">
            <v>42223</v>
          </cell>
          <cell r="O5007" t="str">
            <v>Y</v>
          </cell>
          <cell r="P5007" t="str">
            <v>EXW</v>
          </cell>
          <cell r="Q5007" t="str">
            <v>Bunker</v>
          </cell>
          <cell r="R5007" t="str">
            <v>Latin America</v>
          </cell>
          <cell r="S5007" t="str">
            <v>Cristobal</v>
          </cell>
          <cell r="T5007" t="str">
            <v>Spot</v>
          </cell>
        </row>
        <row r="5008">
          <cell r="A5008" t="str">
            <v>AAWWO03</v>
          </cell>
          <cell r="B5008" t="str">
            <v>BL</v>
          </cell>
          <cell r="C5008" t="str">
            <v>Bunker FO 380 CST 1.0% Ex-Wharf Cristobal MAvg</v>
          </cell>
          <cell r="D5008" t="str">
            <v>USD</v>
          </cell>
          <cell r="E5008" t="str">
            <v>MT</v>
          </cell>
          <cell r="F5008">
            <v>6.35</v>
          </cell>
          <cell r="G5008" t="str">
            <v>/</v>
          </cell>
          <cell r="H5008" t="str">
            <v>BBL</v>
          </cell>
          <cell r="I5008" t="str">
            <v>MA</v>
          </cell>
          <cell r="J5008" t="str">
            <v>15:15 US Eastern</v>
          </cell>
          <cell r="K5008" t="str">
            <v>lhc</v>
          </cell>
          <cell r="L5008">
            <v>3</v>
          </cell>
          <cell r="M5008">
            <v>41122</v>
          </cell>
          <cell r="N5008">
            <v>42186</v>
          </cell>
          <cell r="O5008" t="str">
            <v>Y</v>
          </cell>
          <cell r="P5008" t="str">
            <v>EXW</v>
          </cell>
          <cell r="Q5008" t="str">
            <v>Bunker</v>
          </cell>
          <cell r="R5008" t="str">
            <v>Latin America</v>
          </cell>
          <cell r="S5008" t="str">
            <v>Cristobal</v>
          </cell>
          <cell r="T5008" t="str">
            <v>Spot</v>
          </cell>
        </row>
        <row r="5009">
          <cell r="A5009" t="str">
            <v>AAWWP00</v>
          </cell>
          <cell r="B5009" t="str">
            <v>BL</v>
          </cell>
          <cell r="C5009" t="str">
            <v>Bunker FO 180 CST 1.0% Ex-Wharf Balboa</v>
          </cell>
          <cell r="D5009" t="str">
            <v>USD</v>
          </cell>
          <cell r="E5009" t="str">
            <v>MT</v>
          </cell>
          <cell r="F5009">
            <v>6.35</v>
          </cell>
          <cell r="G5009" t="str">
            <v>/</v>
          </cell>
          <cell r="H5009" t="str">
            <v>BBL</v>
          </cell>
          <cell r="I5009" t="str">
            <v>DW</v>
          </cell>
          <cell r="J5009" t="str">
            <v>15:15 US Eastern</v>
          </cell>
          <cell r="K5009" t="str">
            <v>lhc</v>
          </cell>
          <cell r="L5009">
            <v>3</v>
          </cell>
          <cell r="M5009">
            <v>41122</v>
          </cell>
          <cell r="N5009">
            <v>42223</v>
          </cell>
          <cell r="O5009" t="str">
            <v>Y</v>
          </cell>
          <cell r="P5009" t="str">
            <v>EXW</v>
          </cell>
          <cell r="Q5009" t="str">
            <v>Bunker</v>
          </cell>
          <cell r="R5009" t="str">
            <v>Latin America</v>
          </cell>
          <cell r="S5009" t="str">
            <v>Balboa</v>
          </cell>
          <cell r="T5009" t="str">
            <v>Spot</v>
          </cell>
        </row>
        <row r="5010">
          <cell r="A5010" t="str">
            <v>AAWWP03</v>
          </cell>
          <cell r="B5010" t="str">
            <v>BL</v>
          </cell>
          <cell r="C5010" t="str">
            <v>Bunker FO 180 CST 1.0% Ex-Wharf Balboa MAvg</v>
          </cell>
          <cell r="D5010" t="str">
            <v>USD</v>
          </cell>
          <cell r="E5010" t="str">
            <v>MT</v>
          </cell>
          <cell r="F5010">
            <v>6.35</v>
          </cell>
          <cell r="G5010" t="str">
            <v>/</v>
          </cell>
          <cell r="H5010" t="str">
            <v>BBL</v>
          </cell>
          <cell r="I5010" t="str">
            <v>MA</v>
          </cell>
          <cell r="J5010" t="str">
            <v>15:15 US Eastern</v>
          </cell>
          <cell r="K5010" t="str">
            <v>lhc</v>
          </cell>
          <cell r="L5010">
            <v>3</v>
          </cell>
          <cell r="M5010">
            <v>41122</v>
          </cell>
          <cell r="N5010">
            <v>42186</v>
          </cell>
          <cell r="O5010" t="str">
            <v>Y</v>
          </cell>
          <cell r="P5010" t="str">
            <v>EXW</v>
          </cell>
          <cell r="Q5010" t="str">
            <v>Bunker</v>
          </cell>
          <cell r="R5010" t="str">
            <v>Latin America</v>
          </cell>
          <cell r="S5010" t="str">
            <v>Balboa</v>
          </cell>
          <cell r="T5010" t="str">
            <v>Spot</v>
          </cell>
        </row>
        <row r="5011">
          <cell r="A5011" t="str">
            <v>AAWWQ00</v>
          </cell>
          <cell r="B5011" t="str">
            <v>BL</v>
          </cell>
          <cell r="C5011" t="str">
            <v>Bunker FO 380 CST 1.0% Ex-Wharf Balboa</v>
          </cell>
          <cell r="D5011" t="str">
            <v>USD</v>
          </cell>
          <cell r="E5011" t="str">
            <v>MT</v>
          </cell>
          <cell r="F5011">
            <v>6.35</v>
          </cell>
          <cell r="G5011" t="str">
            <v>/</v>
          </cell>
          <cell r="H5011" t="str">
            <v>BBL</v>
          </cell>
          <cell r="I5011" t="str">
            <v>DW</v>
          </cell>
          <cell r="J5011" t="str">
            <v>15:15 US Eastern</v>
          </cell>
          <cell r="K5011" t="str">
            <v>lhc</v>
          </cell>
          <cell r="L5011">
            <v>3</v>
          </cell>
          <cell r="M5011">
            <v>41122</v>
          </cell>
          <cell r="N5011">
            <v>42223</v>
          </cell>
          <cell r="O5011" t="str">
            <v>Y</v>
          </cell>
          <cell r="P5011" t="str">
            <v>EXW</v>
          </cell>
          <cell r="Q5011" t="str">
            <v>Bunker</v>
          </cell>
          <cell r="R5011" t="str">
            <v>Latin America</v>
          </cell>
          <cell r="S5011" t="str">
            <v>Balboa</v>
          </cell>
          <cell r="T5011" t="str">
            <v>Spot</v>
          </cell>
        </row>
        <row r="5012">
          <cell r="A5012" t="str">
            <v>AAWWQ03</v>
          </cell>
          <cell r="B5012" t="str">
            <v>BL</v>
          </cell>
          <cell r="C5012" t="str">
            <v>Bunker FO 380 CST 1.0% Ex-Wharf Balboa MAvg</v>
          </cell>
          <cell r="D5012" t="str">
            <v>USD</v>
          </cell>
          <cell r="E5012" t="str">
            <v>MT</v>
          </cell>
          <cell r="F5012">
            <v>6.35</v>
          </cell>
          <cell r="G5012" t="str">
            <v>/</v>
          </cell>
          <cell r="H5012" t="str">
            <v>BBL</v>
          </cell>
          <cell r="I5012" t="str">
            <v>MA</v>
          </cell>
          <cell r="J5012" t="str">
            <v>15:15 US Eastern</v>
          </cell>
          <cell r="K5012" t="str">
            <v>lhc</v>
          </cell>
          <cell r="L5012">
            <v>3</v>
          </cell>
          <cell r="M5012">
            <v>41122</v>
          </cell>
          <cell r="N5012">
            <v>42186</v>
          </cell>
          <cell r="O5012" t="str">
            <v>Y</v>
          </cell>
          <cell r="P5012" t="str">
            <v>EXW</v>
          </cell>
          <cell r="Q5012" t="str">
            <v>Bunker</v>
          </cell>
          <cell r="R5012" t="str">
            <v>Latin America</v>
          </cell>
          <cell r="S5012" t="str">
            <v>Balboa</v>
          </cell>
          <cell r="T5012" t="str">
            <v>Spot</v>
          </cell>
        </row>
        <row r="5013">
          <cell r="A5013" t="str">
            <v>AAWWV00</v>
          </cell>
          <cell r="B5013" t="str">
            <v>BA</v>
          </cell>
          <cell r="C5013" t="str">
            <v>Marine Gasoil Dlvd Charleston</v>
          </cell>
          <cell r="D5013" t="str">
            <v>USD</v>
          </cell>
          <cell r="E5013" t="str">
            <v>MT</v>
          </cell>
          <cell r="F5013">
            <v>7.45</v>
          </cell>
          <cell r="G5013" t="str">
            <v>/</v>
          </cell>
          <cell r="H5013" t="str">
            <v>BBL</v>
          </cell>
          <cell r="I5013" t="str">
            <v>DW</v>
          </cell>
          <cell r="J5013" t="str">
            <v>15:15 US Eastern</v>
          </cell>
          <cell r="K5013" t="str">
            <v>lhc</v>
          </cell>
          <cell r="L5013">
            <v>3</v>
          </cell>
          <cell r="M5013">
            <v>41156</v>
          </cell>
          <cell r="N5013">
            <v>42223</v>
          </cell>
          <cell r="O5013" t="str">
            <v>Y</v>
          </cell>
          <cell r="P5013" t="str">
            <v>DAT</v>
          </cell>
          <cell r="Q5013" t="str">
            <v>Bunker</v>
          </cell>
          <cell r="R5013" t="str">
            <v>US Atlantic Coast</v>
          </cell>
          <cell r="S5013" t="str">
            <v>Charleston</v>
          </cell>
          <cell r="T5013" t="str">
            <v>Spot</v>
          </cell>
        </row>
        <row r="5014">
          <cell r="A5014" t="str">
            <v>AAWWV03</v>
          </cell>
          <cell r="B5014" t="str">
            <v>BA</v>
          </cell>
          <cell r="C5014" t="str">
            <v>Marine Gasoil Dlvd Charleston MAvg</v>
          </cell>
          <cell r="D5014" t="str">
            <v>USD</v>
          </cell>
          <cell r="E5014" t="str">
            <v>MT</v>
          </cell>
          <cell r="F5014">
            <v>7.45</v>
          </cell>
          <cell r="G5014" t="str">
            <v>/</v>
          </cell>
          <cell r="H5014" t="str">
            <v>BBL</v>
          </cell>
          <cell r="I5014" t="str">
            <v>MA</v>
          </cell>
          <cell r="J5014" t="str">
            <v>15:15 US Eastern</v>
          </cell>
          <cell r="K5014" t="str">
            <v>lhc</v>
          </cell>
          <cell r="L5014">
            <v>3</v>
          </cell>
          <cell r="M5014">
            <v>41153</v>
          </cell>
          <cell r="N5014">
            <v>42186</v>
          </cell>
          <cell r="O5014" t="str">
            <v>Y</v>
          </cell>
          <cell r="P5014" t="str">
            <v>DAT</v>
          </cell>
          <cell r="Q5014" t="str">
            <v>Bunker</v>
          </cell>
          <cell r="R5014" t="str">
            <v>US Atlantic Coast</v>
          </cell>
          <cell r="S5014" t="str">
            <v>Charleston</v>
          </cell>
          <cell r="T5014" t="str">
            <v>Spot</v>
          </cell>
        </row>
        <row r="5015">
          <cell r="A5015" t="str">
            <v>AAWWX00</v>
          </cell>
          <cell r="B5015" t="str">
            <v>BA</v>
          </cell>
          <cell r="C5015" t="str">
            <v>Marine Gasoil Dlvd Houston</v>
          </cell>
          <cell r="D5015" t="str">
            <v>USD</v>
          </cell>
          <cell r="E5015" t="str">
            <v>MT</v>
          </cell>
          <cell r="F5015">
            <v>7.45</v>
          </cell>
          <cell r="G5015" t="str">
            <v>/</v>
          </cell>
          <cell r="H5015" t="str">
            <v>BBL</v>
          </cell>
          <cell r="I5015" t="str">
            <v>DW</v>
          </cell>
          <cell r="J5015" t="str">
            <v>15:15 US Eastern</v>
          </cell>
          <cell r="K5015" t="str">
            <v>lhc</v>
          </cell>
          <cell r="L5015">
            <v>3</v>
          </cell>
          <cell r="M5015">
            <v>41156</v>
          </cell>
          <cell r="N5015">
            <v>42223</v>
          </cell>
          <cell r="O5015" t="str">
            <v>Y</v>
          </cell>
          <cell r="P5015" t="str">
            <v>DAT</v>
          </cell>
          <cell r="Q5015" t="str">
            <v>Bunker</v>
          </cell>
          <cell r="R5015" t="str">
            <v>US Gulf Coast</v>
          </cell>
          <cell r="S5015" t="str">
            <v>Houston</v>
          </cell>
          <cell r="T5015" t="str">
            <v>Spot</v>
          </cell>
        </row>
        <row r="5016">
          <cell r="A5016" t="str">
            <v>AAWWX03</v>
          </cell>
          <cell r="B5016" t="str">
            <v>BA</v>
          </cell>
          <cell r="C5016" t="str">
            <v>Marine Gasoil Dlvd Houston MAvg</v>
          </cell>
          <cell r="D5016" t="str">
            <v>USD</v>
          </cell>
          <cell r="E5016" t="str">
            <v>MT</v>
          </cell>
          <cell r="F5016">
            <v>7.45</v>
          </cell>
          <cell r="G5016" t="str">
            <v>/</v>
          </cell>
          <cell r="H5016" t="str">
            <v>BBL</v>
          </cell>
          <cell r="I5016" t="str">
            <v>MA</v>
          </cell>
          <cell r="J5016" t="str">
            <v>15:15 US Eastern</v>
          </cell>
          <cell r="K5016" t="str">
            <v>lhc</v>
          </cell>
          <cell r="L5016">
            <v>3</v>
          </cell>
          <cell r="M5016">
            <v>41153</v>
          </cell>
          <cell r="N5016">
            <v>42186</v>
          </cell>
          <cell r="O5016" t="str">
            <v>Y</v>
          </cell>
          <cell r="P5016" t="str">
            <v>DAT</v>
          </cell>
          <cell r="Q5016" t="str">
            <v>Bunker</v>
          </cell>
          <cell r="R5016" t="str">
            <v>US Gulf Coast</v>
          </cell>
          <cell r="S5016" t="str">
            <v>Houston</v>
          </cell>
          <cell r="T5016" t="str">
            <v>Spot</v>
          </cell>
        </row>
        <row r="5017">
          <cell r="A5017" t="str">
            <v>AAWWY00</v>
          </cell>
          <cell r="B5017" t="str">
            <v>BA</v>
          </cell>
          <cell r="C5017" t="str">
            <v>Marine Gasoil Dlvd Los Angeles</v>
          </cell>
          <cell r="D5017" t="str">
            <v>USD</v>
          </cell>
          <cell r="E5017" t="str">
            <v>MT</v>
          </cell>
          <cell r="F5017">
            <v>7.45</v>
          </cell>
          <cell r="G5017" t="str">
            <v>/</v>
          </cell>
          <cell r="H5017" t="str">
            <v>BBL</v>
          </cell>
          <cell r="I5017" t="str">
            <v>DW</v>
          </cell>
          <cell r="J5017" t="str">
            <v>15:15 US Eastern</v>
          </cell>
          <cell r="K5017" t="str">
            <v>lhc</v>
          </cell>
          <cell r="L5017">
            <v>3</v>
          </cell>
          <cell r="M5017">
            <v>41156</v>
          </cell>
          <cell r="N5017">
            <v>42223</v>
          </cell>
          <cell r="O5017" t="str">
            <v>Y</v>
          </cell>
          <cell r="P5017" t="str">
            <v>DAT</v>
          </cell>
          <cell r="Q5017" t="str">
            <v>Bunker</v>
          </cell>
          <cell r="R5017" t="str">
            <v>US West Coast</v>
          </cell>
          <cell r="S5017" t="str">
            <v>Los Angeles</v>
          </cell>
          <cell r="T5017" t="str">
            <v>Spot</v>
          </cell>
        </row>
        <row r="5018">
          <cell r="A5018" t="str">
            <v>AAWWY03</v>
          </cell>
          <cell r="B5018" t="str">
            <v>BA</v>
          </cell>
          <cell r="C5018" t="str">
            <v>Marine Gasoil Dlvd Los Angeles MAvg</v>
          </cell>
          <cell r="D5018" t="str">
            <v>USD</v>
          </cell>
          <cell r="E5018" t="str">
            <v>MT</v>
          </cell>
          <cell r="F5018">
            <v>7.45</v>
          </cell>
          <cell r="G5018" t="str">
            <v>/</v>
          </cell>
          <cell r="H5018" t="str">
            <v>BBL</v>
          </cell>
          <cell r="I5018" t="str">
            <v>MA</v>
          </cell>
          <cell r="J5018" t="str">
            <v>15:15 US Eastern</v>
          </cell>
          <cell r="K5018" t="str">
            <v>lhc</v>
          </cell>
          <cell r="L5018">
            <v>3</v>
          </cell>
          <cell r="M5018">
            <v>41153</v>
          </cell>
          <cell r="N5018">
            <v>42186</v>
          </cell>
          <cell r="O5018" t="str">
            <v>Y</v>
          </cell>
          <cell r="P5018" t="str">
            <v>DAT</v>
          </cell>
          <cell r="Q5018" t="str">
            <v>Bunker</v>
          </cell>
          <cell r="R5018" t="str">
            <v>US West Coast</v>
          </cell>
          <cell r="S5018" t="str">
            <v>Los Angeles</v>
          </cell>
          <cell r="T5018" t="str">
            <v>Spot</v>
          </cell>
        </row>
        <row r="5019">
          <cell r="A5019" t="str">
            <v>AAWWZ00</v>
          </cell>
          <cell r="B5019" t="str">
            <v>BA</v>
          </cell>
          <cell r="C5019" t="str">
            <v>Marine Gasoil Dlvd Montreal</v>
          </cell>
          <cell r="D5019" t="str">
            <v>USD</v>
          </cell>
          <cell r="E5019" t="str">
            <v>MT</v>
          </cell>
          <cell r="F5019">
            <v>7.45</v>
          </cell>
          <cell r="G5019" t="str">
            <v>/</v>
          </cell>
          <cell r="H5019" t="str">
            <v>BBL</v>
          </cell>
          <cell r="I5019" t="str">
            <v>DW</v>
          </cell>
          <cell r="J5019" t="str">
            <v>15:15 US Eastern</v>
          </cell>
          <cell r="K5019" t="str">
            <v>lhc</v>
          </cell>
          <cell r="L5019">
            <v>3</v>
          </cell>
          <cell r="M5019">
            <v>41156</v>
          </cell>
          <cell r="N5019">
            <v>42223</v>
          </cell>
          <cell r="O5019" t="str">
            <v>Y</v>
          </cell>
          <cell r="P5019" t="str">
            <v>DAT</v>
          </cell>
          <cell r="Q5019" t="str">
            <v>Bunker</v>
          </cell>
          <cell r="R5019" t="str">
            <v>Canada</v>
          </cell>
          <cell r="S5019" t="str">
            <v>Montreal</v>
          </cell>
          <cell r="T5019" t="str">
            <v>Spot</v>
          </cell>
        </row>
        <row r="5020">
          <cell r="A5020" t="str">
            <v>AAWWZ03</v>
          </cell>
          <cell r="B5020" t="str">
            <v>BA</v>
          </cell>
          <cell r="C5020" t="str">
            <v>Marine Gasoil Dlvd Montreal MAvg</v>
          </cell>
          <cell r="D5020" t="str">
            <v>USD</v>
          </cell>
          <cell r="E5020" t="str">
            <v>MT</v>
          </cell>
          <cell r="F5020">
            <v>7.45</v>
          </cell>
          <cell r="G5020" t="str">
            <v>/</v>
          </cell>
          <cell r="H5020" t="str">
            <v>BBL</v>
          </cell>
          <cell r="I5020" t="str">
            <v>MA</v>
          </cell>
          <cell r="J5020" t="str">
            <v>15:15 US Eastern</v>
          </cell>
          <cell r="K5020" t="str">
            <v>lhc</v>
          </cell>
          <cell r="L5020">
            <v>3</v>
          </cell>
          <cell r="M5020">
            <v>41153</v>
          </cell>
          <cell r="N5020">
            <v>42186</v>
          </cell>
          <cell r="O5020" t="str">
            <v>Y</v>
          </cell>
          <cell r="P5020" t="str">
            <v>DAT</v>
          </cell>
          <cell r="Q5020" t="str">
            <v>Bunker</v>
          </cell>
          <cell r="R5020" t="str">
            <v>Canada</v>
          </cell>
          <cell r="S5020" t="str">
            <v>Montreal</v>
          </cell>
          <cell r="T5020" t="str">
            <v>Spot</v>
          </cell>
        </row>
        <row r="5021">
          <cell r="A5021" t="str">
            <v>AAWXV00</v>
          </cell>
          <cell r="B5021" t="str">
            <v>RI</v>
          </cell>
          <cell r="C5021" t="str">
            <v>Brent NX EFP Mo01</v>
          </cell>
          <cell r="D5021" t="str">
            <v>USD</v>
          </cell>
          <cell r="E5021" t="str">
            <v>BBL</v>
          </cell>
          <cell r="F5021">
            <v>7.5979999999999999</v>
          </cell>
          <cell r="G5021" t="str">
            <v>*</v>
          </cell>
          <cell r="H5021" t="str">
            <v>MT</v>
          </cell>
          <cell r="I5021" t="str">
            <v>DW</v>
          </cell>
          <cell r="J5021" t="str">
            <v>16:30 UK</v>
          </cell>
          <cell r="K5021" t="str">
            <v>lhc</v>
          </cell>
          <cell r="L5021">
            <v>3</v>
          </cell>
          <cell r="P5021" t="str">
            <v>FOB</v>
          </cell>
          <cell r="Q5021" t="str">
            <v>Cargo</v>
          </cell>
          <cell r="R5021" t="str">
            <v>North Sea</v>
          </cell>
          <cell r="S5021" t="str">
            <v>Sullom Voe</v>
          </cell>
          <cell r="T5021" t="str">
            <v>EFP</v>
          </cell>
        </row>
        <row r="5022">
          <cell r="A5022" t="str">
            <v>AAWXV03</v>
          </cell>
          <cell r="B5022" t="str">
            <v>RI</v>
          </cell>
          <cell r="C5022" t="str">
            <v>Brent NX EFP Mo01 MAvg</v>
          </cell>
          <cell r="D5022" t="str">
            <v>USD</v>
          </cell>
          <cell r="E5022" t="str">
            <v>BBL</v>
          </cell>
          <cell r="F5022">
            <v>7.5979999999999999</v>
          </cell>
          <cell r="G5022" t="str">
            <v>*</v>
          </cell>
          <cell r="H5022" t="str">
            <v>MT</v>
          </cell>
          <cell r="I5022" t="str">
            <v>MA</v>
          </cell>
          <cell r="J5022" t="str">
            <v>16:30 UK</v>
          </cell>
          <cell r="K5022" t="str">
            <v>lhc</v>
          </cell>
          <cell r="L5022">
            <v>3</v>
          </cell>
          <cell r="P5022" t="str">
            <v>FOB</v>
          </cell>
          <cell r="Q5022" t="str">
            <v>Cargo</v>
          </cell>
          <cell r="R5022" t="str">
            <v>North Sea</v>
          </cell>
          <cell r="S5022" t="str">
            <v>Sullom Voe</v>
          </cell>
          <cell r="T5022" t="str">
            <v>EFP</v>
          </cell>
        </row>
        <row r="5023">
          <cell r="A5023" t="str">
            <v>AAWXW00</v>
          </cell>
          <cell r="B5023" t="str">
            <v>RI</v>
          </cell>
          <cell r="C5023" t="str">
            <v>Brent NX EFP Mo02</v>
          </cell>
          <cell r="D5023" t="str">
            <v>USD</v>
          </cell>
          <cell r="E5023" t="str">
            <v>BBL</v>
          </cell>
          <cell r="F5023">
            <v>7.5979999999999999</v>
          </cell>
          <cell r="G5023" t="str">
            <v>*</v>
          </cell>
          <cell r="H5023" t="str">
            <v>MT</v>
          </cell>
          <cell r="I5023" t="str">
            <v>DW</v>
          </cell>
          <cell r="J5023" t="str">
            <v>16:30 UK</v>
          </cell>
          <cell r="K5023" t="str">
            <v>lhc</v>
          </cell>
          <cell r="L5023">
            <v>3</v>
          </cell>
          <cell r="P5023" t="str">
            <v>FOB</v>
          </cell>
          <cell r="Q5023" t="str">
            <v>Cargo</v>
          </cell>
          <cell r="R5023" t="str">
            <v>North Sea</v>
          </cell>
          <cell r="S5023" t="str">
            <v>Sullom Voe</v>
          </cell>
          <cell r="T5023" t="str">
            <v>EFP</v>
          </cell>
        </row>
        <row r="5024">
          <cell r="A5024" t="str">
            <v>AAWXW03</v>
          </cell>
          <cell r="B5024" t="str">
            <v>RI</v>
          </cell>
          <cell r="C5024" t="str">
            <v>Brent NX EFP Mo02 MAvg</v>
          </cell>
          <cell r="D5024" t="str">
            <v>USD</v>
          </cell>
          <cell r="E5024" t="str">
            <v>BBL</v>
          </cell>
          <cell r="F5024">
            <v>7.5979999999999999</v>
          </cell>
          <cell r="G5024" t="str">
            <v>*</v>
          </cell>
          <cell r="H5024" t="str">
            <v>MT</v>
          </cell>
          <cell r="I5024" t="str">
            <v>MA</v>
          </cell>
          <cell r="J5024" t="str">
            <v>16:30 UK</v>
          </cell>
          <cell r="K5024" t="str">
            <v>lhc</v>
          </cell>
          <cell r="L5024">
            <v>3</v>
          </cell>
          <cell r="P5024" t="str">
            <v>FOB</v>
          </cell>
          <cell r="Q5024" t="str">
            <v>Cargo</v>
          </cell>
          <cell r="R5024" t="str">
            <v>North Sea</v>
          </cell>
          <cell r="S5024" t="str">
            <v>Sullom Voe</v>
          </cell>
          <cell r="T5024" t="str">
            <v>EFP</v>
          </cell>
        </row>
        <row r="5025">
          <cell r="A5025" t="str">
            <v>AAWXY00</v>
          </cell>
          <cell r="B5025" t="str">
            <v>RI</v>
          </cell>
          <cell r="C5025" t="str">
            <v>Brent NX EFP Mo03</v>
          </cell>
          <cell r="D5025" t="str">
            <v>USD</v>
          </cell>
          <cell r="E5025" t="str">
            <v>BBL</v>
          </cell>
          <cell r="F5025">
            <v>7.5979999999999999</v>
          </cell>
          <cell r="G5025" t="str">
            <v>*</v>
          </cell>
          <cell r="H5025" t="str">
            <v>MT</v>
          </cell>
          <cell r="I5025" t="str">
            <v>DW</v>
          </cell>
          <cell r="J5025" t="str">
            <v>16:30 UK</v>
          </cell>
          <cell r="K5025" t="str">
            <v>lhc</v>
          </cell>
          <cell r="L5025">
            <v>3</v>
          </cell>
          <cell r="P5025" t="str">
            <v>FOB</v>
          </cell>
          <cell r="Q5025" t="str">
            <v>Cargo</v>
          </cell>
          <cell r="R5025" t="str">
            <v>North Sea</v>
          </cell>
          <cell r="S5025" t="str">
            <v>Sullom Voe</v>
          </cell>
          <cell r="T5025" t="str">
            <v>EFP</v>
          </cell>
        </row>
        <row r="5026">
          <cell r="A5026" t="str">
            <v>AAWXY03</v>
          </cell>
          <cell r="B5026" t="str">
            <v>RI</v>
          </cell>
          <cell r="C5026" t="str">
            <v>Brent NX EFP Mo03 MAvg</v>
          </cell>
          <cell r="D5026" t="str">
            <v>USD</v>
          </cell>
          <cell r="E5026" t="str">
            <v>BBL</v>
          </cell>
          <cell r="F5026">
            <v>7.5979999999999999</v>
          </cell>
          <cell r="G5026" t="str">
            <v>*</v>
          </cell>
          <cell r="H5026" t="str">
            <v>MT</v>
          </cell>
          <cell r="I5026" t="str">
            <v>MA</v>
          </cell>
          <cell r="J5026" t="str">
            <v>16:30 UK</v>
          </cell>
          <cell r="K5026" t="str">
            <v>lhc</v>
          </cell>
          <cell r="L5026">
            <v>3</v>
          </cell>
          <cell r="P5026" t="str">
            <v>FOB</v>
          </cell>
          <cell r="Q5026" t="str">
            <v>Cargo</v>
          </cell>
          <cell r="R5026" t="str">
            <v>North Sea</v>
          </cell>
          <cell r="S5026" t="str">
            <v>Sullom Voe</v>
          </cell>
          <cell r="T5026" t="str">
            <v>EFP</v>
          </cell>
        </row>
        <row r="5027">
          <cell r="A5027" t="str">
            <v>AAWXZ00</v>
          </cell>
          <cell r="B5027" t="str">
            <v>OS</v>
          </cell>
          <cell r="C5027" t="str">
            <v>Kikeh OSP Malaysia $/Bbl</v>
          </cell>
          <cell r="D5027" t="str">
            <v>USD</v>
          </cell>
          <cell r="E5027" t="str">
            <v>BBL</v>
          </cell>
          <cell r="I5027" t="str">
            <v>MA</v>
          </cell>
          <cell r="J5027" t="str">
            <v>16:30 Singapore</v>
          </cell>
          <cell r="K5027" t="str">
            <v>u</v>
          </cell>
          <cell r="L5027">
            <v>3</v>
          </cell>
          <cell r="M5027">
            <v>41153</v>
          </cell>
          <cell r="N5027">
            <v>42186</v>
          </cell>
          <cell r="O5027" t="str">
            <v>Y</v>
          </cell>
          <cell r="P5027" t="str">
            <v>FOB</v>
          </cell>
          <cell r="Q5027" t="str">
            <v>Cargo</v>
          </cell>
          <cell r="R5027" t="str">
            <v>Malaysia</v>
          </cell>
          <cell r="S5027" t="str">
            <v>Malaysia</v>
          </cell>
          <cell r="T5027" t="str">
            <v>Spot</v>
          </cell>
        </row>
        <row r="5028">
          <cell r="A5028" t="str">
            <v>AAWYA00</v>
          </cell>
          <cell r="B5028" t="str">
            <v>BA</v>
          </cell>
          <cell r="C5028" t="str">
            <v>Marine Gasoil Dlvd New Orleans</v>
          </cell>
          <cell r="D5028" t="str">
            <v>USD</v>
          </cell>
          <cell r="E5028" t="str">
            <v>MT</v>
          </cell>
          <cell r="F5028">
            <v>7.45</v>
          </cell>
          <cell r="G5028" t="str">
            <v>/</v>
          </cell>
          <cell r="H5028" t="str">
            <v>BBL</v>
          </cell>
          <cell r="I5028" t="str">
            <v>DW</v>
          </cell>
          <cell r="J5028" t="str">
            <v>15:15 US Eastern</v>
          </cell>
          <cell r="K5028" t="str">
            <v>lhc</v>
          </cell>
          <cell r="L5028">
            <v>3</v>
          </cell>
          <cell r="M5028">
            <v>41156</v>
          </cell>
          <cell r="N5028">
            <v>42223</v>
          </cell>
          <cell r="O5028" t="str">
            <v>Y</v>
          </cell>
          <cell r="P5028" t="str">
            <v>DAT</v>
          </cell>
          <cell r="Q5028" t="str">
            <v>Bunker</v>
          </cell>
          <cell r="R5028" t="str">
            <v>US Gulf Coast</v>
          </cell>
          <cell r="S5028" t="str">
            <v>New Orleans</v>
          </cell>
          <cell r="T5028" t="str">
            <v>Spot</v>
          </cell>
        </row>
        <row r="5029">
          <cell r="A5029" t="str">
            <v>AAWYA03</v>
          </cell>
          <cell r="B5029" t="str">
            <v>BA</v>
          </cell>
          <cell r="C5029" t="str">
            <v>Marine Gasoil Dlvd New Orleans MAvg</v>
          </cell>
          <cell r="D5029" t="str">
            <v>USD</v>
          </cell>
          <cell r="E5029" t="str">
            <v>MT</v>
          </cell>
          <cell r="F5029">
            <v>7.45</v>
          </cell>
          <cell r="G5029" t="str">
            <v>/</v>
          </cell>
          <cell r="H5029" t="str">
            <v>BBL</v>
          </cell>
          <cell r="I5029" t="str">
            <v>MA</v>
          </cell>
          <cell r="J5029" t="str">
            <v>15:15 US Eastern</v>
          </cell>
          <cell r="K5029" t="str">
            <v>lhc</v>
          </cell>
          <cell r="L5029">
            <v>3</v>
          </cell>
          <cell r="M5029">
            <v>41153</v>
          </cell>
          <cell r="N5029">
            <v>42186</v>
          </cell>
          <cell r="O5029" t="str">
            <v>Y</v>
          </cell>
          <cell r="P5029" t="str">
            <v>DAT</v>
          </cell>
          <cell r="Q5029" t="str">
            <v>Bunker</v>
          </cell>
          <cell r="R5029" t="str">
            <v>US Gulf Coast</v>
          </cell>
          <cell r="S5029" t="str">
            <v>New Orleans</v>
          </cell>
          <cell r="T5029" t="str">
            <v>Spot</v>
          </cell>
        </row>
        <row r="5030">
          <cell r="A5030" t="str">
            <v>AAWYB00</v>
          </cell>
          <cell r="B5030" t="str">
            <v>BA</v>
          </cell>
          <cell r="C5030" t="str">
            <v>Marine Gasoil Dlvd New York</v>
          </cell>
          <cell r="D5030" t="str">
            <v>USD</v>
          </cell>
          <cell r="E5030" t="str">
            <v>MT</v>
          </cell>
          <cell r="F5030">
            <v>7.45</v>
          </cell>
          <cell r="G5030" t="str">
            <v>/</v>
          </cell>
          <cell r="H5030" t="str">
            <v>BBL</v>
          </cell>
          <cell r="I5030" t="str">
            <v>DW</v>
          </cell>
          <cell r="J5030" t="str">
            <v>15:15 US Eastern</v>
          </cell>
          <cell r="K5030" t="str">
            <v>lhc</v>
          </cell>
          <cell r="L5030">
            <v>3</v>
          </cell>
          <cell r="M5030">
            <v>41156</v>
          </cell>
          <cell r="N5030">
            <v>42223</v>
          </cell>
          <cell r="O5030" t="str">
            <v>Y</v>
          </cell>
          <cell r="P5030" t="str">
            <v>DAT</v>
          </cell>
          <cell r="Q5030" t="str">
            <v>Bunker</v>
          </cell>
          <cell r="R5030" t="str">
            <v>US Atlantic Coast</v>
          </cell>
          <cell r="S5030" t="str">
            <v>New York</v>
          </cell>
          <cell r="T5030" t="str">
            <v>Spot</v>
          </cell>
        </row>
        <row r="5031">
          <cell r="A5031" t="str">
            <v>AAWYB03</v>
          </cell>
          <cell r="B5031" t="str">
            <v>BA</v>
          </cell>
          <cell r="C5031" t="str">
            <v>Marine Gasoil Dlvd New York MAvg</v>
          </cell>
          <cell r="D5031" t="str">
            <v>USD</v>
          </cell>
          <cell r="E5031" t="str">
            <v>MT</v>
          </cell>
          <cell r="F5031">
            <v>7.45</v>
          </cell>
          <cell r="G5031" t="str">
            <v>/</v>
          </cell>
          <cell r="H5031" t="str">
            <v>BBL</v>
          </cell>
          <cell r="I5031" t="str">
            <v>MA</v>
          </cell>
          <cell r="J5031" t="str">
            <v>15:15 US Eastern</v>
          </cell>
          <cell r="K5031" t="str">
            <v>lhc</v>
          </cell>
          <cell r="L5031">
            <v>3</v>
          </cell>
          <cell r="M5031">
            <v>41153</v>
          </cell>
          <cell r="N5031">
            <v>42186</v>
          </cell>
          <cell r="O5031" t="str">
            <v>Y</v>
          </cell>
          <cell r="P5031" t="str">
            <v>DAT</v>
          </cell>
          <cell r="Q5031" t="str">
            <v>Bunker</v>
          </cell>
          <cell r="R5031" t="str">
            <v>US Atlantic Coast</v>
          </cell>
          <cell r="S5031" t="str">
            <v>New York</v>
          </cell>
          <cell r="T5031" t="str">
            <v>Spot</v>
          </cell>
        </row>
        <row r="5032">
          <cell r="A5032" t="str">
            <v>AAWYC00</v>
          </cell>
          <cell r="B5032" t="str">
            <v>BA</v>
          </cell>
          <cell r="C5032" t="str">
            <v>Marine Gasoil Dlvd Norfolk</v>
          </cell>
          <cell r="D5032" t="str">
            <v>USD</v>
          </cell>
          <cell r="E5032" t="str">
            <v>MT</v>
          </cell>
          <cell r="F5032">
            <v>7.45</v>
          </cell>
          <cell r="G5032" t="str">
            <v>/</v>
          </cell>
          <cell r="H5032" t="str">
            <v>BBL</v>
          </cell>
          <cell r="I5032" t="str">
            <v>DW</v>
          </cell>
          <cell r="J5032" t="str">
            <v>15:15 US Eastern</v>
          </cell>
          <cell r="K5032" t="str">
            <v>lhc</v>
          </cell>
          <cell r="L5032">
            <v>3</v>
          </cell>
          <cell r="M5032">
            <v>41156</v>
          </cell>
          <cell r="N5032">
            <v>42223</v>
          </cell>
          <cell r="O5032" t="str">
            <v>Y</v>
          </cell>
          <cell r="P5032" t="str">
            <v>DAT</v>
          </cell>
          <cell r="Q5032" t="str">
            <v>Bunker</v>
          </cell>
          <cell r="R5032" t="str">
            <v>US Atlantic Coast</v>
          </cell>
          <cell r="S5032" t="str">
            <v>Norfolk</v>
          </cell>
          <cell r="T5032" t="str">
            <v>Spot</v>
          </cell>
        </row>
        <row r="5033">
          <cell r="A5033" t="str">
            <v>AAWYC03</v>
          </cell>
          <cell r="B5033" t="str">
            <v>BA</v>
          </cell>
          <cell r="C5033" t="str">
            <v>Marine Gasoil Dlvd Norfolk MAvg</v>
          </cell>
          <cell r="D5033" t="str">
            <v>USD</v>
          </cell>
          <cell r="E5033" t="str">
            <v>MT</v>
          </cell>
          <cell r="F5033">
            <v>7.45</v>
          </cell>
          <cell r="G5033" t="str">
            <v>/</v>
          </cell>
          <cell r="H5033" t="str">
            <v>BBL</v>
          </cell>
          <cell r="I5033" t="str">
            <v>MA</v>
          </cell>
          <cell r="J5033" t="str">
            <v>15:15 US Eastern</v>
          </cell>
          <cell r="K5033" t="str">
            <v>lhc</v>
          </cell>
          <cell r="L5033">
            <v>3</v>
          </cell>
          <cell r="M5033">
            <v>41153</v>
          </cell>
          <cell r="N5033">
            <v>42186</v>
          </cell>
          <cell r="O5033" t="str">
            <v>Y</v>
          </cell>
          <cell r="P5033" t="str">
            <v>DAT</v>
          </cell>
          <cell r="Q5033" t="str">
            <v>Bunker</v>
          </cell>
          <cell r="R5033" t="str">
            <v>US Atlantic Coast</v>
          </cell>
          <cell r="S5033" t="str">
            <v>Norfolk</v>
          </cell>
          <cell r="T5033" t="str">
            <v>Spot</v>
          </cell>
        </row>
        <row r="5034">
          <cell r="A5034" t="str">
            <v>AAWYD00</v>
          </cell>
          <cell r="B5034" t="str">
            <v>BA</v>
          </cell>
          <cell r="C5034" t="str">
            <v>Marine Gasoil Dlvd Philadelphia</v>
          </cell>
          <cell r="D5034" t="str">
            <v>USD</v>
          </cell>
          <cell r="E5034" t="str">
            <v>MT</v>
          </cell>
          <cell r="F5034">
            <v>7.45</v>
          </cell>
          <cell r="G5034" t="str">
            <v>/</v>
          </cell>
          <cell r="H5034" t="str">
            <v>BBL</v>
          </cell>
          <cell r="I5034" t="str">
            <v>DW</v>
          </cell>
          <cell r="J5034" t="str">
            <v>15:15 US Eastern</v>
          </cell>
          <cell r="K5034" t="str">
            <v>lhc</v>
          </cell>
          <cell r="L5034">
            <v>3</v>
          </cell>
          <cell r="M5034">
            <v>41156</v>
          </cell>
          <cell r="N5034">
            <v>42223</v>
          </cell>
          <cell r="O5034" t="str">
            <v>Y</v>
          </cell>
          <cell r="P5034" t="str">
            <v>DAT</v>
          </cell>
          <cell r="Q5034" t="str">
            <v>Bunker</v>
          </cell>
          <cell r="R5034" t="str">
            <v>US Atlantic Coast</v>
          </cell>
          <cell r="S5034" t="str">
            <v>Philadelphia</v>
          </cell>
          <cell r="T5034" t="str">
            <v>Spot</v>
          </cell>
        </row>
        <row r="5035">
          <cell r="A5035" t="str">
            <v>AAWYD03</v>
          </cell>
          <cell r="B5035" t="str">
            <v>BA</v>
          </cell>
          <cell r="C5035" t="str">
            <v>Marine Gasoil Dlvd Philadelphia MAvg</v>
          </cell>
          <cell r="D5035" t="str">
            <v>USD</v>
          </cell>
          <cell r="E5035" t="str">
            <v>MT</v>
          </cell>
          <cell r="F5035">
            <v>7.45</v>
          </cell>
          <cell r="G5035" t="str">
            <v>/</v>
          </cell>
          <cell r="H5035" t="str">
            <v>BBL</v>
          </cell>
          <cell r="I5035" t="str">
            <v>MA</v>
          </cell>
          <cell r="J5035" t="str">
            <v>15:15 US Eastern</v>
          </cell>
          <cell r="K5035" t="str">
            <v>lhc</v>
          </cell>
          <cell r="L5035">
            <v>3</v>
          </cell>
          <cell r="M5035">
            <v>41153</v>
          </cell>
          <cell r="N5035">
            <v>42186</v>
          </cell>
          <cell r="O5035" t="str">
            <v>Y</v>
          </cell>
          <cell r="P5035" t="str">
            <v>DAT</v>
          </cell>
          <cell r="Q5035" t="str">
            <v>Bunker</v>
          </cell>
          <cell r="R5035" t="str">
            <v>US Atlantic Coast</v>
          </cell>
          <cell r="S5035" t="str">
            <v>Philadelphia</v>
          </cell>
          <cell r="T5035" t="str">
            <v>Spot</v>
          </cell>
        </row>
        <row r="5036">
          <cell r="A5036" t="str">
            <v>AAWYE00</v>
          </cell>
          <cell r="B5036" t="str">
            <v>BA</v>
          </cell>
          <cell r="C5036" t="str">
            <v>Marine Gasoil Dlvd Portland</v>
          </cell>
          <cell r="D5036" t="str">
            <v>USD</v>
          </cell>
          <cell r="E5036" t="str">
            <v>MT</v>
          </cell>
          <cell r="F5036">
            <v>7.45</v>
          </cell>
          <cell r="G5036" t="str">
            <v>/</v>
          </cell>
          <cell r="H5036" t="str">
            <v>BBL</v>
          </cell>
          <cell r="I5036" t="str">
            <v>DW</v>
          </cell>
          <cell r="J5036" t="str">
            <v>15:15 US Eastern</v>
          </cell>
          <cell r="K5036" t="str">
            <v>lhc</v>
          </cell>
          <cell r="L5036">
            <v>3</v>
          </cell>
          <cell r="M5036">
            <v>41156</v>
          </cell>
          <cell r="N5036">
            <v>42223</v>
          </cell>
          <cell r="O5036" t="str">
            <v>Y</v>
          </cell>
          <cell r="P5036" t="str">
            <v>DAT</v>
          </cell>
          <cell r="Q5036" t="str">
            <v>Bunker</v>
          </cell>
          <cell r="R5036" t="str">
            <v>US West Coast</v>
          </cell>
          <cell r="S5036" t="str">
            <v>Portland</v>
          </cell>
          <cell r="T5036" t="str">
            <v>Spot</v>
          </cell>
        </row>
        <row r="5037">
          <cell r="A5037" t="str">
            <v>AAWYE03</v>
          </cell>
          <cell r="B5037" t="str">
            <v>BA</v>
          </cell>
          <cell r="C5037" t="str">
            <v>Marine Gasoil Dlvd Portland MAvg</v>
          </cell>
          <cell r="D5037" t="str">
            <v>USD</v>
          </cell>
          <cell r="E5037" t="str">
            <v>MT</v>
          </cell>
          <cell r="F5037">
            <v>7.45</v>
          </cell>
          <cell r="G5037" t="str">
            <v>/</v>
          </cell>
          <cell r="H5037" t="str">
            <v>BBL</v>
          </cell>
          <cell r="I5037" t="str">
            <v>MA</v>
          </cell>
          <cell r="J5037" t="str">
            <v>15:15 US Eastern</v>
          </cell>
          <cell r="K5037" t="str">
            <v>lhc</v>
          </cell>
          <cell r="L5037">
            <v>3</v>
          </cell>
          <cell r="M5037">
            <v>41153</v>
          </cell>
          <cell r="N5037">
            <v>42186</v>
          </cell>
          <cell r="O5037" t="str">
            <v>Y</v>
          </cell>
          <cell r="P5037" t="str">
            <v>DAT</v>
          </cell>
          <cell r="Q5037" t="str">
            <v>Bunker</v>
          </cell>
          <cell r="R5037" t="str">
            <v>US West Coast</v>
          </cell>
          <cell r="S5037" t="str">
            <v>Portland</v>
          </cell>
          <cell r="T5037" t="str">
            <v>Spot</v>
          </cell>
        </row>
        <row r="5038">
          <cell r="A5038" t="str">
            <v>AAWYF00</v>
          </cell>
          <cell r="B5038" t="str">
            <v>BA</v>
          </cell>
          <cell r="C5038" t="str">
            <v>Marine Gasoil Dlvd San Francisco</v>
          </cell>
          <cell r="D5038" t="str">
            <v>USD</v>
          </cell>
          <cell r="E5038" t="str">
            <v>MT</v>
          </cell>
          <cell r="F5038">
            <v>7.45</v>
          </cell>
          <cell r="G5038" t="str">
            <v>/</v>
          </cell>
          <cell r="H5038" t="str">
            <v>BBL</v>
          </cell>
          <cell r="I5038" t="str">
            <v>DW</v>
          </cell>
          <cell r="J5038" t="str">
            <v>15:15 US Eastern</v>
          </cell>
          <cell r="K5038" t="str">
            <v>lhc</v>
          </cell>
          <cell r="L5038">
            <v>3</v>
          </cell>
          <cell r="M5038">
            <v>41156</v>
          </cell>
          <cell r="N5038">
            <v>42223</v>
          </cell>
          <cell r="O5038" t="str">
            <v>Y</v>
          </cell>
          <cell r="P5038" t="str">
            <v>DAT</v>
          </cell>
          <cell r="Q5038" t="str">
            <v>Bunker</v>
          </cell>
          <cell r="R5038" t="str">
            <v>US West Coast</v>
          </cell>
          <cell r="S5038" t="str">
            <v>San Francisco</v>
          </cell>
          <cell r="T5038" t="str">
            <v>Spot</v>
          </cell>
        </row>
        <row r="5039">
          <cell r="A5039" t="str">
            <v>AAWYF03</v>
          </cell>
          <cell r="B5039" t="str">
            <v>BA</v>
          </cell>
          <cell r="C5039" t="str">
            <v>Marine Gasoil Dlvd San Francisco MAvg</v>
          </cell>
          <cell r="D5039" t="str">
            <v>USD</v>
          </cell>
          <cell r="E5039" t="str">
            <v>MT</v>
          </cell>
          <cell r="F5039">
            <v>7.45</v>
          </cell>
          <cell r="G5039" t="str">
            <v>/</v>
          </cell>
          <cell r="H5039" t="str">
            <v>BBL</v>
          </cell>
          <cell r="I5039" t="str">
            <v>MA</v>
          </cell>
          <cell r="J5039" t="str">
            <v>15:15 US Eastern</v>
          </cell>
          <cell r="K5039" t="str">
            <v>lhc</v>
          </cell>
          <cell r="L5039">
            <v>3</v>
          </cell>
          <cell r="M5039">
            <v>41153</v>
          </cell>
          <cell r="N5039">
            <v>42186</v>
          </cell>
          <cell r="O5039" t="str">
            <v>Y</v>
          </cell>
          <cell r="P5039" t="str">
            <v>DAT</v>
          </cell>
          <cell r="Q5039" t="str">
            <v>Bunker</v>
          </cell>
          <cell r="R5039" t="str">
            <v>US West Coast</v>
          </cell>
          <cell r="S5039" t="str">
            <v>San Francisco</v>
          </cell>
          <cell r="T5039" t="str">
            <v>Spot</v>
          </cell>
        </row>
        <row r="5040">
          <cell r="A5040" t="str">
            <v>AAWYL00</v>
          </cell>
          <cell r="B5040" t="str">
            <v>BA</v>
          </cell>
          <cell r="C5040" t="str">
            <v>Marine Gasoil Dlvd Seattle</v>
          </cell>
          <cell r="D5040" t="str">
            <v>USD</v>
          </cell>
          <cell r="E5040" t="str">
            <v>MT</v>
          </cell>
          <cell r="F5040">
            <v>7.45</v>
          </cell>
          <cell r="G5040" t="str">
            <v>/</v>
          </cell>
          <cell r="H5040" t="str">
            <v>BBL</v>
          </cell>
          <cell r="I5040" t="str">
            <v>DW</v>
          </cell>
          <cell r="J5040" t="str">
            <v>15:15 US Eastern</v>
          </cell>
          <cell r="K5040" t="str">
            <v>lhc</v>
          </cell>
          <cell r="L5040">
            <v>3</v>
          </cell>
          <cell r="M5040">
            <v>41156</v>
          </cell>
          <cell r="N5040">
            <v>42223</v>
          </cell>
          <cell r="O5040" t="str">
            <v>Y</v>
          </cell>
          <cell r="P5040" t="str">
            <v>DAT</v>
          </cell>
          <cell r="Q5040" t="str">
            <v>Bunker</v>
          </cell>
          <cell r="R5040" t="str">
            <v>US West Coast</v>
          </cell>
          <cell r="S5040" t="str">
            <v>Seattle</v>
          </cell>
          <cell r="T5040" t="str">
            <v>Spot</v>
          </cell>
        </row>
        <row r="5041">
          <cell r="A5041" t="str">
            <v>AAWYL03</v>
          </cell>
          <cell r="B5041" t="str">
            <v>BA</v>
          </cell>
          <cell r="C5041" t="str">
            <v>Marine Gasoil Dlvd Seattle MAvg</v>
          </cell>
          <cell r="D5041" t="str">
            <v>USD</v>
          </cell>
          <cell r="E5041" t="str">
            <v>MT</v>
          </cell>
          <cell r="F5041">
            <v>7.45</v>
          </cell>
          <cell r="G5041" t="str">
            <v>/</v>
          </cell>
          <cell r="H5041" t="str">
            <v>BBL</v>
          </cell>
          <cell r="I5041" t="str">
            <v>MA</v>
          </cell>
          <cell r="J5041" t="str">
            <v>15:15 US Eastern</v>
          </cell>
          <cell r="K5041" t="str">
            <v>lhc</v>
          </cell>
          <cell r="L5041">
            <v>3</v>
          </cell>
          <cell r="M5041">
            <v>41153</v>
          </cell>
          <cell r="N5041">
            <v>42186</v>
          </cell>
          <cell r="O5041" t="str">
            <v>Y</v>
          </cell>
          <cell r="P5041" t="str">
            <v>DAT</v>
          </cell>
          <cell r="Q5041" t="str">
            <v>Bunker</v>
          </cell>
          <cell r="R5041" t="str">
            <v>US West Coast</v>
          </cell>
          <cell r="S5041" t="str">
            <v>Seattle</v>
          </cell>
          <cell r="T5041" t="str">
            <v>Spot</v>
          </cell>
        </row>
        <row r="5042">
          <cell r="A5042" t="str">
            <v>AAWYM00</v>
          </cell>
          <cell r="B5042" t="str">
            <v>BA</v>
          </cell>
          <cell r="C5042" t="str">
            <v>Marine Gasoil Dlvd Vancouver</v>
          </cell>
          <cell r="D5042" t="str">
            <v>USD</v>
          </cell>
          <cell r="E5042" t="str">
            <v>MT</v>
          </cell>
          <cell r="F5042">
            <v>7.45</v>
          </cell>
          <cell r="G5042" t="str">
            <v>/</v>
          </cell>
          <cell r="H5042" t="str">
            <v>BBL</v>
          </cell>
          <cell r="I5042" t="str">
            <v>DW</v>
          </cell>
          <cell r="J5042" t="str">
            <v>15:15 US Eastern</v>
          </cell>
          <cell r="K5042" t="str">
            <v>lhc</v>
          </cell>
          <cell r="L5042">
            <v>3</v>
          </cell>
          <cell r="M5042">
            <v>41156</v>
          </cell>
          <cell r="N5042">
            <v>42223</v>
          </cell>
          <cell r="O5042" t="str">
            <v>Y</v>
          </cell>
          <cell r="P5042" t="str">
            <v>DAT</v>
          </cell>
          <cell r="Q5042" t="str">
            <v>Bunker</v>
          </cell>
          <cell r="R5042" t="str">
            <v>Canada</v>
          </cell>
          <cell r="S5042" t="str">
            <v>Vancouver</v>
          </cell>
          <cell r="T5042" t="str">
            <v>Spot</v>
          </cell>
        </row>
        <row r="5043">
          <cell r="A5043" t="str">
            <v>AAWYM03</v>
          </cell>
          <cell r="B5043" t="str">
            <v>BA</v>
          </cell>
          <cell r="C5043" t="str">
            <v>Marine Gasoil Dlvd Vancouver MAvg</v>
          </cell>
          <cell r="D5043" t="str">
            <v>USD</v>
          </cell>
          <cell r="E5043" t="str">
            <v>MT</v>
          </cell>
          <cell r="F5043">
            <v>7.45</v>
          </cell>
          <cell r="G5043" t="str">
            <v>/</v>
          </cell>
          <cell r="H5043" t="str">
            <v>BBL</v>
          </cell>
          <cell r="I5043" t="str">
            <v>MA</v>
          </cell>
          <cell r="J5043" t="str">
            <v>15:15 US Eastern</v>
          </cell>
          <cell r="K5043" t="str">
            <v>lhc</v>
          </cell>
          <cell r="L5043">
            <v>3</v>
          </cell>
          <cell r="M5043">
            <v>41153</v>
          </cell>
          <cell r="N5043">
            <v>42186</v>
          </cell>
          <cell r="O5043" t="str">
            <v>Y</v>
          </cell>
          <cell r="P5043" t="str">
            <v>DAT</v>
          </cell>
          <cell r="Q5043" t="str">
            <v>Bunker</v>
          </cell>
          <cell r="R5043" t="str">
            <v>Canada</v>
          </cell>
          <cell r="S5043" t="str">
            <v>Vancouver</v>
          </cell>
          <cell r="T5043" t="str">
            <v>Spot</v>
          </cell>
        </row>
        <row r="5044">
          <cell r="A5044" t="str">
            <v>AAWYP00</v>
          </cell>
          <cell r="B5044" t="str">
            <v>BA</v>
          </cell>
          <cell r="C5044" t="str">
            <v>Marine Gasoil Ex-Wharf Charleston</v>
          </cell>
          <cell r="D5044" t="str">
            <v>USD</v>
          </cell>
          <cell r="E5044" t="str">
            <v>MT</v>
          </cell>
          <cell r="F5044">
            <v>7.45</v>
          </cell>
          <cell r="G5044" t="str">
            <v>/</v>
          </cell>
          <cell r="H5044" t="str">
            <v>BBL</v>
          </cell>
          <cell r="I5044" t="str">
            <v>DW</v>
          </cell>
          <cell r="J5044" t="str">
            <v>15:15 US Eastern</v>
          </cell>
          <cell r="K5044" t="str">
            <v>lhc</v>
          </cell>
          <cell r="L5044">
            <v>3</v>
          </cell>
          <cell r="M5044">
            <v>41156</v>
          </cell>
          <cell r="N5044">
            <v>42223</v>
          </cell>
          <cell r="O5044" t="str">
            <v>Y</v>
          </cell>
          <cell r="P5044" t="str">
            <v>EXW</v>
          </cell>
          <cell r="Q5044" t="str">
            <v>Bunker</v>
          </cell>
          <cell r="R5044" t="str">
            <v>US Atlantic Coast</v>
          </cell>
          <cell r="S5044" t="str">
            <v>Charleston</v>
          </cell>
          <cell r="T5044" t="str">
            <v>Spot</v>
          </cell>
        </row>
        <row r="5045">
          <cell r="A5045" t="str">
            <v>AAWYP03</v>
          </cell>
          <cell r="B5045" t="str">
            <v>BA</v>
          </cell>
          <cell r="C5045" t="str">
            <v>Marine Gasoil Ex-Wharf Charleston MAvg</v>
          </cell>
          <cell r="D5045" t="str">
            <v>USD</v>
          </cell>
          <cell r="E5045" t="str">
            <v>MT</v>
          </cell>
          <cell r="F5045">
            <v>7.45</v>
          </cell>
          <cell r="G5045" t="str">
            <v>/</v>
          </cell>
          <cell r="H5045" t="str">
            <v>BBL</v>
          </cell>
          <cell r="I5045" t="str">
            <v>MA</v>
          </cell>
          <cell r="J5045" t="str">
            <v>15:15 US Eastern</v>
          </cell>
          <cell r="K5045" t="str">
            <v>lhc</v>
          </cell>
          <cell r="L5045">
            <v>3</v>
          </cell>
          <cell r="M5045">
            <v>41153</v>
          </cell>
          <cell r="N5045">
            <v>42186</v>
          </cell>
          <cell r="O5045" t="str">
            <v>Y</v>
          </cell>
          <cell r="P5045" t="str">
            <v>EXW</v>
          </cell>
          <cell r="Q5045" t="str">
            <v>Bunker</v>
          </cell>
          <cell r="R5045" t="str">
            <v>US Atlantic Coast</v>
          </cell>
          <cell r="S5045" t="str">
            <v>Charleston</v>
          </cell>
          <cell r="T5045" t="str">
            <v>Spot</v>
          </cell>
        </row>
        <row r="5046">
          <cell r="A5046" t="str">
            <v>AAWYQ00</v>
          </cell>
          <cell r="B5046" t="str">
            <v>BA</v>
          </cell>
          <cell r="C5046" t="str">
            <v>Marine Gasoil Ex-Wharf Houston</v>
          </cell>
          <cell r="D5046" t="str">
            <v>USD</v>
          </cell>
          <cell r="E5046" t="str">
            <v>MT</v>
          </cell>
          <cell r="F5046">
            <v>7.45</v>
          </cell>
          <cell r="G5046" t="str">
            <v>/</v>
          </cell>
          <cell r="H5046" t="str">
            <v>BBL</v>
          </cell>
          <cell r="I5046" t="str">
            <v>DW</v>
          </cell>
          <cell r="J5046" t="str">
            <v>15:15 US Eastern</v>
          </cell>
          <cell r="K5046" t="str">
            <v>lhc</v>
          </cell>
          <cell r="L5046">
            <v>3</v>
          </cell>
          <cell r="M5046">
            <v>41156</v>
          </cell>
          <cell r="N5046">
            <v>42223</v>
          </cell>
          <cell r="O5046" t="str">
            <v>Y</v>
          </cell>
          <cell r="P5046" t="str">
            <v>EXW</v>
          </cell>
          <cell r="Q5046" t="str">
            <v>Bunker</v>
          </cell>
          <cell r="R5046" t="str">
            <v>US Gulf Coast</v>
          </cell>
          <cell r="S5046" t="str">
            <v>Houston</v>
          </cell>
          <cell r="T5046" t="str">
            <v>Spot</v>
          </cell>
        </row>
        <row r="5047">
          <cell r="A5047" t="str">
            <v>AAWYQ03</v>
          </cell>
          <cell r="B5047" t="str">
            <v>BA</v>
          </cell>
          <cell r="C5047" t="str">
            <v>Marine Gasoil Ex-Wharf Houston MAvg</v>
          </cell>
          <cell r="D5047" t="str">
            <v>USD</v>
          </cell>
          <cell r="E5047" t="str">
            <v>MT</v>
          </cell>
          <cell r="F5047">
            <v>7.45</v>
          </cell>
          <cell r="G5047" t="str">
            <v>/</v>
          </cell>
          <cell r="H5047" t="str">
            <v>BBL</v>
          </cell>
          <cell r="I5047" t="str">
            <v>MA</v>
          </cell>
          <cell r="J5047" t="str">
            <v>15:15 US Eastern</v>
          </cell>
          <cell r="K5047" t="str">
            <v>lhc</v>
          </cell>
          <cell r="L5047">
            <v>3</v>
          </cell>
          <cell r="M5047">
            <v>41153</v>
          </cell>
          <cell r="N5047">
            <v>42186</v>
          </cell>
          <cell r="O5047" t="str">
            <v>Y</v>
          </cell>
          <cell r="P5047" t="str">
            <v>EXW</v>
          </cell>
          <cell r="Q5047" t="str">
            <v>Bunker</v>
          </cell>
          <cell r="R5047" t="str">
            <v>US Gulf Coast</v>
          </cell>
          <cell r="S5047" t="str">
            <v>Houston</v>
          </cell>
          <cell r="T5047" t="str">
            <v>Spot</v>
          </cell>
        </row>
        <row r="5048">
          <cell r="A5048" t="str">
            <v>AAWYR00</v>
          </cell>
          <cell r="B5048" t="str">
            <v>BA</v>
          </cell>
          <cell r="C5048" t="str">
            <v>Marine Gasoil Ex-Wharf Los Angeles</v>
          </cell>
          <cell r="D5048" t="str">
            <v>USD</v>
          </cell>
          <cell r="E5048" t="str">
            <v>MT</v>
          </cell>
          <cell r="F5048">
            <v>7.45</v>
          </cell>
          <cell r="G5048" t="str">
            <v>/</v>
          </cell>
          <cell r="H5048" t="str">
            <v>BBL</v>
          </cell>
          <cell r="I5048" t="str">
            <v>DW</v>
          </cell>
          <cell r="J5048" t="str">
            <v>15:15 US Eastern</v>
          </cell>
          <cell r="K5048" t="str">
            <v>lhc</v>
          </cell>
          <cell r="L5048">
            <v>3</v>
          </cell>
          <cell r="M5048">
            <v>41156</v>
          </cell>
          <cell r="N5048">
            <v>42223</v>
          </cell>
          <cell r="O5048" t="str">
            <v>Y</v>
          </cell>
          <cell r="P5048" t="str">
            <v>EXW</v>
          </cell>
          <cell r="Q5048" t="str">
            <v>Bunker</v>
          </cell>
          <cell r="R5048" t="str">
            <v>US West Coast</v>
          </cell>
          <cell r="S5048" t="str">
            <v>Los Angeles</v>
          </cell>
          <cell r="T5048" t="str">
            <v>Spot</v>
          </cell>
        </row>
        <row r="5049">
          <cell r="A5049" t="str">
            <v>AAWYR03</v>
          </cell>
          <cell r="B5049" t="str">
            <v>BA</v>
          </cell>
          <cell r="C5049" t="str">
            <v>Marine Gasoil Ex-Wharf Los Angeles MAvg</v>
          </cell>
          <cell r="D5049" t="str">
            <v>USD</v>
          </cell>
          <cell r="E5049" t="str">
            <v>MT</v>
          </cell>
          <cell r="F5049">
            <v>7.45</v>
          </cell>
          <cell r="G5049" t="str">
            <v>/</v>
          </cell>
          <cell r="H5049" t="str">
            <v>BBL</v>
          </cell>
          <cell r="I5049" t="str">
            <v>MA</v>
          </cell>
          <cell r="J5049" t="str">
            <v>15:15 US Eastern</v>
          </cell>
          <cell r="K5049" t="str">
            <v>lhc</v>
          </cell>
          <cell r="L5049">
            <v>3</v>
          </cell>
          <cell r="M5049">
            <v>41153</v>
          </cell>
          <cell r="N5049">
            <v>42186</v>
          </cell>
          <cell r="O5049" t="str">
            <v>Y</v>
          </cell>
          <cell r="P5049" t="str">
            <v>EXW</v>
          </cell>
          <cell r="Q5049" t="str">
            <v>Bunker</v>
          </cell>
          <cell r="R5049" t="str">
            <v>US West Coast</v>
          </cell>
          <cell r="S5049" t="str">
            <v>Los Angeles</v>
          </cell>
          <cell r="T5049" t="str">
            <v>Spot</v>
          </cell>
        </row>
        <row r="5050">
          <cell r="A5050" t="str">
            <v>AAWYS00</v>
          </cell>
          <cell r="B5050" t="str">
            <v>BA</v>
          </cell>
          <cell r="C5050" t="str">
            <v>Marine Gasoil Ex-Wharf Montreal</v>
          </cell>
          <cell r="D5050" t="str">
            <v>USD</v>
          </cell>
          <cell r="E5050" t="str">
            <v>MT</v>
          </cell>
          <cell r="F5050">
            <v>7.45</v>
          </cell>
          <cell r="G5050" t="str">
            <v>/</v>
          </cell>
          <cell r="H5050" t="str">
            <v>BBL</v>
          </cell>
          <cell r="I5050" t="str">
            <v>DW</v>
          </cell>
          <cell r="J5050" t="str">
            <v>15:15 US Eastern</v>
          </cell>
          <cell r="K5050" t="str">
            <v>lhc</v>
          </cell>
          <cell r="L5050">
            <v>3</v>
          </cell>
          <cell r="M5050">
            <v>41156</v>
          </cell>
          <cell r="N5050">
            <v>42223</v>
          </cell>
          <cell r="O5050" t="str">
            <v>Y</v>
          </cell>
          <cell r="P5050" t="str">
            <v>EXW</v>
          </cell>
          <cell r="Q5050" t="str">
            <v>Bunker</v>
          </cell>
          <cell r="R5050" t="str">
            <v>Canada</v>
          </cell>
          <cell r="S5050" t="str">
            <v>Montreal</v>
          </cell>
          <cell r="T5050" t="str">
            <v>Spot</v>
          </cell>
        </row>
        <row r="5051">
          <cell r="A5051" t="str">
            <v>AAWYS03</v>
          </cell>
          <cell r="B5051" t="str">
            <v>BA</v>
          </cell>
          <cell r="C5051" t="str">
            <v>Marine Gasoil Ex-Wharf Montreal MAvg</v>
          </cell>
          <cell r="D5051" t="str">
            <v>USD</v>
          </cell>
          <cell r="E5051" t="str">
            <v>MT</v>
          </cell>
          <cell r="F5051">
            <v>7.45</v>
          </cell>
          <cell r="G5051" t="str">
            <v>/</v>
          </cell>
          <cell r="H5051" t="str">
            <v>BBL</v>
          </cell>
          <cell r="I5051" t="str">
            <v>MA</v>
          </cell>
          <cell r="J5051" t="str">
            <v>15:15 US Eastern</v>
          </cell>
          <cell r="K5051" t="str">
            <v>lhc</v>
          </cell>
          <cell r="L5051">
            <v>3</v>
          </cell>
          <cell r="M5051">
            <v>41153</v>
          </cell>
          <cell r="N5051">
            <v>42186</v>
          </cell>
          <cell r="O5051" t="str">
            <v>Y</v>
          </cell>
          <cell r="P5051" t="str">
            <v>EXW</v>
          </cell>
          <cell r="Q5051" t="str">
            <v>Bunker</v>
          </cell>
          <cell r="R5051" t="str">
            <v>Canada</v>
          </cell>
          <cell r="S5051" t="str">
            <v>Montreal</v>
          </cell>
          <cell r="T5051" t="str">
            <v>Spot</v>
          </cell>
        </row>
        <row r="5052">
          <cell r="A5052" t="str">
            <v>AAWYT00</v>
          </cell>
          <cell r="B5052" t="str">
            <v>BA</v>
          </cell>
          <cell r="C5052" t="str">
            <v>Marine Gasoil Ex-Wharf New Orleans</v>
          </cell>
          <cell r="D5052" t="str">
            <v>USD</v>
          </cell>
          <cell r="E5052" t="str">
            <v>MT</v>
          </cell>
          <cell r="F5052">
            <v>7.45</v>
          </cell>
          <cell r="G5052" t="str">
            <v>/</v>
          </cell>
          <cell r="H5052" t="str">
            <v>BBL</v>
          </cell>
          <cell r="I5052" t="str">
            <v>DW</v>
          </cell>
          <cell r="J5052" t="str">
            <v>15:15 US Eastern</v>
          </cell>
          <cell r="K5052" t="str">
            <v>lhc</v>
          </cell>
          <cell r="L5052">
            <v>3</v>
          </cell>
          <cell r="M5052">
            <v>41156</v>
          </cell>
          <cell r="N5052">
            <v>42223</v>
          </cell>
          <cell r="O5052" t="str">
            <v>Y</v>
          </cell>
          <cell r="P5052" t="str">
            <v>EXW</v>
          </cell>
          <cell r="Q5052" t="str">
            <v>Bunker</v>
          </cell>
          <cell r="R5052" t="str">
            <v>US Gulf Coast</v>
          </cell>
          <cell r="S5052" t="str">
            <v>New Orleans</v>
          </cell>
          <cell r="T5052" t="str">
            <v>Spot</v>
          </cell>
        </row>
        <row r="5053">
          <cell r="A5053" t="str">
            <v>AAWYT03</v>
          </cell>
          <cell r="B5053" t="str">
            <v>BA</v>
          </cell>
          <cell r="C5053" t="str">
            <v>Marine Gasoil Ex-Wharf New Orleans MAvg</v>
          </cell>
          <cell r="D5053" t="str">
            <v>USD</v>
          </cell>
          <cell r="E5053" t="str">
            <v>MT</v>
          </cell>
          <cell r="F5053">
            <v>7.45</v>
          </cell>
          <cell r="G5053" t="str">
            <v>/</v>
          </cell>
          <cell r="H5053" t="str">
            <v>BBL</v>
          </cell>
          <cell r="I5053" t="str">
            <v>MA</v>
          </cell>
          <cell r="J5053" t="str">
            <v>15:15 US Eastern</v>
          </cell>
          <cell r="K5053" t="str">
            <v>lhc</v>
          </cell>
          <cell r="L5053">
            <v>3</v>
          </cell>
          <cell r="M5053">
            <v>41153</v>
          </cell>
          <cell r="N5053">
            <v>42186</v>
          </cell>
          <cell r="O5053" t="str">
            <v>Y</v>
          </cell>
          <cell r="P5053" t="str">
            <v>EXW</v>
          </cell>
          <cell r="Q5053" t="str">
            <v>Bunker</v>
          </cell>
          <cell r="R5053" t="str">
            <v>US Gulf Coast</v>
          </cell>
          <cell r="S5053" t="str">
            <v>New Orleans</v>
          </cell>
          <cell r="T5053" t="str">
            <v>Spot</v>
          </cell>
        </row>
        <row r="5054">
          <cell r="A5054" t="str">
            <v>AAWYU00</v>
          </cell>
          <cell r="B5054" t="str">
            <v>BA</v>
          </cell>
          <cell r="C5054" t="str">
            <v>Marine Gasoil Ex-Wharf New York</v>
          </cell>
          <cell r="D5054" t="str">
            <v>USD</v>
          </cell>
          <cell r="E5054" t="str">
            <v>MT</v>
          </cell>
          <cell r="F5054">
            <v>7.45</v>
          </cell>
          <cell r="G5054" t="str">
            <v>/</v>
          </cell>
          <cell r="H5054" t="str">
            <v>BBL</v>
          </cell>
          <cell r="I5054" t="str">
            <v>DW</v>
          </cell>
          <cell r="J5054" t="str">
            <v>15:15 US Eastern</v>
          </cell>
          <cell r="K5054" t="str">
            <v>lhc</v>
          </cell>
          <cell r="L5054">
            <v>3</v>
          </cell>
          <cell r="M5054">
            <v>41156</v>
          </cell>
          <cell r="N5054">
            <v>42223</v>
          </cell>
          <cell r="O5054" t="str">
            <v>Y</v>
          </cell>
          <cell r="P5054" t="str">
            <v>EXW</v>
          </cell>
          <cell r="Q5054" t="str">
            <v>Bunker</v>
          </cell>
          <cell r="R5054" t="str">
            <v>US Atlantic Coast</v>
          </cell>
          <cell r="S5054" t="str">
            <v>New York</v>
          </cell>
          <cell r="T5054" t="str">
            <v>Spot</v>
          </cell>
        </row>
        <row r="5055">
          <cell r="A5055" t="str">
            <v>AAWYU03</v>
          </cell>
          <cell r="B5055" t="str">
            <v>BA</v>
          </cell>
          <cell r="C5055" t="str">
            <v>Marine Gasoil Ex-Wharf New York MAvg</v>
          </cell>
          <cell r="D5055" t="str">
            <v>USD</v>
          </cell>
          <cell r="E5055" t="str">
            <v>MT</v>
          </cell>
          <cell r="F5055">
            <v>7.45</v>
          </cell>
          <cell r="G5055" t="str">
            <v>/</v>
          </cell>
          <cell r="H5055" t="str">
            <v>BBL</v>
          </cell>
          <cell r="I5055" t="str">
            <v>MA</v>
          </cell>
          <cell r="J5055" t="str">
            <v>15:15 US Eastern</v>
          </cell>
          <cell r="K5055" t="str">
            <v>lhc</v>
          </cell>
          <cell r="L5055">
            <v>3</v>
          </cell>
          <cell r="M5055">
            <v>41153</v>
          </cell>
          <cell r="N5055">
            <v>42186</v>
          </cell>
          <cell r="O5055" t="str">
            <v>Y</v>
          </cell>
          <cell r="P5055" t="str">
            <v>EXW</v>
          </cell>
          <cell r="Q5055" t="str">
            <v>Bunker</v>
          </cell>
          <cell r="R5055" t="str">
            <v>US Atlantic Coast</v>
          </cell>
          <cell r="S5055" t="str">
            <v>New York</v>
          </cell>
          <cell r="T5055" t="str">
            <v>Spot</v>
          </cell>
        </row>
        <row r="5056">
          <cell r="A5056" t="str">
            <v>AAWYV00</v>
          </cell>
          <cell r="B5056" t="str">
            <v>BA</v>
          </cell>
          <cell r="C5056" t="str">
            <v>Marine Gasoil Ex-Wharf Norfolk</v>
          </cell>
          <cell r="D5056" t="str">
            <v>USD</v>
          </cell>
          <cell r="E5056" t="str">
            <v>MT</v>
          </cell>
          <cell r="F5056">
            <v>7.45</v>
          </cell>
          <cell r="G5056" t="str">
            <v>/</v>
          </cell>
          <cell r="H5056" t="str">
            <v>BBL</v>
          </cell>
          <cell r="I5056" t="str">
            <v>DW</v>
          </cell>
          <cell r="J5056" t="str">
            <v>15:15 US Eastern</v>
          </cell>
          <cell r="K5056" t="str">
            <v>lhc</v>
          </cell>
          <cell r="L5056">
            <v>3</v>
          </cell>
          <cell r="M5056">
            <v>41156</v>
          </cell>
          <cell r="N5056">
            <v>42223</v>
          </cell>
          <cell r="O5056" t="str">
            <v>Y</v>
          </cell>
          <cell r="P5056" t="str">
            <v>EXW</v>
          </cell>
          <cell r="Q5056" t="str">
            <v>Bunker</v>
          </cell>
          <cell r="R5056" t="str">
            <v>US Atlantic Coast</v>
          </cell>
          <cell r="S5056" t="str">
            <v>Norfolk</v>
          </cell>
          <cell r="T5056" t="str">
            <v>Spot</v>
          </cell>
        </row>
        <row r="5057">
          <cell r="A5057" t="str">
            <v>AAWYV03</v>
          </cell>
          <cell r="B5057" t="str">
            <v>BA</v>
          </cell>
          <cell r="C5057" t="str">
            <v>Marine Gasoil Ex-Wharf Norfolk MAvg</v>
          </cell>
          <cell r="D5057" t="str">
            <v>USD</v>
          </cell>
          <cell r="E5057" t="str">
            <v>MT</v>
          </cell>
          <cell r="F5057">
            <v>7.45</v>
          </cell>
          <cell r="G5057" t="str">
            <v>/</v>
          </cell>
          <cell r="H5057" t="str">
            <v>BBL</v>
          </cell>
          <cell r="I5057" t="str">
            <v>MA</v>
          </cell>
          <cell r="J5057" t="str">
            <v>15:15 US Eastern</v>
          </cell>
          <cell r="K5057" t="str">
            <v>lhc</v>
          </cell>
          <cell r="L5057">
            <v>3</v>
          </cell>
          <cell r="M5057">
            <v>41153</v>
          </cell>
          <cell r="N5057">
            <v>42186</v>
          </cell>
          <cell r="O5057" t="str">
            <v>Y</v>
          </cell>
          <cell r="P5057" t="str">
            <v>EXW</v>
          </cell>
          <cell r="Q5057" t="str">
            <v>Bunker</v>
          </cell>
          <cell r="R5057" t="str">
            <v>US Atlantic Coast</v>
          </cell>
          <cell r="S5057" t="str">
            <v>Norfolk</v>
          </cell>
          <cell r="T5057" t="str">
            <v>Spot</v>
          </cell>
        </row>
        <row r="5058">
          <cell r="A5058" t="str">
            <v>AAWYW00</v>
          </cell>
          <cell r="B5058" t="str">
            <v>BA</v>
          </cell>
          <cell r="C5058" t="str">
            <v>Marine Gasoil Ex-Wharf Philadelphia</v>
          </cell>
          <cell r="D5058" t="str">
            <v>USD</v>
          </cell>
          <cell r="E5058" t="str">
            <v>MT</v>
          </cell>
          <cell r="F5058">
            <v>7.45</v>
          </cell>
          <cell r="G5058" t="str">
            <v>/</v>
          </cell>
          <cell r="H5058" t="str">
            <v>BBL</v>
          </cell>
          <cell r="I5058" t="str">
            <v>DW</v>
          </cell>
          <cell r="J5058" t="str">
            <v>15:15 US Eastern</v>
          </cell>
          <cell r="K5058" t="str">
            <v>lhc</v>
          </cell>
          <cell r="L5058">
            <v>3</v>
          </cell>
          <cell r="M5058">
            <v>41156</v>
          </cell>
          <cell r="N5058">
            <v>42223</v>
          </cell>
          <cell r="O5058" t="str">
            <v>Y</v>
          </cell>
          <cell r="P5058" t="str">
            <v>EXW</v>
          </cell>
          <cell r="Q5058" t="str">
            <v>Bunker</v>
          </cell>
          <cell r="R5058" t="str">
            <v>US Atlantic Coast</v>
          </cell>
          <cell r="S5058" t="str">
            <v>Philadelphia</v>
          </cell>
          <cell r="T5058" t="str">
            <v>Spot</v>
          </cell>
        </row>
        <row r="5059">
          <cell r="A5059" t="str">
            <v>AAWYW03</v>
          </cell>
          <cell r="B5059" t="str">
            <v>BA</v>
          </cell>
          <cell r="C5059" t="str">
            <v>Marine Gasoil Ex-Wharf Philadelphia MAvg</v>
          </cell>
          <cell r="D5059" t="str">
            <v>USD</v>
          </cell>
          <cell r="E5059" t="str">
            <v>MT</v>
          </cell>
          <cell r="F5059">
            <v>7.45</v>
          </cell>
          <cell r="G5059" t="str">
            <v>/</v>
          </cell>
          <cell r="H5059" t="str">
            <v>BBL</v>
          </cell>
          <cell r="I5059" t="str">
            <v>MA</v>
          </cell>
          <cell r="J5059" t="str">
            <v>15:15 US Eastern</v>
          </cell>
          <cell r="K5059" t="str">
            <v>lhc</v>
          </cell>
          <cell r="L5059">
            <v>3</v>
          </cell>
          <cell r="M5059">
            <v>41153</v>
          </cell>
          <cell r="N5059">
            <v>42186</v>
          </cell>
          <cell r="O5059" t="str">
            <v>Y</v>
          </cell>
          <cell r="P5059" t="str">
            <v>EXW</v>
          </cell>
          <cell r="Q5059" t="str">
            <v>Bunker</v>
          </cell>
          <cell r="R5059" t="str">
            <v>US Atlantic Coast</v>
          </cell>
          <cell r="S5059" t="str">
            <v>Philadelphia</v>
          </cell>
          <cell r="T5059" t="str">
            <v>Spot</v>
          </cell>
        </row>
        <row r="5060">
          <cell r="A5060" t="str">
            <v>AAWYX00</v>
          </cell>
          <cell r="B5060" t="str">
            <v>BA</v>
          </cell>
          <cell r="C5060" t="str">
            <v>Marine Gasoil Ex-Wharf Portland</v>
          </cell>
          <cell r="D5060" t="str">
            <v>USD</v>
          </cell>
          <cell r="E5060" t="str">
            <v>MT</v>
          </cell>
          <cell r="F5060">
            <v>7.45</v>
          </cell>
          <cell r="G5060" t="str">
            <v>/</v>
          </cell>
          <cell r="H5060" t="str">
            <v>BBL</v>
          </cell>
          <cell r="I5060" t="str">
            <v>DW</v>
          </cell>
          <cell r="J5060" t="str">
            <v>15:15 US Eastern</v>
          </cell>
          <cell r="K5060" t="str">
            <v>lhc</v>
          </cell>
          <cell r="L5060">
            <v>3</v>
          </cell>
          <cell r="M5060">
            <v>41156</v>
          </cell>
          <cell r="N5060">
            <v>42223</v>
          </cell>
          <cell r="O5060" t="str">
            <v>Y</v>
          </cell>
          <cell r="P5060" t="str">
            <v>EXW</v>
          </cell>
          <cell r="Q5060" t="str">
            <v>Bunker</v>
          </cell>
          <cell r="R5060" t="str">
            <v>US West Coast</v>
          </cell>
          <cell r="S5060" t="str">
            <v>Portland</v>
          </cell>
          <cell r="T5060" t="str">
            <v>Spot</v>
          </cell>
        </row>
        <row r="5061">
          <cell r="A5061" t="str">
            <v>AAWYX03</v>
          </cell>
          <cell r="B5061" t="str">
            <v>BA</v>
          </cell>
          <cell r="C5061" t="str">
            <v>Marine Gasoil Ex-Wharf Portland MAvg</v>
          </cell>
          <cell r="D5061" t="str">
            <v>USD</v>
          </cell>
          <cell r="E5061" t="str">
            <v>MT</v>
          </cell>
          <cell r="F5061">
            <v>7.45</v>
          </cell>
          <cell r="G5061" t="str">
            <v>/</v>
          </cell>
          <cell r="H5061" t="str">
            <v>BBL</v>
          </cell>
          <cell r="I5061" t="str">
            <v>MA</v>
          </cell>
          <cell r="J5061" t="str">
            <v>15:15 US Eastern</v>
          </cell>
          <cell r="K5061" t="str">
            <v>lhc</v>
          </cell>
          <cell r="L5061">
            <v>3</v>
          </cell>
          <cell r="M5061">
            <v>41153</v>
          </cell>
          <cell r="N5061">
            <v>42186</v>
          </cell>
          <cell r="O5061" t="str">
            <v>Y</v>
          </cell>
          <cell r="P5061" t="str">
            <v>EXW</v>
          </cell>
          <cell r="Q5061" t="str">
            <v>Bunker</v>
          </cell>
          <cell r="R5061" t="str">
            <v>US West Coast</v>
          </cell>
          <cell r="S5061" t="str">
            <v>Portland</v>
          </cell>
          <cell r="T5061" t="str">
            <v>Spot</v>
          </cell>
        </row>
        <row r="5062">
          <cell r="A5062" t="str">
            <v>AAWYY00</v>
          </cell>
          <cell r="B5062" t="str">
            <v>EB</v>
          </cell>
          <cell r="C5062" t="str">
            <v>ULSD 10ppmS FOB Med Cargo</v>
          </cell>
          <cell r="D5062" t="str">
            <v>USD</v>
          </cell>
          <cell r="E5062" t="str">
            <v>MT</v>
          </cell>
          <cell r="F5062">
            <v>7.46</v>
          </cell>
          <cell r="G5062" t="str">
            <v>/</v>
          </cell>
          <cell r="H5062" t="str">
            <v>BBL</v>
          </cell>
          <cell r="I5062" t="str">
            <v>DW</v>
          </cell>
          <cell r="J5062" t="str">
            <v>16:30 UK</v>
          </cell>
          <cell r="K5062" t="str">
            <v>lhc</v>
          </cell>
          <cell r="L5062">
            <v>3</v>
          </cell>
          <cell r="M5062">
            <v>39722</v>
          </cell>
          <cell r="N5062">
            <v>42223</v>
          </cell>
          <cell r="O5062" t="str">
            <v>Y</v>
          </cell>
          <cell r="P5062" t="str">
            <v>FOB</v>
          </cell>
          <cell r="Q5062" t="str">
            <v>Cargo</v>
          </cell>
          <cell r="R5062" t="str">
            <v>Mediterranean</v>
          </cell>
          <cell r="S5062" t="str">
            <v>Mediterranean</v>
          </cell>
          <cell r="T5062" t="str">
            <v>Spot</v>
          </cell>
        </row>
        <row r="5063">
          <cell r="A5063" t="str">
            <v>AAWYY03</v>
          </cell>
          <cell r="B5063" t="str">
            <v>EB</v>
          </cell>
          <cell r="C5063" t="str">
            <v>ULSD 10ppmS FOB Med Cargo MAvg</v>
          </cell>
          <cell r="D5063" t="str">
            <v>USD</v>
          </cell>
          <cell r="E5063" t="str">
            <v>MT</v>
          </cell>
          <cell r="F5063">
            <v>7.46</v>
          </cell>
          <cell r="G5063" t="str">
            <v>/</v>
          </cell>
          <cell r="H5063" t="str">
            <v>BBL</v>
          </cell>
          <cell r="I5063" t="str">
            <v>MA</v>
          </cell>
          <cell r="J5063" t="str">
            <v>16:30 UK</v>
          </cell>
          <cell r="K5063" t="str">
            <v>lhc</v>
          </cell>
          <cell r="L5063">
            <v>3</v>
          </cell>
          <cell r="M5063">
            <v>39722</v>
          </cell>
          <cell r="N5063">
            <v>42186</v>
          </cell>
          <cell r="O5063" t="str">
            <v>Y</v>
          </cell>
          <cell r="P5063" t="str">
            <v>FOB</v>
          </cell>
          <cell r="Q5063" t="str">
            <v>Cargo</v>
          </cell>
          <cell r="R5063" t="str">
            <v>Mediterranean</v>
          </cell>
          <cell r="S5063" t="str">
            <v>Mediterranean</v>
          </cell>
          <cell r="T5063" t="str">
            <v>Spot</v>
          </cell>
        </row>
        <row r="5064">
          <cell r="A5064" t="str">
            <v>AAWYZ00</v>
          </cell>
          <cell r="B5064" t="str">
            <v>EB</v>
          </cell>
          <cell r="C5064" t="str">
            <v>ULSD 10ppmS CIF Med Cargo</v>
          </cell>
          <cell r="D5064" t="str">
            <v>USD</v>
          </cell>
          <cell r="E5064" t="str">
            <v>MT</v>
          </cell>
          <cell r="F5064">
            <v>7.46</v>
          </cell>
          <cell r="G5064" t="str">
            <v>/</v>
          </cell>
          <cell r="H5064" t="str">
            <v>BBL</v>
          </cell>
          <cell r="I5064" t="str">
            <v>DW</v>
          </cell>
          <cell r="J5064" t="str">
            <v>16:30 UK</v>
          </cell>
          <cell r="K5064" t="str">
            <v>lhc</v>
          </cell>
          <cell r="L5064">
            <v>3</v>
          </cell>
          <cell r="M5064">
            <v>39722</v>
          </cell>
          <cell r="N5064">
            <v>42223</v>
          </cell>
          <cell r="O5064" t="str">
            <v>Y</v>
          </cell>
          <cell r="P5064" t="str">
            <v>CIF</v>
          </cell>
          <cell r="Q5064" t="str">
            <v>Cargo</v>
          </cell>
          <cell r="R5064" t="str">
            <v>Mediterranean</v>
          </cell>
          <cell r="S5064" t="str">
            <v>Lavera</v>
          </cell>
          <cell r="T5064" t="str">
            <v>Spot</v>
          </cell>
        </row>
        <row r="5065">
          <cell r="A5065" t="str">
            <v>AAWYZ03</v>
          </cell>
          <cell r="B5065" t="str">
            <v>EB</v>
          </cell>
          <cell r="C5065" t="str">
            <v>ULSD 10ppmS CIF Med Cargo MAvg</v>
          </cell>
          <cell r="D5065" t="str">
            <v>USD</v>
          </cell>
          <cell r="E5065" t="str">
            <v>MT</v>
          </cell>
          <cell r="F5065">
            <v>7.46</v>
          </cell>
          <cell r="G5065" t="str">
            <v>/</v>
          </cell>
          <cell r="H5065" t="str">
            <v>BBL</v>
          </cell>
          <cell r="I5065" t="str">
            <v>MA</v>
          </cell>
          <cell r="J5065" t="str">
            <v>16:30 UK</v>
          </cell>
          <cell r="K5065" t="str">
            <v>lhc</v>
          </cell>
          <cell r="L5065">
            <v>3</v>
          </cell>
          <cell r="M5065">
            <v>39722</v>
          </cell>
          <cell r="N5065">
            <v>42186</v>
          </cell>
          <cell r="O5065" t="str">
            <v>Y</v>
          </cell>
          <cell r="P5065" t="str">
            <v>CIF</v>
          </cell>
          <cell r="Q5065" t="str">
            <v>Cargo</v>
          </cell>
          <cell r="R5065" t="str">
            <v>Mediterranean</v>
          </cell>
          <cell r="S5065" t="str">
            <v>Lavera</v>
          </cell>
          <cell r="T5065" t="str">
            <v>Spot</v>
          </cell>
        </row>
        <row r="5066">
          <cell r="A5066" t="str">
            <v>AAWZA00</v>
          </cell>
          <cell r="B5066" t="str">
            <v>EB</v>
          </cell>
          <cell r="C5066" t="str">
            <v>Gasoline Prem Unleaded 10ppmS FOB Med Cargo</v>
          </cell>
          <cell r="D5066" t="str">
            <v>USD</v>
          </cell>
          <cell r="E5066" t="str">
            <v>MT</v>
          </cell>
          <cell r="F5066">
            <v>8.33</v>
          </cell>
          <cell r="G5066" t="str">
            <v>/</v>
          </cell>
          <cell r="H5066" t="str">
            <v>BBL</v>
          </cell>
          <cell r="I5066" t="str">
            <v>DW</v>
          </cell>
          <cell r="J5066" t="str">
            <v>16:30 UK</v>
          </cell>
          <cell r="K5066" t="str">
            <v>lhc</v>
          </cell>
          <cell r="L5066">
            <v>3</v>
          </cell>
          <cell r="M5066">
            <v>39722</v>
          </cell>
          <cell r="N5066">
            <v>42223</v>
          </cell>
          <cell r="O5066" t="str">
            <v>Y</v>
          </cell>
          <cell r="P5066" t="str">
            <v>FOB</v>
          </cell>
          <cell r="Q5066" t="str">
            <v>Cargo</v>
          </cell>
          <cell r="R5066" t="str">
            <v>Mediterranean</v>
          </cell>
          <cell r="S5066" t="str">
            <v>Italy</v>
          </cell>
          <cell r="T5066" t="str">
            <v>Spot</v>
          </cell>
        </row>
        <row r="5067">
          <cell r="A5067" t="str">
            <v>AAWZA03</v>
          </cell>
          <cell r="B5067" t="str">
            <v>EB</v>
          </cell>
          <cell r="C5067" t="str">
            <v>Gasoline Prem Unleaded 10ppmS FOB Med Cargo MAvg</v>
          </cell>
          <cell r="D5067" t="str">
            <v>USD</v>
          </cell>
          <cell r="E5067" t="str">
            <v>MT</v>
          </cell>
          <cell r="F5067">
            <v>8.33</v>
          </cell>
          <cell r="G5067" t="str">
            <v>/</v>
          </cell>
          <cell r="H5067" t="str">
            <v>BBL</v>
          </cell>
          <cell r="I5067" t="str">
            <v>MA</v>
          </cell>
          <cell r="J5067" t="str">
            <v>16:30 UK</v>
          </cell>
          <cell r="K5067" t="str">
            <v>lhc</v>
          </cell>
          <cell r="L5067">
            <v>3</v>
          </cell>
          <cell r="M5067">
            <v>39722</v>
          </cell>
          <cell r="N5067">
            <v>42186</v>
          </cell>
          <cell r="O5067" t="str">
            <v>Y</v>
          </cell>
          <cell r="P5067" t="str">
            <v>FOB</v>
          </cell>
          <cell r="Q5067" t="str">
            <v>Cargo</v>
          </cell>
          <cell r="R5067" t="str">
            <v>Mediterranean</v>
          </cell>
          <cell r="S5067" t="str">
            <v>Italy</v>
          </cell>
          <cell r="T5067" t="str">
            <v>Spot</v>
          </cell>
        </row>
        <row r="5068">
          <cell r="A5068" t="str">
            <v>AAWZB00</v>
          </cell>
          <cell r="B5068" t="str">
            <v>EB</v>
          </cell>
          <cell r="C5068" t="str">
            <v>Gasoline Prem Unleaded 10ppmS CIF Med Cargo</v>
          </cell>
          <cell r="D5068" t="str">
            <v>USD</v>
          </cell>
          <cell r="E5068" t="str">
            <v>MT</v>
          </cell>
          <cell r="F5068">
            <v>8.33</v>
          </cell>
          <cell r="G5068" t="str">
            <v>/</v>
          </cell>
          <cell r="H5068" t="str">
            <v>BBL</v>
          </cell>
          <cell r="I5068" t="str">
            <v>DW</v>
          </cell>
          <cell r="J5068" t="str">
            <v>16:30 UK</v>
          </cell>
          <cell r="K5068" t="str">
            <v>lhc</v>
          </cell>
          <cell r="L5068">
            <v>3</v>
          </cell>
          <cell r="M5068">
            <v>39722</v>
          </cell>
          <cell r="N5068">
            <v>42223</v>
          </cell>
          <cell r="O5068" t="str">
            <v>Y</v>
          </cell>
          <cell r="P5068" t="str">
            <v>CIF</v>
          </cell>
          <cell r="Q5068" t="str">
            <v>Cargo</v>
          </cell>
          <cell r="R5068" t="str">
            <v>Mediterranean</v>
          </cell>
          <cell r="S5068" t="str">
            <v>Genoa and Lavera</v>
          </cell>
          <cell r="T5068" t="str">
            <v>Spot</v>
          </cell>
        </row>
        <row r="5069">
          <cell r="A5069" t="str">
            <v>AAWZB03</v>
          </cell>
          <cell r="B5069" t="str">
            <v>EB</v>
          </cell>
          <cell r="C5069" t="str">
            <v>Gasoline Prem Unleaded 10ppmS CIF Med Cargo MAvg</v>
          </cell>
          <cell r="D5069" t="str">
            <v>USD</v>
          </cell>
          <cell r="E5069" t="str">
            <v>MT</v>
          </cell>
          <cell r="F5069">
            <v>8.33</v>
          </cell>
          <cell r="G5069" t="str">
            <v>/</v>
          </cell>
          <cell r="H5069" t="str">
            <v>BBL</v>
          </cell>
          <cell r="I5069" t="str">
            <v>MA</v>
          </cell>
          <cell r="J5069" t="str">
            <v>16:30 UK</v>
          </cell>
          <cell r="K5069" t="str">
            <v>lhc</v>
          </cell>
          <cell r="L5069">
            <v>3</v>
          </cell>
          <cell r="M5069">
            <v>39722</v>
          </cell>
          <cell r="N5069">
            <v>42186</v>
          </cell>
          <cell r="O5069" t="str">
            <v>Y</v>
          </cell>
          <cell r="P5069" t="str">
            <v>CIF</v>
          </cell>
          <cell r="Q5069" t="str">
            <v>Cargo</v>
          </cell>
          <cell r="R5069" t="str">
            <v>Mediterranean</v>
          </cell>
          <cell r="S5069" t="str">
            <v>Genoa and Lavera</v>
          </cell>
          <cell r="T5069" t="str">
            <v>Spot</v>
          </cell>
        </row>
        <row r="5070">
          <cell r="A5070" t="str">
            <v>AAWZC00</v>
          </cell>
          <cell r="B5070" t="str">
            <v>EB</v>
          </cell>
          <cell r="C5070" t="str">
            <v>ULSD 10ppmS CIF NWE Basis Le Havre Cargo</v>
          </cell>
          <cell r="D5070" t="str">
            <v>USD</v>
          </cell>
          <cell r="E5070" t="str">
            <v>MT</v>
          </cell>
          <cell r="F5070">
            <v>7.46</v>
          </cell>
          <cell r="G5070" t="str">
            <v>/</v>
          </cell>
          <cell r="H5070" t="str">
            <v>BBL</v>
          </cell>
          <cell r="I5070" t="str">
            <v>DW</v>
          </cell>
          <cell r="J5070" t="str">
            <v>16:30 UK</v>
          </cell>
          <cell r="K5070" t="str">
            <v>lhc</v>
          </cell>
          <cell r="L5070">
            <v>3</v>
          </cell>
          <cell r="M5070">
            <v>39722</v>
          </cell>
          <cell r="N5070">
            <v>42223</v>
          </cell>
          <cell r="O5070" t="str">
            <v>Y</v>
          </cell>
          <cell r="P5070" t="str">
            <v>CIF</v>
          </cell>
          <cell r="Q5070" t="str">
            <v>Cargo</v>
          </cell>
          <cell r="R5070" t="str">
            <v>North West Europe</v>
          </cell>
          <cell r="S5070" t="str">
            <v>Le Havre</v>
          </cell>
          <cell r="T5070" t="str">
            <v>Spot</v>
          </cell>
        </row>
        <row r="5071">
          <cell r="A5071" t="str">
            <v>AAWZC03</v>
          </cell>
          <cell r="B5071" t="str">
            <v>EB</v>
          </cell>
          <cell r="C5071" t="str">
            <v>ULSD 10ppmS CIF NWE Basis Le Havre Cargo MAvg</v>
          </cell>
          <cell r="D5071" t="str">
            <v>USD</v>
          </cell>
          <cell r="E5071" t="str">
            <v>MT</v>
          </cell>
          <cell r="F5071">
            <v>7.46</v>
          </cell>
          <cell r="G5071" t="str">
            <v>/</v>
          </cell>
          <cell r="H5071" t="str">
            <v>BBL</v>
          </cell>
          <cell r="I5071" t="str">
            <v>MA</v>
          </cell>
          <cell r="J5071" t="str">
            <v>16:30 UK</v>
          </cell>
          <cell r="K5071" t="str">
            <v>lhc</v>
          </cell>
          <cell r="L5071">
            <v>3</v>
          </cell>
          <cell r="M5071">
            <v>39722</v>
          </cell>
          <cell r="N5071">
            <v>42186</v>
          </cell>
          <cell r="O5071" t="str">
            <v>Y</v>
          </cell>
          <cell r="P5071" t="str">
            <v>CIF</v>
          </cell>
          <cell r="Q5071" t="str">
            <v>Cargo</v>
          </cell>
          <cell r="R5071" t="str">
            <v>North West Europe</v>
          </cell>
          <cell r="S5071" t="str">
            <v>Le Havre</v>
          </cell>
          <cell r="T5071" t="str">
            <v>Spot</v>
          </cell>
        </row>
        <row r="5072">
          <cell r="A5072" t="str">
            <v>AAWZD00</v>
          </cell>
          <cell r="B5072" t="str">
            <v>EB</v>
          </cell>
          <cell r="C5072" t="str">
            <v>ULSD 10ppmS FOB NWE Basis Le Havre Cargo</v>
          </cell>
          <cell r="D5072" t="str">
            <v>USD</v>
          </cell>
          <cell r="E5072" t="str">
            <v>MT</v>
          </cell>
          <cell r="F5072">
            <v>7.46</v>
          </cell>
          <cell r="G5072" t="str">
            <v>/</v>
          </cell>
          <cell r="H5072" t="str">
            <v>BBL</v>
          </cell>
          <cell r="I5072" t="str">
            <v>DW</v>
          </cell>
          <cell r="J5072" t="str">
            <v>16:30 UK</v>
          </cell>
          <cell r="K5072" t="str">
            <v>lhc</v>
          </cell>
          <cell r="L5072">
            <v>3</v>
          </cell>
          <cell r="M5072">
            <v>39722</v>
          </cell>
          <cell r="N5072">
            <v>42223</v>
          </cell>
          <cell r="O5072" t="str">
            <v>Y</v>
          </cell>
          <cell r="P5072" t="str">
            <v>FOB</v>
          </cell>
          <cell r="Q5072" t="str">
            <v>Cargo</v>
          </cell>
          <cell r="R5072" t="str">
            <v>North West Europe</v>
          </cell>
          <cell r="S5072" t="str">
            <v>Le Havre</v>
          </cell>
          <cell r="T5072" t="str">
            <v>Spot</v>
          </cell>
        </row>
        <row r="5073">
          <cell r="A5073" t="str">
            <v>AAWZD03</v>
          </cell>
          <cell r="B5073" t="str">
            <v>EB</v>
          </cell>
          <cell r="C5073" t="str">
            <v>ULSD 10ppmS FOB NWE Basis Le Havre Cargo MAvg</v>
          </cell>
          <cell r="D5073" t="str">
            <v>USD</v>
          </cell>
          <cell r="E5073" t="str">
            <v>MT</v>
          </cell>
          <cell r="F5073">
            <v>7.46</v>
          </cell>
          <cell r="G5073" t="str">
            <v>/</v>
          </cell>
          <cell r="H5073" t="str">
            <v>BBL</v>
          </cell>
          <cell r="I5073" t="str">
            <v>MA</v>
          </cell>
          <cell r="J5073" t="str">
            <v>16:30 UK</v>
          </cell>
          <cell r="K5073" t="str">
            <v>lhc</v>
          </cell>
          <cell r="L5073">
            <v>3</v>
          </cell>
          <cell r="M5073">
            <v>39722</v>
          </cell>
          <cell r="N5073">
            <v>42186</v>
          </cell>
          <cell r="O5073" t="str">
            <v>Y</v>
          </cell>
          <cell r="P5073" t="str">
            <v>FOB</v>
          </cell>
          <cell r="Q5073" t="str">
            <v>Cargo</v>
          </cell>
          <cell r="R5073" t="str">
            <v>North West Europe</v>
          </cell>
          <cell r="S5073" t="str">
            <v>Le Havre</v>
          </cell>
          <cell r="T5073" t="str">
            <v>Spot</v>
          </cell>
        </row>
        <row r="5074">
          <cell r="A5074" t="str">
            <v>AAWZE00</v>
          </cell>
          <cell r="B5074" t="str">
            <v>BA</v>
          </cell>
          <cell r="C5074" t="str">
            <v>Marine Gasoil Ex-Wharf San Francisco</v>
          </cell>
          <cell r="D5074" t="str">
            <v>USD</v>
          </cell>
          <cell r="E5074" t="str">
            <v>MT</v>
          </cell>
          <cell r="F5074">
            <v>7.45</v>
          </cell>
          <cell r="G5074" t="str">
            <v>/</v>
          </cell>
          <cell r="H5074" t="str">
            <v>BBL</v>
          </cell>
          <cell r="I5074" t="str">
            <v>DW</v>
          </cell>
          <cell r="J5074" t="str">
            <v>15:15 US Eastern</v>
          </cell>
          <cell r="K5074" t="str">
            <v>lhc</v>
          </cell>
          <cell r="L5074">
            <v>3</v>
          </cell>
          <cell r="M5074">
            <v>41156</v>
          </cell>
          <cell r="N5074">
            <v>42223</v>
          </cell>
          <cell r="O5074" t="str">
            <v>Y</v>
          </cell>
          <cell r="P5074" t="str">
            <v>EXW</v>
          </cell>
          <cell r="Q5074" t="str">
            <v>Bunker</v>
          </cell>
          <cell r="R5074" t="str">
            <v>US West Coast</v>
          </cell>
          <cell r="S5074" t="str">
            <v>San Francisco</v>
          </cell>
          <cell r="T5074" t="str">
            <v>Spot</v>
          </cell>
        </row>
        <row r="5075">
          <cell r="A5075" t="str">
            <v>AAWZE03</v>
          </cell>
          <cell r="B5075" t="str">
            <v>BA</v>
          </cell>
          <cell r="C5075" t="str">
            <v>Marine Gasoil Ex-Wharf San Francisco MAvg</v>
          </cell>
          <cell r="D5075" t="str">
            <v>USD</v>
          </cell>
          <cell r="E5075" t="str">
            <v>MT</v>
          </cell>
          <cell r="F5075">
            <v>7.45</v>
          </cell>
          <cell r="G5075" t="str">
            <v>/</v>
          </cell>
          <cell r="H5075" t="str">
            <v>BBL</v>
          </cell>
          <cell r="I5075" t="str">
            <v>MA</v>
          </cell>
          <cell r="J5075" t="str">
            <v>15:15 US Eastern</v>
          </cell>
          <cell r="K5075" t="str">
            <v>lhc</v>
          </cell>
          <cell r="L5075">
            <v>3</v>
          </cell>
          <cell r="M5075">
            <v>41153</v>
          </cell>
          <cell r="N5075">
            <v>42186</v>
          </cell>
          <cell r="O5075" t="str">
            <v>Y</v>
          </cell>
          <cell r="P5075" t="str">
            <v>EXW</v>
          </cell>
          <cell r="Q5075" t="str">
            <v>Bunker</v>
          </cell>
          <cell r="R5075" t="str">
            <v>US West Coast</v>
          </cell>
          <cell r="S5075" t="str">
            <v>San Francisco</v>
          </cell>
          <cell r="T5075" t="str">
            <v>Spot</v>
          </cell>
        </row>
        <row r="5076">
          <cell r="A5076" t="str">
            <v>AAWZF00</v>
          </cell>
          <cell r="B5076" t="str">
            <v>BA</v>
          </cell>
          <cell r="C5076" t="str">
            <v>Marine Gasoil Ex-Wharf Savannah</v>
          </cell>
          <cell r="D5076" t="str">
            <v>USD</v>
          </cell>
          <cell r="E5076" t="str">
            <v>MT</v>
          </cell>
          <cell r="F5076">
            <v>7.45</v>
          </cell>
          <cell r="G5076" t="str">
            <v>/</v>
          </cell>
          <cell r="H5076" t="str">
            <v>BBL</v>
          </cell>
          <cell r="I5076" t="str">
            <v>DW</v>
          </cell>
          <cell r="J5076" t="str">
            <v>15:15 US Eastern</v>
          </cell>
          <cell r="K5076" t="str">
            <v>lhc</v>
          </cell>
          <cell r="L5076">
            <v>3</v>
          </cell>
          <cell r="M5076">
            <v>41156</v>
          </cell>
          <cell r="N5076">
            <v>42223</v>
          </cell>
          <cell r="O5076" t="str">
            <v>Y</v>
          </cell>
          <cell r="P5076" t="str">
            <v>EXW</v>
          </cell>
          <cell r="Q5076" t="str">
            <v>Bunker</v>
          </cell>
          <cell r="R5076" t="str">
            <v>US Atlantic Coast</v>
          </cell>
          <cell r="S5076" t="str">
            <v>Savannah</v>
          </cell>
          <cell r="T5076" t="str">
            <v>Spot</v>
          </cell>
        </row>
        <row r="5077">
          <cell r="A5077" t="str">
            <v>AAWZF03</v>
          </cell>
          <cell r="B5077" t="str">
            <v>BA</v>
          </cell>
          <cell r="C5077" t="str">
            <v>Marine Gasoil Ex-Wharf Savannah MAvg</v>
          </cell>
          <cell r="D5077" t="str">
            <v>USD</v>
          </cell>
          <cell r="E5077" t="str">
            <v>MT</v>
          </cell>
          <cell r="F5077">
            <v>7.45</v>
          </cell>
          <cell r="G5077" t="str">
            <v>/</v>
          </cell>
          <cell r="H5077" t="str">
            <v>BBL</v>
          </cell>
          <cell r="I5077" t="str">
            <v>MA</v>
          </cell>
          <cell r="J5077" t="str">
            <v>15:15 US Eastern</v>
          </cell>
          <cell r="K5077" t="str">
            <v>lhc</v>
          </cell>
          <cell r="L5077">
            <v>3</v>
          </cell>
          <cell r="M5077">
            <v>41153</v>
          </cell>
          <cell r="N5077">
            <v>42186</v>
          </cell>
          <cell r="O5077" t="str">
            <v>Y</v>
          </cell>
          <cell r="P5077" t="str">
            <v>EXW</v>
          </cell>
          <cell r="Q5077" t="str">
            <v>Bunker</v>
          </cell>
          <cell r="R5077" t="str">
            <v>US Atlantic Coast</v>
          </cell>
          <cell r="S5077" t="str">
            <v>Savannah</v>
          </cell>
          <cell r="T5077" t="str">
            <v>Spot</v>
          </cell>
        </row>
        <row r="5078">
          <cell r="A5078" t="str">
            <v>AAWZG00</v>
          </cell>
          <cell r="B5078" t="str">
            <v>BA</v>
          </cell>
          <cell r="C5078" t="str">
            <v>Marine Gasoil Ex-Wharf Seattle</v>
          </cell>
          <cell r="D5078" t="str">
            <v>USD</v>
          </cell>
          <cell r="E5078" t="str">
            <v>MT</v>
          </cell>
          <cell r="F5078">
            <v>7.45</v>
          </cell>
          <cell r="G5078" t="str">
            <v>/</v>
          </cell>
          <cell r="H5078" t="str">
            <v>BBL</v>
          </cell>
          <cell r="I5078" t="str">
            <v>DW</v>
          </cell>
          <cell r="J5078" t="str">
            <v>15:15 US Eastern</v>
          </cell>
          <cell r="K5078" t="str">
            <v>lhc</v>
          </cell>
          <cell r="L5078">
            <v>3</v>
          </cell>
          <cell r="M5078">
            <v>41156</v>
          </cell>
          <cell r="N5078">
            <v>42223</v>
          </cell>
          <cell r="O5078" t="str">
            <v>Y</v>
          </cell>
          <cell r="P5078" t="str">
            <v>EXW</v>
          </cell>
          <cell r="Q5078" t="str">
            <v>Bunker</v>
          </cell>
          <cell r="R5078" t="str">
            <v>US West Coast</v>
          </cell>
          <cell r="S5078" t="str">
            <v>Seattle</v>
          </cell>
          <cell r="T5078" t="str">
            <v>Spot</v>
          </cell>
        </row>
        <row r="5079">
          <cell r="A5079" t="str">
            <v>AAWZG03</v>
          </cell>
          <cell r="B5079" t="str">
            <v>BA</v>
          </cell>
          <cell r="C5079" t="str">
            <v>Marine Gasoil Ex-Wharf Seattle MAvg</v>
          </cell>
          <cell r="D5079" t="str">
            <v>USD</v>
          </cell>
          <cell r="E5079" t="str">
            <v>MT</v>
          </cell>
          <cell r="F5079">
            <v>7.45</v>
          </cell>
          <cell r="G5079" t="str">
            <v>/</v>
          </cell>
          <cell r="H5079" t="str">
            <v>BBL</v>
          </cell>
          <cell r="I5079" t="str">
            <v>MA</v>
          </cell>
          <cell r="J5079" t="str">
            <v>15:15 US Eastern</v>
          </cell>
          <cell r="K5079" t="str">
            <v>lhc</v>
          </cell>
          <cell r="L5079">
            <v>3</v>
          </cell>
          <cell r="M5079">
            <v>41153</v>
          </cell>
          <cell r="N5079">
            <v>42186</v>
          </cell>
          <cell r="O5079" t="str">
            <v>Y</v>
          </cell>
          <cell r="P5079" t="str">
            <v>EXW</v>
          </cell>
          <cell r="Q5079" t="str">
            <v>Bunker</v>
          </cell>
          <cell r="R5079" t="str">
            <v>US West Coast</v>
          </cell>
          <cell r="S5079" t="str">
            <v>Seattle</v>
          </cell>
          <cell r="T5079" t="str">
            <v>Spot</v>
          </cell>
        </row>
        <row r="5080">
          <cell r="A5080" t="str">
            <v>AAWZH00</v>
          </cell>
          <cell r="B5080" t="str">
            <v>BA</v>
          </cell>
          <cell r="C5080" t="str">
            <v>Marine Gasoil Ex-Wharf Vancouver</v>
          </cell>
          <cell r="D5080" t="str">
            <v>USD</v>
          </cell>
          <cell r="E5080" t="str">
            <v>MT</v>
          </cell>
          <cell r="F5080">
            <v>7.45</v>
          </cell>
          <cell r="G5080" t="str">
            <v>/</v>
          </cell>
          <cell r="H5080" t="str">
            <v>BBL</v>
          </cell>
          <cell r="I5080" t="str">
            <v>DW</v>
          </cell>
          <cell r="J5080" t="str">
            <v>15:15 US Eastern</v>
          </cell>
          <cell r="K5080" t="str">
            <v>lhc</v>
          </cell>
          <cell r="L5080">
            <v>3</v>
          </cell>
          <cell r="M5080">
            <v>41156</v>
          </cell>
          <cell r="N5080">
            <v>42223</v>
          </cell>
          <cell r="O5080" t="str">
            <v>Y</v>
          </cell>
          <cell r="P5080" t="str">
            <v>EXW</v>
          </cell>
          <cell r="Q5080" t="str">
            <v>Bunker</v>
          </cell>
          <cell r="R5080" t="str">
            <v>Canada</v>
          </cell>
          <cell r="S5080" t="str">
            <v>Vancouver</v>
          </cell>
          <cell r="T5080" t="str">
            <v>Spot</v>
          </cell>
        </row>
        <row r="5081">
          <cell r="A5081" t="str">
            <v>AAWZH03</v>
          </cell>
          <cell r="B5081" t="str">
            <v>BA</v>
          </cell>
          <cell r="C5081" t="str">
            <v>Marine Gasoil Ex-Wharf Vancouver MAvg</v>
          </cell>
          <cell r="D5081" t="str">
            <v>USD</v>
          </cell>
          <cell r="E5081" t="str">
            <v>MT</v>
          </cell>
          <cell r="F5081">
            <v>7.45</v>
          </cell>
          <cell r="G5081" t="str">
            <v>/</v>
          </cell>
          <cell r="H5081" t="str">
            <v>BBL</v>
          </cell>
          <cell r="I5081" t="str">
            <v>MA</v>
          </cell>
          <cell r="J5081" t="str">
            <v>15:15 US Eastern</v>
          </cell>
          <cell r="K5081" t="str">
            <v>lhc</v>
          </cell>
          <cell r="L5081">
            <v>3</v>
          </cell>
          <cell r="M5081">
            <v>41153</v>
          </cell>
          <cell r="N5081">
            <v>42186</v>
          </cell>
          <cell r="O5081" t="str">
            <v>Y</v>
          </cell>
          <cell r="P5081" t="str">
            <v>EXW</v>
          </cell>
          <cell r="Q5081" t="str">
            <v>Bunker</v>
          </cell>
          <cell r="R5081" t="str">
            <v>Canada</v>
          </cell>
          <cell r="S5081" t="str">
            <v>Vancouver</v>
          </cell>
          <cell r="T5081" t="str">
            <v>Spot</v>
          </cell>
        </row>
        <row r="5082">
          <cell r="A5082" t="str">
            <v>AAWZK00</v>
          </cell>
          <cell r="B5082" t="str">
            <v>RU</v>
          </cell>
          <cell r="C5082" t="str">
            <v>Thunder Horse Blend</v>
          </cell>
          <cell r="D5082" t="str">
            <v>USD</v>
          </cell>
          <cell r="E5082" t="str">
            <v>BBL</v>
          </cell>
          <cell r="F5082">
            <v>7</v>
          </cell>
          <cell r="G5082" t="str">
            <v>*</v>
          </cell>
          <cell r="H5082" t="str">
            <v>MT</v>
          </cell>
          <cell r="I5082" t="str">
            <v>DW</v>
          </cell>
          <cell r="J5082" t="str">
            <v>15:15 US Eastern</v>
          </cell>
          <cell r="K5082" t="str">
            <v>lhc</v>
          </cell>
          <cell r="L5082">
            <v>3</v>
          </cell>
          <cell r="M5082">
            <v>39687</v>
          </cell>
          <cell r="N5082">
            <v>42223</v>
          </cell>
          <cell r="O5082" t="str">
            <v>Y</v>
          </cell>
          <cell r="P5082" t="str">
            <v>DAP</v>
          </cell>
          <cell r="Q5082" t="str">
            <v>Pipeline</v>
          </cell>
          <cell r="R5082" t="str">
            <v>United States</v>
          </cell>
          <cell r="S5082" t="str">
            <v>Clovelly</v>
          </cell>
          <cell r="T5082" t="str">
            <v>Spot</v>
          </cell>
        </row>
        <row r="5083">
          <cell r="A5083" t="str">
            <v>AAWZK02</v>
          </cell>
          <cell r="B5083" t="str">
            <v>RU</v>
          </cell>
          <cell r="C5083" t="str">
            <v>Thunder Horse Blend PAvg</v>
          </cell>
          <cell r="D5083" t="str">
            <v>USD</v>
          </cell>
          <cell r="E5083" t="str">
            <v>BBL</v>
          </cell>
          <cell r="F5083">
            <v>7</v>
          </cell>
          <cell r="G5083" t="str">
            <v>*</v>
          </cell>
          <cell r="H5083" t="str">
            <v>MT</v>
          </cell>
          <cell r="I5083" t="str">
            <v>MA</v>
          </cell>
          <cell r="J5083" t="str">
            <v>15:15 US Eastern</v>
          </cell>
          <cell r="K5083" t="str">
            <v>lhc</v>
          </cell>
          <cell r="L5083">
            <v>3</v>
          </cell>
          <cell r="M5083">
            <v>40842</v>
          </cell>
          <cell r="N5083">
            <v>42211</v>
          </cell>
          <cell r="O5083" t="str">
            <v>Y</v>
          </cell>
          <cell r="P5083" t="str">
            <v>DAP</v>
          </cell>
          <cell r="Q5083" t="str">
            <v>Pipeline</v>
          </cell>
          <cell r="R5083" t="str">
            <v>United States</v>
          </cell>
          <cell r="S5083" t="str">
            <v>Clovelly</v>
          </cell>
          <cell r="T5083" t="str">
            <v>Spot</v>
          </cell>
        </row>
        <row r="5084">
          <cell r="A5084" t="str">
            <v>AAWZK03</v>
          </cell>
          <cell r="B5084" t="str">
            <v>RU</v>
          </cell>
          <cell r="C5084" t="str">
            <v>Thunder Horse Blend MAvg</v>
          </cell>
          <cell r="D5084" t="str">
            <v>USD</v>
          </cell>
          <cell r="E5084" t="str">
            <v>BBL</v>
          </cell>
          <cell r="F5084">
            <v>7</v>
          </cell>
          <cell r="G5084" t="str">
            <v>*</v>
          </cell>
          <cell r="H5084" t="str">
            <v>MT</v>
          </cell>
          <cell r="I5084" t="str">
            <v>MA</v>
          </cell>
          <cell r="J5084" t="str">
            <v>15:15 US Eastern</v>
          </cell>
          <cell r="K5084" t="str">
            <v>lhc</v>
          </cell>
          <cell r="L5084">
            <v>3</v>
          </cell>
          <cell r="M5084">
            <v>39661</v>
          </cell>
          <cell r="N5084">
            <v>42186</v>
          </cell>
          <cell r="O5084" t="str">
            <v>Y</v>
          </cell>
          <cell r="P5084" t="str">
            <v>DAP</v>
          </cell>
          <cell r="Q5084" t="str">
            <v>Pipeline</v>
          </cell>
          <cell r="R5084" t="str">
            <v>United States</v>
          </cell>
          <cell r="S5084" t="str">
            <v>Clovelly</v>
          </cell>
          <cell r="T5084" t="str">
            <v>Spot</v>
          </cell>
        </row>
        <row r="5085">
          <cell r="A5085" t="str">
            <v>AAWZL00</v>
          </cell>
          <cell r="B5085" t="str">
            <v>RU</v>
          </cell>
          <cell r="C5085" t="str">
            <v>Thunder Horse Blend vs WTI Mo01</v>
          </cell>
          <cell r="D5085" t="str">
            <v>USD</v>
          </cell>
          <cell r="E5085" t="str">
            <v>BBL</v>
          </cell>
          <cell r="I5085" t="str">
            <v>DW</v>
          </cell>
          <cell r="J5085" t="str">
            <v>15:15 US Eastern</v>
          </cell>
          <cell r="K5085" t="str">
            <v>lhc</v>
          </cell>
          <cell r="L5085">
            <v>3</v>
          </cell>
          <cell r="M5085">
            <v>39687</v>
          </cell>
          <cell r="N5085">
            <v>42223</v>
          </cell>
          <cell r="O5085" t="str">
            <v>Y</v>
          </cell>
          <cell r="P5085" t="str">
            <v>DAP</v>
          </cell>
          <cell r="Q5085" t="str">
            <v>Pipeline</v>
          </cell>
          <cell r="R5085" t="str">
            <v>United States</v>
          </cell>
          <cell r="S5085" t="str">
            <v>Clovelly</v>
          </cell>
          <cell r="T5085" t="str">
            <v>Forward</v>
          </cell>
        </row>
        <row r="5086">
          <cell r="A5086" t="str">
            <v>AAWZL02</v>
          </cell>
          <cell r="B5086" t="str">
            <v>RU</v>
          </cell>
          <cell r="C5086" t="str">
            <v>Thunder Horse Blend vs WTI Mo01 Pavg</v>
          </cell>
          <cell r="D5086" t="str">
            <v>USD</v>
          </cell>
          <cell r="E5086" t="str">
            <v>BBL</v>
          </cell>
          <cell r="F5086">
            <v>7</v>
          </cell>
          <cell r="G5086" t="str">
            <v>*</v>
          </cell>
          <cell r="H5086" t="str">
            <v>MT</v>
          </cell>
          <cell r="I5086" t="str">
            <v>MA</v>
          </cell>
          <cell r="J5086" t="str">
            <v>15:15 US Eastern</v>
          </cell>
          <cell r="K5086" t="str">
            <v>lhc</v>
          </cell>
          <cell r="L5086">
            <v>3</v>
          </cell>
          <cell r="M5086">
            <v>40842</v>
          </cell>
          <cell r="N5086">
            <v>42211</v>
          </cell>
          <cell r="O5086" t="str">
            <v>Y</v>
          </cell>
          <cell r="P5086" t="str">
            <v>DAP</v>
          </cell>
          <cell r="Q5086" t="str">
            <v>Pipeline</v>
          </cell>
          <cell r="R5086" t="str">
            <v>United States</v>
          </cell>
          <cell r="S5086" t="str">
            <v>Clovelly</v>
          </cell>
          <cell r="T5086" t="str">
            <v>Forward</v>
          </cell>
        </row>
        <row r="5087">
          <cell r="A5087" t="str">
            <v>AAWZL03</v>
          </cell>
          <cell r="B5087" t="str">
            <v>RU</v>
          </cell>
          <cell r="C5087" t="str">
            <v>Thunder Horse Blend vs WTI Mo01 MAvg</v>
          </cell>
          <cell r="D5087" t="str">
            <v>USD</v>
          </cell>
          <cell r="E5087" t="str">
            <v>BBL</v>
          </cell>
          <cell r="I5087" t="str">
            <v>MA</v>
          </cell>
          <cell r="J5087" t="str">
            <v>15:15 US Eastern</v>
          </cell>
          <cell r="K5087" t="str">
            <v>lhc</v>
          </cell>
          <cell r="L5087">
            <v>3</v>
          </cell>
          <cell r="M5087">
            <v>39661</v>
          </cell>
          <cell r="N5087">
            <v>42186</v>
          </cell>
          <cell r="O5087" t="str">
            <v>Y</v>
          </cell>
          <cell r="P5087" t="str">
            <v>DAP</v>
          </cell>
          <cell r="Q5087" t="str">
            <v>Pipeline</v>
          </cell>
          <cell r="R5087" t="str">
            <v>United States</v>
          </cell>
          <cell r="S5087" t="str">
            <v>Clovelly</v>
          </cell>
          <cell r="T5087" t="str">
            <v>Forward</v>
          </cell>
        </row>
        <row r="5088">
          <cell r="A5088" t="str">
            <v>AAWZR00</v>
          </cell>
          <cell r="B5088" t="str">
            <v>ID</v>
          </cell>
          <cell r="C5088" t="str">
            <v>Intraday Gasoline CBOB Chicago pipe</v>
          </cell>
          <cell r="D5088" t="str">
            <v>USC</v>
          </cell>
          <cell r="E5088" t="str">
            <v>GAL</v>
          </cell>
          <cell r="I5088" t="str">
            <v>ID</v>
          </cell>
          <cell r="J5088" t="str">
            <v>15:15 US Eastern</v>
          </cell>
          <cell r="K5088" t="str">
            <v>c</v>
          </cell>
          <cell r="L5088">
            <v>2</v>
          </cell>
          <cell r="M5088">
            <v>41288.375</v>
          </cell>
          <cell r="N5088">
            <v>42223.5</v>
          </cell>
          <cell r="O5088" t="str">
            <v>Y</v>
          </cell>
          <cell r="Q5088" t="str">
            <v>Pipeline</v>
          </cell>
          <cell r="R5088" t="str">
            <v>Chicago</v>
          </cell>
          <cell r="S5088" t="str">
            <v>Chicago</v>
          </cell>
          <cell r="T5088" t="str">
            <v>Spot</v>
          </cell>
        </row>
        <row r="5089">
          <cell r="A5089" t="str">
            <v>AAWZR01</v>
          </cell>
          <cell r="B5089" t="str">
            <v>ID</v>
          </cell>
          <cell r="C5089" t="str">
            <v>Intraday Gasoline CBOB Chicago pipe vs NYMEX RBOB</v>
          </cell>
          <cell r="D5089" t="str">
            <v>USC</v>
          </cell>
          <cell r="E5089" t="str">
            <v>GAL</v>
          </cell>
          <cell r="I5089" t="str">
            <v>ID</v>
          </cell>
          <cell r="J5089" t="str">
            <v>15:15 US Eastern</v>
          </cell>
          <cell r="K5089" t="str">
            <v>c</v>
          </cell>
          <cell r="L5089">
            <v>2</v>
          </cell>
          <cell r="M5089">
            <v>41288.375</v>
          </cell>
          <cell r="N5089">
            <v>42223.5</v>
          </cell>
          <cell r="O5089" t="str">
            <v>Y</v>
          </cell>
          <cell r="Q5089" t="str">
            <v>Pipeline</v>
          </cell>
          <cell r="R5089" t="str">
            <v>Chicago</v>
          </cell>
          <cell r="S5089" t="str">
            <v>Chicago</v>
          </cell>
          <cell r="T5089" t="str">
            <v>Spot</v>
          </cell>
        </row>
        <row r="5090">
          <cell r="A5090" t="str">
            <v>AAWZS00</v>
          </cell>
          <cell r="B5090" t="str">
            <v>ID</v>
          </cell>
          <cell r="C5090" t="str">
            <v>Intraday Gasoline CBOB Group3 pipe</v>
          </cell>
          <cell r="D5090" t="str">
            <v>USC</v>
          </cell>
          <cell r="E5090" t="str">
            <v>GAL</v>
          </cell>
          <cell r="I5090" t="str">
            <v>ID</v>
          </cell>
          <cell r="J5090" t="str">
            <v>15:15 US Eastern</v>
          </cell>
          <cell r="K5090" t="str">
            <v>c</v>
          </cell>
          <cell r="L5090">
            <v>2</v>
          </cell>
          <cell r="P5090" t="str">
            <v>DAP</v>
          </cell>
          <cell r="Q5090" t="str">
            <v>Pipeline</v>
          </cell>
          <cell r="R5090" t="str">
            <v>Group 3</v>
          </cell>
          <cell r="S5090" t="str">
            <v>Tulsa</v>
          </cell>
          <cell r="T5090" t="str">
            <v>Spot</v>
          </cell>
        </row>
        <row r="5091">
          <cell r="A5091" t="str">
            <v>AAWZS01</v>
          </cell>
          <cell r="B5091" t="str">
            <v>ID</v>
          </cell>
          <cell r="C5091" t="str">
            <v>Intraday Gasoline CBOB Group3 pipe vs NYMEX RBOB</v>
          </cell>
          <cell r="D5091" t="str">
            <v>USC</v>
          </cell>
          <cell r="E5091" t="str">
            <v>GAL</v>
          </cell>
          <cell r="I5091" t="str">
            <v>ID</v>
          </cell>
          <cell r="J5091" t="str">
            <v>15:15 US Eastern</v>
          </cell>
          <cell r="K5091" t="str">
            <v>c</v>
          </cell>
          <cell r="L5091">
            <v>2</v>
          </cell>
          <cell r="P5091" t="str">
            <v>DAP</v>
          </cell>
          <cell r="Q5091" t="str">
            <v>Pipeline</v>
          </cell>
          <cell r="R5091" t="str">
            <v>Group 3</v>
          </cell>
          <cell r="S5091" t="str">
            <v>Tulsa</v>
          </cell>
          <cell r="T5091" t="str">
            <v>Spot</v>
          </cell>
        </row>
        <row r="5092">
          <cell r="A5092" t="str">
            <v>AAWZT00</v>
          </cell>
          <cell r="B5092" t="str">
            <v>ID</v>
          </cell>
          <cell r="C5092" t="str">
            <v>Intraday Gasoline CBOB NYH barge</v>
          </cell>
          <cell r="D5092" t="str">
            <v>USC</v>
          </cell>
          <cell r="E5092" t="str">
            <v>GAL</v>
          </cell>
          <cell r="I5092" t="str">
            <v>ID</v>
          </cell>
          <cell r="J5092" t="str">
            <v>15:15 US Eastern</v>
          </cell>
          <cell r="K5092" t="str">
            <v>c</v>
          </cell>
          <cell r="L5092">
            <v>2</v>
          </cell>
          <cell r="M5092">
            <v>41288.375</v>
          </cell>
          <cell r="N5092">
            <v>42223.5</v>
          </cell>
          <cell r="O5092" t="str">
            <v>Y</v>
          </cell>
          <cell r="P5092" t="str">
            <v>FOB</v>
          </cell>
          <cell r="Q5092" t="str">
            <v>Barge</v>
          </cell>
          <cell r="R5092" t="str">
            <v>US Atlantic Coast</v>
          </cell>
          <cell r="S5092" t="str">
            <v>New York</v>
          </cell>
          <cell r="T5092" t="str">
            <v>Spot</v>
          </cell>
        </row>
        <row r="5093">
          <cell r="A5093" t="str">
            <v>AAWZT01</v>
          </cell>
          <cell r="B5093" t="str">
            <v>ID</v>
          </cell>
          <cell r="C5093" t="str">
            <v>Intraday Gasoline CBOB NYH barge vs NYMEX RBOB</v>
          </cell>
          <cell r="D5093" t="str">
            <v>USC</v>
          </cell>
          <cell r="E5093" t="str">
            <v>GAL</v>
          </cell>
          <cell r="I5093" t="str">
            <v>ID</v>
          </cell>
          <cell r="J5093" t="str">
            <v>15:15 US Eastern</v>
          </cell>
          <cell r="K5093" t="str">
            <v>c</v>
          </cell>
          <cell r="L5093">
            <v>2</v>
          </cell>
          <cell r="M5093">
            <v>41288.375</v>
          </cell>
          <cell r="N5093">
            <v>42223.5</v>
          </cell>
          <cell r="O5093" t="str">
            <v>Y</v>
          </cell>
          <cell r="P5093" t="str">
            <v>FOB</v>
          </cell>
          <cell r="Q5093" t="str">
            <v>Barge</v>
          </cell>
          <cell r="R5093" t="str">
            <v>US Atlantic Coast</v>
          </cell>
          <cell r="S5093" t="str">
            <v>New York</v>
          </cell>
          <cell r="T5093" t="str">
            <v>Spot</v>
          </cell>
        </row>
        <row r="5094">
          <cell r="A5094" t="str">
            <v>AAWZU00</v>
          </cell>
          <cell r="B5094" t="str">
            <v>ID</v>
          </cell>
          <cell r="C5094" t="str">
            <v>Intraday Gasoline CBOB USGC pipe</v>
          </cell>
          <cell r="D5094" t="str">
            <v>USC</v>
          </cell>
          <cell r="E5094" t="str">
            <v>GAL</v>
          </cell>
          <cell r="I5094" t="str">
            <v>ID</v>
          </cell>
          <cell r="J5094" t="str">
            <v>15:15 US Eastern</v>
          </cell>
          <cell r="K5094" t="str">
            <v>c</v>
          </cell>
          <cell r="L5094">
            <v>2</v>
          </cell>
          <cell r="M5094">
            <v>41288.375</v>
          </cell>
          <cell r="N5094">
            <v>42223.5</v>
          </cell>
          <cell r="O5094" t="str">
            <v>Y</v>
          </cell>
          <cell r="P5094" t="str">
            <v>DAP</v>
          </cell>
          <cell r="Q5094" t="str">
            <v>Pipeline</v>
          </cell>
          <cell r="R5094" t="str">
            <v>US Gulf Coast</v>
          </cell>
          <cell r="S5094" t="str">
            <v>Pasadena</v>
          </cell>
          <cell r="T5094" t="str">
            <v>Spot</v>
          </cell>
        </row>
        <row r="5095">
          <cell r="A5095" t="str">
            <v>AAWZU01</v>
          </cell>
          <cell r="B5095" t="str">
            <v>ID</v>
          </cell>
          <cell r="C5095" t="str">
            <v>Intraday Gasoline CBOB USGC pipe vs NYMEX RBOB</v>
          </cell>
          <cell r="D5095" t="str">
            <v>USC</v>
          </cell>
          <cell r="E5095" t="str">
            <v>GAL</v>
          </cell>
          <cell r="I5095" t="str">
            <v>ID</v>
          </cell>
          <cell r="J5095" t="str">
            <v>15:15 US Eastern</v>
          </cell>
          <cell r="K5095" t="str">
            <v>c</v>
          </cell>
          <cell r="L5095">
            <v>2</v>
          </cell>
          <cell r="M5095">
            <v>41288.375</v>
          </cell>
          <cell r="N5095">
            <v>42223.5</v>
          </cell>
          <cell r="O5095" t="str">
            <v>Y</v>
          </cell>
          <cell r="P5095" t="str">
            <v>DAP</v>
          </cell>
          <cell r="Q5095" t="str">
            <v>Pipeline</v>
          </cell>
          <cell r="R5095" t="str">
            <v>US Gulf Coast</v>
          </cell>
          <cell r="S5095" t="str">
            <v>Pasadena</v>
          </cell>
          <cell r="T5095" t="str">
            <v>Spot</v>
          </cell>
        </row>
        <row r="5096">
          <cell r="A5096" t="str">
            <v>AAWZV00</v>
          </cell>
          <cell r="B5096" t="str">
            <v>ID</v>
          </cell>
          <cell r="C5096" t="str">
            <v>Intraday Gasoline RBOB Chicago pipe</v>
          </cell>
          <cell r="D5096" t="str">
            <v>USC</v>
          </cell>
          <cell r="E5096" t="str">
            <v>GAL</v>
          </cell>
          <cell r="I5096" t="str">
            <v>ID</v>
          </cell>
          <cell r="J5096" t="str">
            <v>15:15 US Eastern</v>
          </cell>
          <cell r="K5096" t="str">
            <v>c</v>
          </cell>
          <cell r="L5096">
            <v>2</v>
          </cell>
          <cell r="M5096">
            <v>41288.375</v>
          </cell>
          <cell r="N5096">
            <v>42223.5</v>
          </cell>
          <cell r="O5096" t="str">
            <v>Y</v>
          </cell>
          <cell r="Q5096" t="str">
            <v>Pipeline</v>
          </cell>
          <cell r="R5096" t="str">
            <v>Chicago</v>
          </cell>
          <cell r="S5096" t="str">
            <v>Chicago</v>
          </cell>
          <cell r="T5096" t="str">
            <v>Spot</v>
          </cell>
        </row>
        <row r="5097">
          <cell r="A5097" t="str">
            <v>AAWZV01</v>
          </cell>
          <cell r="B5097" t="str">
            <v>ID</v>
          </cell>
          <cell r="C5097" t="str">
            <v>Intraday Gasoline RBOB Chicago pipe vs NYMEX RBOB</v>
          </cell>
          <cell r="D5097" t="str">
            <v>USC</v>
          </cell>
          <cell r="E5097" t="str">
            <v>GAL</v>
          </cell>
          <cell r="I5097" t="str">
            <v>ID</v>
          </cell>
          <cell r="J5097" t="str">
            <v>15:15 US Eastern</v>
          </cell>
          <cell r="K5097" t="str">
            <v>c</v>
          </cell>
          <cell r="L5097">
            <v>2</v>
          </cell>
          <cell r="M5097">
            <v>41288.375</v>
          </cell>
          <cell r="N5097">
            <v>42223.5</v>
          </cell>
          <cell r="O5097" t="str">
            <v>Y</v>
          </cell>
          <cell r="Q5097" t="str">
            <v>Pipeline</v>
          </cell>
          <cell r="R5097" t="str">
            <v>Chicago</v>
          </cell>
          <cell r="S5097" t="str">
            <v>Chicago</v>
          </cell>
          <cell r="T5097" t="str">
            <v>Spot</v>
          </cell>
        </row>
        <row r="5098">
          <cell r="A5098" t="str">
            <v>AAWZW00</v>
          </cell>
          <cell r="B5098" t="str">
            <v>ID</v>
          </cell>
          <cell r="C5098" t="str">
            <v>Intraday Gasoline RBOB NYH barge</v>
          </cell>
          <cell r="D5098" t="str">
            <v>USC</v>
          </cell>
          <cell r="E5098" t="str">
            <v>GAL</v>
          </cell>
          <cell r="I5098" t="str">
            <v>ID</v>
          </cell>
          <cell r="J5098" t="str">
            <v>15:15 US Eastern</v>
          </cell>
          <cell r="K5098" t="str">
            <v>c</v>
          </cell>
          <cell r="L5098">
            <v>2</v>
          </cell>
          <cell r="M5098">
            <v>41288.375</v>
          </cell>
          <cell r="N5098">
            <v>42223.5</v>
          </cell>
          <cell r="O5098" t="str">
            <v>Y</v>
          </cell>
          <cell r="P5098" t="str">
            <v>FOB</v>
          </cell>
          <cell r="Q5098" t="str">
            <v>Barge</v>
          </cell>
          <cell r="R5098" t="str">
            <v>US Atlantic Coast</v>
          </cell>
          <cell r="S5098" t="str">
            <v>New York</v>
          </cell>
          <cell r="T5098" t="str">
            <v>Spot</v>
          </cell>
        </row>
        <row r="5099">
          <cell r="A5099" t="str">
            <v>AAWZW01</v>
          </cell>
          <cell r="B5099" t="str">
            <v>ID</v>
          </cell>
          <cell r="C5099" t="str">
            <v>Intraday Gasoline RBOB NYH barge vs NYMEX RBOB</v>
          </cell>
          <cell r="D5099" t="str">
            <v>USC</v>
          </cell>
          <cell r="E5099" t="str">
            <v>GAL</v>
          </cell>
          <cell r="I5099" t="str">
            <v>ID</v>
          </cell>
          <cell r="J5099" t="str">
            <v>15:15 US Eastern</v>
          </cell>
          <cell r="K5099" t="str">
            <v>c</v>
          </cell>
          <cell r="L5099">
            <v>2</v>
          </cell>
          <cell r="M5099">
            <v>41288.375</v>
          </cell>
          <cell r="N5099">
            <v>42223.5</v>
          </cell>
          <cell r="O5099" t="str">
            <v>Y</v>
          </cell>
          <cell r="P5099" t="str">
            <v>FOB</v>
          </cell>
          <cell r="Q5099" t="str">
            <v>Barge</v>
          </cell>
          <cell r="R5099" t="str">
            <v>US Atlantic Coast</v>
          </cell>
          <cell r="S5099" t="str">
            <v>New York</v>
          </cell>
          <cell r="T5099" t="str">
            <v>Spot</v>
          </cell>
        </row>
        <row r="5100">
          <cell r="A5100" t="str">
            <v>AAWZX00</v>
          </cell>
          <cell r="B5100" t="str">
            <v>ID</v>
          </cell>
          <cell r="C5100" t="str">
            <v>Intraday Gasoline RBOB USGC pipe</v>
          </cell>
          <cell r="D5100" t="str">
            <v>USC</v>
          </cell>
          <cell r="E5100" t="str">
            <v>GAL</v>
          </cell>
          <cell r="I5100" t="str">
            <v>ID</v>
          </cell>
          <cell r="J5100" t="str">
            <v>15:15 US Eastern</v>
          </cell>
          <cell r="K5100" t="str">
            <v>c</v>
          </cell>
          <cell r="L5100">
            <v>2</v>
          </cell>
          <cell r="M5100">
            <v>41288.375</v>
          </cell>
          <cell r="N5100">
            <v>42223.5</v>
          </cell>
          <cell r="O5100" t="str">
            <v>Y</v>
          </cell>
          <cell r="P5100" t="str">
            <v>DAP</v>
          </cell>
          <cell r="Q5100" t="str">
            <v>Pipeline</v>
          </cell>
          <cell r="R5100" t="str">
            <v>US Gulf Coast</v>
          </cell>
          <cell r="S5100" t="str">
            <v>Pasadena</v>
          </cell>
          <cell r="T5100" t="str">
            <v>Spot</v>
          </cell>
        </row>
        <row r="5101">
          <cell r="A5101" t="str">
            <v>AAWZX01</v>
          </cell>
          <cell r="B5101" t="str">
            <v>ID</v>
          </cell>
          <cell r="C5101" t="str">
            <v>Intraday Gasoline RBOB USGC pipe vs NYMEX RBOB</v>
          </cell>
          <cell r="D5101" t="str">
            <v>USC</v>
          </cell>
          <cell r="E5101" t="str">
            <v>GAL</v>
          </cell>
          <cell r="I5101" t="str">
            <v>ID</v>
          </cell>
          <cell r="J5101" t="str">
            <v>15:15 US Eastern</v>
          </cell>
          <cell r="K5101" t="str">
            <v>c</v>
          </cell>
          <cell r="L5101">
            <v>2</v>
          </cell>
          <cell r="M5101">
            <v>41288.375</v>
          </cell>
          <cell r="N5101">
            <v>42223.5</v>
          </cell>
          <cell r="O5101" t="str">
            <v>Y</v>
          </cell>
          <cell r="P5101" t="str">
            <v>DAP</v>
          </cell>
          <cell r="Q5101" t="str">
            <v>Pipeline</v>
          </cell>
          <cell r="R5101" t="str">
            <v>US Gulf Coast</v>
          </cell>
          <cell r="S5101" t="str">
            <v>Pasadena</v>
          </cell>
          <cell r="T5101" t="str">
            <v>Spot</v>
          </cell>
        </row>
        <row r="5102">
          <cell r="A5102" t="str">
            <v>AAWZY00</v>
          </cell>
          <cell r="B5102" t="str">
            <v>ID</v>
          </cell>
          <cell r="C5102" t="str">
            <v>Intraday Heating Oil NYH barge</v>
          </cell>
          <cell r="D5102" t="str">
            <v>USC</v>
          </cell>
          <cell r="E5102" t="str">
            <v>GAL</v>
          </cell>
          <cell r="I5102" t="str">
            <v>ID</v>
          </cell>
          <cell r="J5102" t="str">
            <v>15:15 US Eastern</v>
          </cell>
          <cell r="K5102" t="str">
            <v>c</v>
          </cell>
          <cell r="L5102">
            <v>2</v>
          </cell>
          <cell r="M5102">
            <v>41288.375</v>
          </cell>
          <cell r="N5102">
            <v>42223.583333333336</v>
          </cell>
          <cell r="O5102" t="str">
            <v>Y</v>
          </cell>
          <cell r="P5102" t="str">
            <v>FOB</v>
          </cell>
          <cell r="Q5102" t="str">
            <v>Barge</v>
          </cell>
          <cell r="R5102" t="str">
            <v>US Atlantic Coast</v>
          </cell>
          <cell r="S5102" t="str">
            <v>New York</v>
          </cell>
          <cell r="T5102" t="str">
            <v>Spot</v>
          </cell>
        </row>
        <row r="5103">
          <cell r="A5103" t="str">
            <v>AAWZY01</v>
          </cell>
          <cell r="B5103" t="str">
            <v>ID</v>
          </cell>
          <cell r="C5103" t="str">
            <v>Intraday Heating Oil NYH barge vs NYMEX NY ULSD</v>
          </cell>
          <cell r="D5103" t="str">
            <v>USC</v>
          </cell>
          <cell r="E5103" t="str">
            <v>GAL</v>
          </cell>
          <cell r="I5103" t="str">
            <v>ID</v>
          </cell>
          <cell r="J5103" t="str">
            <v>15:15 US Eastern</v>
          </cell>
          <cell r="K5103" t="str">
            <v>c</v>
          </cell>
          <cell r="L5103">
            <v>2</v>
          </cell>
          <cell r="M5103">
            <v>41288.375</v>
          </cell>
          <cell r="N5103">
            <v>42223.583333333336</v>
          </cell>
          <cell r="O5103" t="str">
            <v>Y</v>
          </cell>
          <cell r="P5103" t="str">
            <v>FOB</v>
          </cell>
          <cell r="Q5103" t="str">
            <v>Barge</v>
          </cell>
          <cell r="R5103" t="str">
            <v>US Atlantic Coast</v>
          </cell>
          <cell r="S5103" t="str">
            <v>New York</v>
          </cell>
          <cell r="T5103" t="str">
            <v>Spot</v>
          </cell>
        </row>
        <row r="5104">
          <cell r="A5104" t="str">
            <v>AAWZZ00</v>
          </cell>
          <cell r="B5104" t="str">
            <v>ID</v>
          </cell>
          <cell r="C5104" t="str">
            <v>Intraday Heating Oil USGC pipe</v>
          </cell>
          <cell r="D5104" t="str">
            <v>USC</v>
          </cell>
          <cell r="E5104" t="str">
            <v>GAL</v>
          </cell>
          <cell r="I5104" t="str">
            <v>ID</v>
          </cell>
          <cell r="J5104" t="str">
            <v>15:15 US Eastern</v>
          </cell>
          <cell r="K5104" t="str">
            <v>c</v>
          </cell>
          <cell r="L5104">
            <v>2</v>
          </cell>
          <cell r="M5104">
            <v>41288.375</v>
          </cell>
          <cell r="N5104">
            <v>42223.583333333336</v>
          </cell>
          <cell r="O5104" t="str">
            <v>Y</v>
          </cell>
          <cell r="P5104" t="str">
            <v>DAP</v>
          </cell>
          <cell r="Q5104" t="str">
            <v>Pipeline</v>
          </cell>
          <cell r="R5104" t="str">
            <v>US Gulf Coast</v>
          </cell>
          <cell r="S5104" t="str">
            <v>Pasadena</v>
          </cell>
          <cell r="T5104" t="str">
            <v>Spot</v>
          </cell>
        </row>
        <row r="5105">
          <cell r="A5105" t="str">
            <v>AAWZZ01</v>
          </cell>
          <cell r="B5105" t="str">
            <v>ID</v>
          </cell>
          <cell r="C5105" t="str">
            <v>Intraday Heating Oil USGC pipe vs NYMEX NY ULSD</v>
          </cell>
          <cell r="D5105" t="str">
            <v>USC</v>
          </cell>
          <cell r="E5105" t="str">
            <v>GAL</v>
          </cell>
          <cell r="I5105" t="str">
            <v>ID</v>
          </cell>
          <cell r="J5105" t="str">
            <v>15:15 US Eastern</v>
          </cell>
          <cell r="K5105" t="str">
            <v>c</v>
          </cell>
          <cell r="L5105">
            <v>2</v>
          </cell>
          <cell r="M5105">
            <v>41288.375</v>
          </cell>
          <cell r="N5105">
            <v>42223.583333333336</v>
          </cell>
          <cell r="O5105" t="str">
            <v>Y</v>
          </cell>
          <cell r="P5105" t="str">
            <v>DAP</v>
          </cell>
          <cell r="Q5105" t="str">
            <v>Pipeline</v>
          </cell>
          <cell r="R5105" t="str">
            <v>US Gulf Coast</v>
          </cell>
          <cell r="S5105" t="str">
            <v>Pasadena</v>
          </cell>
          <cell r="T5105" t="str">
            <v>Spot</v>
          </cell>
        </row>
        <row r="5106">
          <cell r="A5106" t="str">
            <v>AAXA007</v>
          </cell>
          <cell r="B5106" t="str">
            <v>DR</v>
          </cell>
          <cell r="C5106" t="str">
            <v>Gasoil 0.1%S Med CIF Crg vs LS GO Frontline Swap Mo07</v>
          </cell>
          <cell r="D5106" t="str">
            <v>USD</v>
          </cell>
          <cell r="E5106" t="str">
            <v>MT</v>
          </cell>
          <cell r="I5106" t="str">
            <v>DW</v>
          </cell>
          <cell r="J5106" t="str">
            <v>16:30 UK</v>
          </cell>
          <cell r="K5106" t="str">
            <v>lhc</v>
          </cell>
          <cell r="L5106">
            <v>3</v>
          </cell>
          <cell r="M5106">
            <v>40940</v>
          </cell>
          <cell r="N5106">
            <v>42223</v>
          </cell>
          <cell r="O5106" t="str">
            <v>Y</v>
          </cell>
          <cell r="R5106" t="str">
            <v>Mediterranean</v>
          </cell>
          <cell r="S5106" t="str">
            <v>Mediterranean</v>
          </cell>
          <cell r="T5106" t="str">
            <v>Swap</v>
          </cell>
        </row>
        <row r="5107">
          <cell r="A5107" t="str">
            <v>AAXA008</v>
          </cell>
          <cell r="B5107" t="str">
            <v>DR</v>
          </cell>
          <cell r="C5107" t="str">
            <v>Gasoil 0.1%S Med CIF Crg vs LS GO Frontline Swap Mo08</v>
          </cell>
          <cell r="D5107" t="str">
            <v>USD</v>
          </cell>
          <cell r="E5107" t="str">
            <v>MT</v>
          </cell>
          <cell r="I5107" t="str">
            <v>DW</v>
          </cell>
          <cell r="J5107" t="str">
            <v>16:30 UK</v>
          </cell>
          <cell r="K5107" t="str">
            <v>lhc</v>
          </cell>
          <cell r="L5107">
            <v>3</v>
          </cell>
          <cell r="M5107">
            <v>40940</v>
          </cell>
          <cell r="N5107">
            <v>42223</v>
          </cell>
          <cell r="O5107" t="str">
            <v>Y</v>
          </cell>
          <cell r="R5107" t="str">
            <v>Mediterranean</v>
          </cell>
          <cell r="S5107" t="str">
            <v>Mediterranean</v>
          </cell>
          <cell r="T5107" t="str">
            <v>Swap</v>
          </cell>
        </row>
        <row r="5108">
          <cell r="A5108" t="str">
            <v>AAXA009</v>
          </cell>
          <cell r="B5108" t="str">
            <v>DR</v>
          </cell>
          <cell r="C5108" t="str">
            <v>Gasoil 0.1%S Med CIF Crg vs LS GO Frontline Swap Mo09</v>
          </cell>
          <cell r="D5108" t="str">
            <v>USD</v>
          </cell>
          <cell r="E5108" t="str">
            <v>MT</v>
          </cell>
          <cell r="I5108" t="str">
            <v>DW</v>
          </cell>
          <cell r="J5108" t="str">
            <v>16:30 UK</v>
          </cell>
          <cell r="K5108" t="str">
            <v>lhc</v>
          </cell>
          <cell r="L5108">
            <v>3</v>
          </cell>
          <cell r="M5108">
            <v>40940</v>
          </cell>
          <cell r="N5108">
            <v>42223</v>
          </cell>
          <cell r="O5108" t="str">
            <v>Y</v>
          </cell>
          <cell r="R5108" t="str">
            <v>Mediterranean</v>
          </cell>
          <cell r="S5108" t="str">
            <v>Mediterranean</v>
          </cell>
          <cell r="T5108" t="str">
            <v>Swap</v>
          </cell>
        </row>
        <row r="5109">
          <cell r="A5109" t="str">
            <v>AAXA010</v>
          </cell>
          <cell r="B5109" t="str">
            <v>DR</v>
          </cell>
          <cell r="C5109" t="str">
            <v>Gasoil 0.1%S Med CIF Crg vs LS GO Frontline Swap Mo10</v>
          </cell>
          <cell r="D5109" t="str">
            <v>USD</v>
          </cell>
          <cell r="E5109" t="str">
            <v>MT</v>
          </cell>
          <cell r="I5109" t="str">
            <v>DW</v>
          </cell>
          <cell r="J5109" t="str">
            <v>16:30 UK</v>
          </cell>
          <cell r="K5109" t="str">
            <v>lhc</v>
          </cell>
          <cell r="L5109">
            <v>3</v>
          </cell>
          <cell r="M5109">
            <v>40940</v>
          </cell>
          <cell r="N5109">
            <v>42223</v>
          </cell>
          <cell r="O5109" t="str">
            <v>Y</v>
          </cell>
          <cell r="R5109" t="str">
            <v>Mediterranean</v>
          </cell>
          <cell r="S5109" t="str">
            <v>Mediterranean</v>
          </cell>
          <cell r="T5109" t="str">
            <v>Swap</v>
          </cell>
        </row>
        <row r="5110">
          <cell r="A5110" t="str">
            <v>AAXA011</v>
          </cell>
          <cell r="B5110" t="str">
            <v>DR</v>
          </cell>
          <cell r="C5110" t="str">
            <v>Gasoil 0.1%S Med CIF Crg vs LS GO Frontline Swap Mo11</v>
          </cell>
          <cell r="D5110" t="str">
            <v>USD</v>
          </cell>
          <cell r="E5110" t="str">
            <v>MT</v>
          </cell>
          <cell r="I5110" t="str">
            <v>DW</v>
          </cell>
          <cell r="J5110" t="str">
            <v>16:30 UK</v>
          </cell>
          <cell r="K5110" t="str">
            <v>lhc</v>
          </cell>
          <cell r="L5110">
            <v>3</v>
          </cell>
          <cell r="M5110">
            <v>40940</v>
          </cell>
          <cell r="N5110">
            <v>42223</v>
          </cell>
          <cell r="O5110" t="str">
            <v>Y</v>
          </cell>
          <cell r="R5110" t="str">
            <v>Mediterranean</v>
          </cell>
          <cell r="S5110" t="str">
            <v>Mediterranean</v>
          </cell>
          <cell r="T5110" t="str">
            <v>Swap</v>
          </cell>
        </row>
        <row r="5111">
          <cell r="A5111" t="str">
            <v>AAXA012</v>
          </cell>
          <cell r="B5111" t="str">
            <v>DR</v>
          </cell>
          <cell r="C5111" t="str">
            <v>Gasoil 0.1%S Med CIF Crg vs LS GO Frontline Swap Mo12</v>
          </cell>
          <cell r="D5111" t="str">
            <v>USD</v>
          </cell>
          <cell r="E5111" t="str">
            <v>MT</v>
          </cell>
          <cell r="I5111" t="str">
            <v>DW</v>
          </cell>
          <cell r="J5111" t="str">
            <v>16:30 UK</v>
          </cell>
          <cell r="K5111" t="str">
            <v>lhc</v>
          </cell>
          <cell r="L5111">
            <v>3</v>
          </cell>
          <cell r="M5111">
            <v>40940</v>
          </cell>
          <cell r="N5111">
            <v>42223</v>
          </cell>
          <cell r="O5111" t="str">
            <v>Y</v>
          </cell>
          <cell r="R5111" t="str">
            <v>Mediterranean</v>
          </cell>
          <cell r="S5111" t="str">
            <v>Mediterranean</v>
          </cell>
          <cell r="T5111" t="str">
            <v>Swap</v>
          </cell>
        </row>
        <row r="5112">
          <cell r="A5112" t="str">
            <v>AAXA013</v>
          </cell>
          <cell r="B5112" t="str">
            <v>DR</v>
          </cell>
          <cell r="C5112" t="str">
            <v>Gasoil 0.1%S Med CIF Crg vs LS GO Frontline Swap Mo13</v>
          </cell>
          <cell r="D5112" t="str">
            <v>USD</v>
          </cell>
          <cell r="E5112" t="str">
            <v>MT</v>
          </cell>
          <cell r="I5112" t="str">
            <v>DW</v>
          </cell>
          <cell r="J5112" t="str">
            <v>16:30 UK</v>
          </cell>
          <cell r="K5112" t="str">
            <v>lhc</v>
          </cell>
          <cell r="L5112">
            <v>3</v>
          </cell>
          <cell r="M5112">
            <v>40940</v>
          </cell>
          <cell r="N5112">
            <v>42223</v>
          </cell>
          <cell r="O5112" t="str">
            <v>Y</v>
          </cell>
          <cell r="R5112" t="str">
            <v>Mediterranean</v>
          </cell>
          <cell r="S5112" t="str">
            <v>Mediterranean</v>
          </cell>
          <cell r="T5112" t="str">
            <v>Swap</v>
          </cell>
        </row>
        <row r="5113">
          <cell r="A5113" t="str">
            <v>AAXA014</v>
          </cell>
          <cell r="B5113" t="str">
            <v>DR</v>
          </cell>
          <cell r="C5113" t="str">
            <v>Gasoil 0.1%S Med CIF Crg vs LS GO Frontline Swap Mo14</v>
          </cell>
          <cell r="D5113" t="str">
            <v>USD</v>
          </cell>
          <cell r="E5113" t="str">
            <v>MT</v>
          </cell>
          <cell r="I5113" t="str">
            <v>DW</v>
          </cell>
          <cell r="J5113" t="str">
            <v>16:30 UK</v>
          </cell>
          <cell r="K5113" t="str">
            <v>lhc</v>
          </cell>
          <cell r="L5113">
            <v>3</v>
          </cell>
          <cell r="M5113">
            <v>40940</v>
          </cell>
          <cell r="N5113">
            <v>42223</v>
          </cell>
          <cell r="O5113" t="str">
            <v>Y</v>
          </cell>
          <cell r="R5113" t="str">
            <v>Mediterranean</v>
          </cell>
          <cell r="S5113" t="str">
            <v>Mediterranean</v>
          </cell>
          <cell r="T5113" t="str">
            <v>Swap</v>
          </cell>
        </row>
        <row r="5114">
          <cell r="A5114" t="str">
            <v>AAXA015</v>
          </cell>
          <cell r="B5114" t="str">
            <v>DR</v>
          </cell>
          <cell r="C5114" t="str">
            <v>Gasoil 0.1%S Med CIF Crg vs LS GO Frontline Swap Mo15</v>
          </cell>
          <cell r="D5114" t="str">
            <v>USD</v>
          </cell>
          <cell r="E5114" t="str">
            <v>MT</v>
          </cell>
          <cell r="I5114" t="str">
            <v>DW</v>
          </cell>
          <cell r="J5114" t="str">
            <v>16:30 UK</v>
          </cell>
          <cell r="K5114" t="str">
            <v>lhc</v>
          </cell>
          <cell r="L5114">
            <v>3</v>
          </cell>
          <cell r="M5114">
            <v>40940</v>
          </cell>
          <cell r="N5114">
            <v>42223</v>
          </cell>
          <cell r="O5114" t="str">
            <v>Y</v>
          </cell>
          <cell r="R5114" t="str">
            <v>Mediterranean</v>
          </cell>
          <cell r="S5114" t="str">
            <v>Mediterranean</v>
          </cell>
          <cell r="T5114" t="str">
            <v>Swap</v>
          </cell>
        </row>
        <row r="5115">
          <cell r="A5115" t="str">
            <v>AAXA016</v>
          </cell>
          <cell r="B5115" t="str">
            <v>DR</v>
          </cell>
          <cell r="C5115" t="str">
            <v>Gasoil 0.1%S Med CIF Crg vs LS GO Frontline Swap Mo16</v>
          </cell>
          <cell r="D5115" t="str">
            <v>USD</v>
          </cell>
          <cell r="E5115" t="str">
            <v>MT</v>
          </cell>
          <cell r="I5115" t="str">
            <v>DW</v>
          </cell>
          <cell r="J5115" t="str">
            <v>16:30 UK</v>
          </cell>
          <cell r="K5115" t="str">
            <v>lhc</v>
          </cell>
          <cell r="L5115">
            <v>3</v>
          </cell>
          <cell r="M5115">
            <v>40940</v>
          </cell>
          <cell r="N5115">
            <v>42223</v>
          </cell>
          <cell r="O5115" t="str">
            <v>Y</v>
          </cell>
          <cell r="R5115" t="str">
            <v>Mediterranean</v>
          </cell>
          <cell r="S5115" t="str">
            <v>Mediterranean</v>
          </cell>
          <cell r="T5115" t="str">
            <v>Swap</v>
          </cell>
        </row>
        <row r="5116">
          <cell r="A5116" t="str">
            <v>AAXA017</v>
          </cell>
          <cell r="B5116" t="str">
            <v>DR</v>
          </cell>
          <cell r="C5116" t="str">
            <v>Gasoil 0.1%S Med CIF Crg vs LS GO Frontline Swap Mo17</v>
          </cell>
          <cell r="D5116" t="str">
            <v>USD</v>
          </cell>
          <cell r="E5116" t="str">
            <v>MT</v>
          </cell>
          <cell r="I5116" t="str">
            <v>DW</v>
          </cell>
          <cell r="J5116" t="str">
            <v>16:30 UK</v>
          </cell>
          <cell r="K5116" t="str">
            <v>lhc</v>
          </cell>
          <cell r="L5116">
            <v>3</v>
          </cell>
          <cell r="M5116">
            <v>40940</v>
          </cell>
          <cell r="N5116">
            <v>42223</v>
          </cell>
          <cell r="O5116" t="str">
            <v>Y</v>
          </cell>
          <cell r="R5116" t="str">
            <v>Mediterranean</v>
          </cell>
          <cell r="S5116" t="str">
            <v>Mediterranean</v>
          </cell>
          <cell r="T5116" t="str">
            <v>Swap</v>
          </cell>
        </row>
        <row r="5117">
          <cell r="A5117" t="str">
            <v>AAXA018</v>
          </cell>
          <cell r="B5117" t="str">
            <v>DR</v>
          </cell>
          <cell r="C5117" t="str">
            <v>Gasoil 0.1%S Med CIF Crg vs LS GO Frontline Swap Mo18</v>
          </cell>
          <cell r="D5117" t="str">
            <v>USD</v>
          </cell>
          <cell r="E5117" t="str">
            <v>MT</v>
          </cell>
          <cell r="I5117" t="str">
            <v>DW</v>
          </cell>
          <cell r="J5117" t="str">
            <v>16:30 UK</v>
          </cell>
          <cell r="K5117" t="str">
            <v>lhc</v>
          </cell>
          <cell r="L5117">
            <v>3</v>
          </cell>
          <cell r="M5117">
            <v>40940</v>
          </cell>
          <cell r="N5117">
            <v>42223</v>
          </cell>
          <cell r="O5117" t="str">
            <v>Y</v>
          </cell>
          <cell r="R5117" t="str">
            <v>Mediterranean</v>
          </cell>
          <cell r="S5117" t="str">
            <v>Mediterranean</v>
          </cell>
          <cell r="T5117" t="str">
            <v>Swap</v>
          </cell>
        </row>
        <row r="5118">
          <cell r="A5118" t="str">
            <v>AAXA019</v>
          </cell>
          <cell r="B5118" t="str">
            <v>DR</v>
          </cell>
          <cell r="C5118" t="str">
            <v>Gasoil 0.1%S Med CIF Crg vs LS GO Frontline Swap Mo19</v>
          </cell>
          <cell r="D5118" t="str">
            <v>USD</v>
          </cell>
          <cell r="E5118" t="str">
            <v>MT</v>
          </cell>
          <cell r="I5118" t="str">
            <v>DW</v>
          </cell>
          <cell r="J5118" t="str">
            <v>16:30 UK</v>
          </cell>
          <cell r="K5118" t="str">
            <v>lhc</v>
          </cell>
          <cell r="L5118">
            <v>3</v>
          </cell>
          <cell r="M5118">
            <v>40940</v>
          </cell>
          <cell r="N5118">
            <v>42223</v>
          </cell>
          <cell r="O5118" t="str">
            <v>Y</v>
          </cell>
          <cell r="R5118" t="str">
            <v>Mediterranean</v>
          </cell>
          <cell r="S5118" t="str">
            <v>Mediterranean</v>
          </cell>
          <cell r="T5118" t="str">
            <v>Swap</v>
          </cell>
        </row>
        <row r="5119">
          <cell r="A5119" t="str">
            <v>AAXA020</v>
          </cell>
          <cell r="B5119" t="str">
            <v>DR</v>
          </cell>
          <cell r="C5119" t="str">
            <v>Gasoil 0.1%S Med CIF Crg vs LS GO Frontline Swap Mo20</v>
          </cell>
          <cell r="D5119" t="str">
            <v>USD</v>
          </cell>
          <cell r="E5119" t="str">
            <v>MT</v>
          </cell>
          <cell r="I5119" t="str">
            <v>DW</v>
          </cell>
          <cell r="J5119" t="str">
            <v>16:30 UK</v>
          </cell>
          <cell r="K5119" t="str">
            <v>lhc</v>
          </cell>
          <cell r="L5119">
            <v>3</v>
          </cell>
          <cell r="M5119">
            <v>40940</v>
          </cell>
          <cell r="N5119">
            <v>42223</v>
          </cell>
          <cell r="O5119" t="str">
            <v>Y</v>
          </cell>
          <cell r="R5119" t="str">
            <v>Mediterranean</v>
          </cell>
          <cell r="S5119" t="str">
            <v>Mediterranean</v>
          </cell>
          <cell r="T5119" t="str">
            <v>Swap</v>
          </cell>
        </row>
        <row r="5120">
          <cell r="A5120" t="str">
            <v>AAXA021</v>
          </cell>
          <cell r="B5120" t="str">
            <v>DR</v>
          </cell>
          <cell r="C5120" t="str">
            <v>Gasoil 0.1%S Med CIF Crg vs LS GO Frontline Swap Mo21</v>
          </cell>
          <cell r="D5120" t="str">
            <v>USD</v>
          </cell>
          <cell r="E5120" t="str">
            <v>MT</v>
          </cell>
          <cell r="I5120" t="str">
            <v>DW</v>
          </cell>
          <cell r="J5120" t="str">
            <v>16:30 UK</v>
          </cell>
          <cell r="K5120" t="str">
            <v>lhc</v>
          </cell>
          <cell r="L5120">
            <v>3</v>
          </cell>
          <cell r="M5120">
            <v>40940</v>
          </cell>
          <cell r="N5120">
            <v>42223</v>
          </cell>
          <cell r="O5120" t="str">
            <v>Y</v>
          </cell>
          <cell r="R5120" t="str">
            <v>Mediterranean</v>
          </cell>
          <cell r="S5120" t="str">
            <v>Mediterranean</v>
          </cell>
          <cell r="T5120" t="str">
            <v>Swap</v>
          </cell>
        </row>
        <row r="5121">
          <cell r="A5121" t="str">
            <v>AAXA022</v>
          </cell>
          <cell r="B5121" t="str">
            <v>DR</v>
          </cell>
          <cell r="C5121" t="str">
            <v>Gasoil 0.1%S Med CIF Crg vs LS GO Frontline Swap Mo22</v>
          </cell>
          <cell r="D5121" t="str">
            <v>USD</v>
          </cell>
          <cell r="E5121" t="str">
            <v>MT</v>
          </cell>
          <cell r="I5121" t="str">
            <v>DW</v>
          </cell>
          <cell r="J5121" t="str">
            <v>16:30 UK</v>
          </cell>
          <cell r="K5121" t="str">
            <v>lhc</v>
          </cell>
          <cell r="L5121">
            <v>3</v>
          </cell>
          <cell r="M5121">
            <v>40940</v>
          </cell>
          <cell r="N5121">
            <v>42223</v>
          </cell>
          <cell r="O5121" t="str">
            <v>Y</v>
          </cell>
          <cell r="R5121" t="str">
            <v>Mediterranean</v>
          </cell>
          <cell r="S5121" t="str">
            <v>Mediterranean</v>
          </cell>
          <cell r="T5121" t="str">
            <v>Swap</v>
          </cell>
        </row>
        <row r="5122">
          <cell r="A5122" t="str">
            <v>AAXA023</v>
          </cell>
          <cell r="B5122" t="str">
            <v>DR</v>
          </cell>
          <cell r="C5122" t="str">
            <v>Gasoil 0.1%S Med CIF Crg vs LS GO Frontline Swap Mo23</v>
          </cell>
          <cell r="D5122" t="str">
            <v>USD</v>
          </cell>
          <cell r="E5122" t="str">
            <v>MT</v>
          </cell>
          <cell r="I5122" t="str">
            <v>DW</v>
          </cell>
          <cell r="J5122" t="str">
            <v>16:30 UK</v>
          </cell>
          <cell r="K5122" t="str">
            <v>lhc</v>
          </cell>
          <cell r="L5122">
            <v>3</v>
          </cell>
          <cell r="M5122">
            <v>40940</v>
          </cell>
          <cell r="N5122">
            <v>42223</v>
          </cell>
          <cell r="O5122" t="str">
            <v>Y</v>
          </cell>
          <cell r="R5122" t="str">
            <v>Mediterranean</v>
          </cell>
          <cell r="S5122" t="str">
            <v>Mediterranean</v>
          </cell>
          <cell r="T5122" t="str">
            <v>Swap</v>
          </cell>
        </row>
        <row r="5123">
          <cell r="A5123" t="str">
            <v>AAXA024</v>
          </cell>
          <cell r="B5123" t="str">
            <v>DR</v>
          </cell>
          <cell r="C5123" t="str">
            <v>Gasoil 0.1%S Med CIF Crg vs LS GO Frontline Swap Mo24</v>
          </cell>
          <cell r="D5123" t="str">
            <v>USD</v>
          </cell>
          <cell r="E5123" t="str">
            <v>MT</v>
          </cell>
          <cell r="I5123" t="str">
            <v>DW</v>
          </cell>
          <cell r="J5123" t="str">
            <v>16:30 UK</v>
          </cell>
          <cell r="K5123" t="str">
            <v>lhc</v>
          </cell>
          <cell r="L5123">
            <v>3</v>
          </cell>
          <cell r="M5123">
            <v>40940</v>
          </cell>
          <cell r="N5123">
            <v>42223</v>
          </cell>
          <cell r="O5123" t="str">
            <v>Y</v>
          </cell>
          <cell r="R5123" t="str">
            <v>Mediterranean</v>
          </cell>
          <cell r="S5123" t="str">
            <v>Mediterranean</v>
          </cell>
          <cell r="T5123" t="str">
            <v>Swap</v>
          </cell>
        </row>
        <row r="5124">
          <cell r="A5124" t="str">
            <v>AAXAA00</v>
          </cell>
          <cell r="B5124" t="str">
            <v>DR</v>
          </cell>
          <cell r="C5124" t="str">
            <v>Gasoil 0.1%S Med CIF Crg vs LS GO Frontline Swap Mo01</v>
          </cell>
          <cell r="D5124" t="str">
            <v>USD</v>
          </cell>
          <cell r="E5124" t="str">
            <v>MT</v>
          </cell>
          <cell r="F5124">
            <v>7.45</v>
          </cell>
          <cell r="G5124" t="str">
            <v>/</v>
          </cell>
          <cell r="H5124" t="str">
            <v>BBL</v>
          </cell>
          <cell r="I5124" t="str">
            <v>DW</v>
          </cell>
          <cell r="J5124" t="str">
            <v>16:30 UK</v>
          </cell>
          <cell r="K5124" t="str">
            <v>lhc</v>
          </cell>
          <cell r="L5124">
            <v>3</v>
          </cell>
          <cell r="M5124">
            <v>39722</v>
          </cell>
          <cell r="N5124">
            <v>42223</v>
          </cell>
          <cell r="O5124" t="str">
            <v>Y</v>
          </cell>
          <cell r="R5124" t="str">
            <v>Mediterranean</v>
          </cell>
          <cell r="S5124" t="str">
            <v>Mediterranean</v>
          </cell>
          <cell r="T5124" t="str">
            <v>Swap</v>
          </cell>
        </row>
        <row r="5125">
          <cell r="A5125" t="str">
            <v>AAXAA01</v>
          </cell>
          <cell r="B5125" t="str">
            <v>DR</v>
          </cell>
          <cell r="C5125" t="str">
            <v>Gasoil 0.1%S Med CIF Crg Brent Crk Swap Mo01</v>
          </cell>
          <cell r="D5125" t="str">
            <v>USD</v>
          </cell>
          <cell r="E5125" t="str">
            <v>BBL</v>
          </cell>
          <cell r="F5125">
            <v>7.45</v>
          </cell>
          <cell r="G5125" t="str">
            <v>*</v>
          </cell>
          <cell r="H5125" t="str">
            <v>MT</v>
          </cell>
          <cell r="I5125" t="str">
            <v>DW</v>
          </cell>
          <cell r="J5125" t="str">
            <v>16:30 UK</v>
          </cell>
          <cell r="K5125" t="str">
            <v>u</v>
          </cell>
          <cell r="L5125">
            <v>3</v>
          </cell>
          <cell r="M5125">
            <v>39722</v>
          </cell>
          <cell r="N5125">
            <v>42223</v>
          </cell>
          <cell r="O5125" t="str">
            <v>Y</v>
          </cell>
          <cell r="R5125" t="str">
            <v>Mediterranean</v>
          </cell>
          <cell r="S5125" t="str">
            <v>Mediterranean</v>
          </cell>
          <cell r="T5125" t="str">
            <v>Swap</v>
          </cell>
        </row>
        <row r="5126">
          <cell r="A5126" t="str">
            <v>AAXAB00</v>
          </cell>
          <cell r="B5126" t="str">
            <v>DR</v>
          </cell>
          <cell r="C5126" t="str">
            <v>Gasoil 0.1%S Med CIF Crg vs LS GO Frontline Swap Mo02</v>
          </cell>
          <cell r="D5126" t="str">
            <v>USD</v>
          </cell>
          <cell r="E5126" t="str">
            <v>MT</v>
          </cell>
          <cell r="F5126">
            <v>7.45</v>
          </cell>
          <cell r="G5126" t="str">
            <v>/</v>
          </cell>
          <cell r="H5126" t="str">
            <v>BBL</v>
          </cell>
          <cell r="I5126" t="str">
            <v>DW</v>
          </cell>
          <cell r="J5126" t="str">
            <v>16:30 UK</v>
          </cell>
          <cell r="K5126" t="str">
            <v>lhc</v>
          </cell>
          <cell r="L5126">
            <v>3</v>
          </cell>
          <cell r="M5126">
            <v>39722</v>
          </cell>
          <cell r="N5126">
            <v>42223</v>
          </cell>
          <cell r="O5126" t="str">
            <v>Y</v>
          </cell>
          <cell r="R5126" t="str">
            <v>Mediterranean</v>
          </cell>
          <cell r="S5126" t="str">
            <v>Mediterranean</v>
          </cell>
          <cell r="T5126" t="str">
            <v>Swap</v>
          </cell>
        </row>
        <row r="5127">
          <cell r="A5127" t="str">
            <v>AAXAB01</v>
          </cell>
          <cell r="B5127" t="str">
            <v>DR</v>
          </cell>
          <cell r="C5127" t="str">
            <v>Gasoil 0.1%S Med CIF Crg Brent Crk Swap Mo02</v>
          </cell>
          <cell r="D5127" t="str">
            <v>USD</v>
          </cell>
          <cell r="E5127" t="str">
            <v>BBL</v>
          </cell>
          <cell r="F5127">
            <v>7.45</v>
          </cell>
          <cell r="G5127" t="str">
            <v>*</v>
          </cell>
          <cell r="H5127" t="str">
            <v>MT</v>
          </cell>
          <cell r="I5127" t="str">
            <v>DW</v>
          </cell>
          <cell r="J5127" t="str">
            <v>16:30 UK</v>
          </cell>
          <cell r="K5127" t="str">
            <v>u</v>
          </cell>
          <cell r="L5127">
            <v>3</v>
          </cell>
          <cell r="M5127">
            <v>39722</v>
          </cell>
          <cell r="N5127">
            <v>42223</v>
          </cell>
          <cell r="O5127" t="str">
            <v>Y</v>
          </cell>
          <cell r="R5127" t="str">
            <v>Mediterranean</v>
          </cell>
          <cell r="S5127" t="str">
            <v>Mediterranean</v>
          </cell>
          <cell r="T5127" t="str">
            <v>Swap</v>
          </cell>
        </row>
        <row r="5128">
          <cell r="A5128" t="str">
            <v>AAXAC00</v>
          </cell>
          <cell r="B5128" t="str">
            <v>DR</v>
          </cell>
          <cell r="C5128" t="str">
            <v>Gasoil 0.1%S Med CIF Crg vs LS GO Frontline Swap Mo03</v>
          </cell>
          <cell r="D5128" t="str">
            <v>USD</v>
          </cell>
          <cell r="E5128" t="str">
            <v>MT</v>
          </cell>
          <cell r="F5128">
            <v>7.45</v>
          </cell>
          <cell r="G5128" t="str">
            <v>/</v>
          </cell>
          <cell r="H5128" t="str">
            <v>BBL</v>
          </cell>
          <cell r="I5128" t="str">
            <v>DW</v>
          </cell>
          <cell r="J5128" t="str">
            <v>16:30 UK</v>
          </cell>
          <cell r="K5128" t="str">
            <v>lhc</v>
          </cell>
          <cell r="L5128">
            <v>3</v>
          </cell>
          <cell r="M5128">
            <v>39722</v>
          </cell>
          <cell r="N5128">
            <v>42223</v>
          </cell>
          <cell r="O5128" t="str">
            <v>Y</v>
          </cell>
          <cell r="R5128" t="str">
            <v>Mediterranean</v>
          </cell>
          <cell r="S5128" t="str">
            <v>Mediterranean</v>
          </cell>
          <cell r="T5128" t="str">
            <v>Swap</v>
          </cell>
        </row>
        <row r="5129">
          <cell r="A5129" t="str">
            <v>AAXAC01</v>
          </cell>
          <cell r="B5129" t="str">
            <v>DR</v>
          </cell>
          <cell r="C5129" t="str">
            <v>Gasoil 0.1%S Med CIF Crg Brent Crk Swap Mo03</v>
          </cell>
          <cell r="D5129" t="str">
            <v>USD</v>
          </cell>
          <cell r="E5129" t="str">
            <v>BBL</v>
          </cell>
          <cell r="F5129">
            <v>7.45</v>
          </cell>
          <cell r="G5129" t="str">
            <v>*</v>
          </cell>
          <cell r="H5129" t="str">
            <v>MT</v>
          </cell>
          <cell r="I5129" t="str">
            <v>DW</v>
          </cell>
          <cell r="J5129" t="str">
            <v>16:30 UK</v>
          </cell>
          <cell r="K5129" t="str">
            <v>u</v>
          </cell>
          <cell r="L5129">
            <v>3</v>
          </cell>
          <cell r="M5129">
            <v>39722</v>
          </cell>
          <cell r="N5129">
            <v>42223</v>
          </cell>
          <cell r="O5129" t="str">
            <v>Y</v>
          </cell>
          <cell r="R5129" t="str">
            <v>Mediterranean</v>
          </cell>
          <cell r="S5129" t="str">
            <v>Mediterranean</v>
          </cell>
          <cell r="T5129" t="str">
            <v>Swap</v>
          </cell>
        </row>
        <row r="5130">
          <cell r="A5130" t="str">
            <v>AAXAD00</v>
          </cell>
          <cell r="B5130" t="str">
            <v>DR</v>
          </cell>
          <cell r="C5130" t="str">
            <v>Gasoil 0.1%S Med CIF Crg vs LS GO Frontline Swap Mo04</v>
          </cell>
          <cell r="D5130" t="str">
            <v>USD</v>
          </cell>
          <cell r="E5130" t="str">
            <v>MT</v>
          </cell>
          <cell r="I5130" t="str">
            <v>DW</v>
          </cell>
          <cell r="J5130" t="str">
            <v>16:30 UK</v>
          </cell>
          <cell r="K5130" t="str">
            <v>lhc</v>
          </cell>
          <cell r="L5130">
            <v>3</v>
          </cell>
          <cell r="M5130">
            <v>39722</v>
          </cell>
          <cell r="N5130">
            <v>42223</v>
          </cell>
          <cell r="O5130" t="str">
            <v>Y</v>
          </cell>
          <cell r="R5130" t="str">
            <v>Mediterranean</v>
          </cell>
          <cell r="S5130" t="str">
            <v>Mediterranean</v>
          </cell>
          <cell r="T5130" t="str">
            <v>Swap</v>
          </cell>
        </row>
        <row r="5131">
          <cell r="A5131" t="str">
            <v>AAXAD01</v>
          </cell>
          <cell r="B5131" t="str">
            <v>DR</v>
          </cell>
          <cell r="C5131" t="str">
            <v>Gasoil 0.1%S Med CIF Crg Brent Crk Swap Mo04</v>
          </cell>
          <cell r="D5131" t="str">
            <v>USD</v>
          </cell>
          <cell r="E5131" t="str">
            <v>BBL</v>
          </cell>
          <cell r="F5131">
            <v>7.45</v>
          </cell>
          <cell r="G5131" t="str">
            <v>*</v>
          </cell>
          <cell r="H5131" t="str">
            <v>MT</v>
          </cell>
          <cell r="I5131" t="str">
            <v>DW</v>
          </cell>
          <cell r="J5131" t="str">
            <v>16:30 UK</v>
          </cell>
          <cell r="K5131" t="str">
            <v>u</v>
          </cell>
          <cell r="L5131">
            <v>3</v>
          </cell>
          <cell r="M5131">
            <v>39722</v>
          </cell>
          <cell r="N5131">
            <v>42223</v>
          </cell>
          <cell r="O5131" t="str">
            <v>Y</v>
          </cell>
          <cell r="R5131" t="str">
            <v>Mediterranean</v>
          </cell>
          <cell r="S5131" t="str">
            <v>Mediterranean</v>
          </cell>
          <cell r="T5131" t="str">
            <v>Swap</v>
          </cell>
        </row>
        <row r="5132">
          <cell r="A5132" t="str">
            <v>AAXAE00</v>
          </cell>
          <cell r="B5132" t="str">
            <v>DR</v>
          </cell>
          <cell r="C5132" t="str">
            <v>Gasoil 0.1%S Med CIF Crg vs LS GO Frontline Swap Mo05</v>
          </cell>
          <cell r="D5132" t="str">
            <v>USD</v>
          </cell>
          <cell r="E5132" t="str">
            <v>MT</v>
          </cell>
          <cell r="I5132" t="str">
            <v>DW</v>
          </cell>
          <cell r="J5132" t="str">
            <v>16:30 UK</v>
          </cell>
          <cell r="K5132" t="str">
            <v>lhc</v>
          </cell>
          <cell r="L5132">
            <v>3</v>
          </cell>
          <cell r="M5132">
            <v>39722</v>
          </cell>
          <cell r="N5132">
            <v>42223</v>
          </cell>
          <cell r="O5132" t="str">
            <v>Y</v>
          </cell>
          <cell r="R5132" t="str">
            <v>Mediterranean</v>
          </cell>
          <cell r="S5132" t="str">
            <v>Mediterranean</v>
          </cell>
          <cell r="T5132" t="str">
            <v>Swap</v>
          </cell>
        </row>
        <row r="5133">
          <cell r="A5133" t="str">
            <v>AAXAE01</v>
          </cell>
          <cell r="B5133" t="str">
            <v>DR</v>
          </cell>
          <cell r="C5133" t="str">
            <v>Gasoil 0.1%S Med CIF Crg Brent Crk Swap Mo05</v>
          </cell>
          <cell r="D5133" t="str">
            <v>USD</v>
          </cell>
          <cell r="E5133" t="str">
            <v>BBL</v>
          </cell>
          <cell r="F5133">
            <v>7.45</v>
          </cell>
          <cell r="G5133" t="str">
            <v>*</v>
          </cell>
          <cell r="H5133" t="str">
            <v>MT</v>
          </cell>
          <cell r="I5133" t="str">
            <v>DW</v>
          </cell>
          <cell r="J5133" t="str">
            <v>16:30 UK</v>
          </cell>
          <cell r="K5133" t="str">
            <v>u</v>
          </cell>
          <cell r="L5133">
            <v>3</v>
          </cell>
          <cell r="M5133">
            <v>39722</v>
          </cell>
          <cell r="N5133">
            <v>42223</v>
          </cell>
          <cell r="O5133" t="str">
            <v>Y</v>
          </cell>
          <cell r="R5133" t="str">
            <v>Mediterranean</v>
          </cell>
          <cell r="S5133" t="str">
            <v>Mediterranean</v>
          </cell>
          <cell r="T5133" t="str">
            <v>Swap</v>
          </cell>
        </row>
        <row r="5134">
          <cell r="A5134" t="str">
            <v>AAXAF00</v>
          </cell>
          <cell r="B5134" t="str">
            <v>DR</v>
          </cell>
          <cell r="C5134" t="str">
            <v>Gasoil 0.1%S Med CIF Crg vs LS GO Frontline Swap Mo06</v>
          </cell>
          <cell r="D5134" t="str">
            <v>USD</v>
          </cell>
          <cell r="E5134" t="str">
            <v>MT</v>
          </cell>
          <cell r="I5134" t="str">
            <v>DW</v>
          </cell>
          <cell r="J5134" t="str">
            <v>16:30 UK</v>
          </cell>
          <cell r="K5134" t="str">
            <v>lhc</v>
          </cell>
          <cell r="L5134">
            <v>3</v>
          </cell>
          <cell r="M5134">
            <v>39722</v>
          </cell>
          <cell r="N5134">
            <v>42223</v>
          </cell>
          <cell r="O5134" t="str">
            <v>Y</v>
          </cell>
          <cell r="R5134" t="str">
            <v>Mediterranean</v>
          </cell>
          <cell r="S5134" t="str">
            <v>Mediterranean</v>
          </cell>
          <cell r="T5134" t="str">
            <v>Swap</v>
          </cell>
        </row>
        <row r="5135">
          <cell r="A5135" t="str">
            <v>AAXAF01</v>
          </cell>
          <cell r="B5135" t="str">
            <v>DR</v>
          </cell>
          <cell r="C5135" t="str">
            <v>Gasoil 0.1%S Med CIF Crg Brent Crk Swap Mo06</v>
          </cell>
          <cell r="D5135" t="str">
            <v>USD</v>
          </cell>
          <cell r="E5135" t="str">
            <v>BBL</v>
          </cell>
          <cell r="F5135">
            <v>7.45</v>
          </cell>
          <cell r="G5135" t="str">
            <v>*</v>
          </cell>
          <cell r="H5135" t="str">
            <v>MT</v>
          </cell>
          <cell r="I5135" t="str">
            <v>DW</v>
          </cell>
          <cell r="J5135" t="str">
            <v>16:30 UK</v>
          </cell>
          <cell r="K5135" t="str">
            <v>u</v>
          </cell>
          <cell r="L5135">
            <v>3</v>
          </cell>
          <cell r="M5135">
            <v>39722</v>
          </cell>
          <cell r="N5135">
            <v>42223</v>
          </cell>
          <cell r="O5135" t="str">
            <v>Y</v>
          </cell>
          <cell r="R5135" t="str">
            <v>Mediterranean</v>
          </cell>
          <cell r="S5135" t="str">
            <v>Mediterranean</v>
          </cell>
          <cell r="T5135" t="str">
            <v>Swap</v>
          </cell>
        </row>
        <row r="5136">
          <cell r="A5136" t="str">
            <v>AAXAG00</v>
          </cell>
          <cell r="B5136" t="str">
            <v>DR</v>
          </cell>
          <cell r="C5136" t="str">
            <v>Gasoil 0.1%S Med CIF Crg vs LS GO Frontline Swap Qr01</v>
          </cell>
          <cell r="D5136" t="str">
            <v>USD</v>
          </cell>
          <cell r="E5136" t="str">
            <v>MT</v>
          </cell>
          <cell r="I5136" t="str">
            <v>DW</v>
          </cell>
          <cell r="J5136" t="str">
            <v>16:30 UK</v>
          </cell>
          <cell r="K5136" t="str">
            <v>lhc</v>
          </cell>
          <cell r="L5136">
            <v>3</v>
          </cell>
          <cell r="M5136">
            <v>39722</v>
          </cell>
          <cell r="N5136">
            <v>42223</v>
          </cell>
          <cell r="O5136" t="str">
            <v>Y</v>
          </cell>
          <cell r="R5136" t="str">
            <v>Mediterranean</v>
          </cell>
          <cell r="S5136" t="str">
            <v>Mediterranean</v>
          </cell>
          <cell r="T5136" t="str">
            <v>Swap</v>
          </cell>
        </row>
        <row r="5137">
          <cell r="A5137" t="str">
            <v>AAXAG01</v>
          </cell>
          <cell r="B5137" t="str">
            <v>DR</v>
          </cell>
          <cell r="C5137" t="str">
            <v>Gasoil 0.1%S Med CIF Crg Brent Crk Swap Qr01</v>
          </cell>
          <cell r="D5137" t="str">
            <v>USD</v>
          </cell>
          <cell r="E5137" t="str">
            <v>BBL</v>
          </cell>
          <cell r="F5137">
            <v>7.45</v>
          </cell>
          <cell r="G5137" t="str">
            <v>*</v>
          </cell>
          <cell r="H5137" t="str">
            <v>MT</v>
          </cell>
          <cell r="I5137" t="str">
            <v>DW</v>
          </cell>
          <cell r="J5137" t="str">
            <v>16:30 UK</v>
          </cell>
          <cell r="K5137" t="str">
            <v>u</v>
          </cell>
          <cell r="L5137">
            <v>3</v>
          </cell>
          <cell r="M5137">
            <v>39722</v>
          </cell>
          <cell r="N5137">
            <v>42223</v>
          </cell>
          <cell r="O5137" t="str">
            <v>Y</v>
          </cell>
          <cell r="R5137" t="str">
            <v>Mediterranean</v>
          </cell>
          <cell r="S5137" t="str">
            <v>Mediterranean</v>
          </cell>
          <cell r="T5137" t="str">
            <v>Swap</v>
          </cell>
        </row>
        <row r="5138">
          <cell r="A5138" t="str">
            <v>AAXAH00</v>
          </cell>
          <cell r="B5138" t="str">
            <v>DR</v>
          </cell>
          <cell r="C5138" t="str">
            <v>Gasoil 0.1%S Med CIF Crg vs LS GO Frontline Swap Qr02</v>
          </cell>
          <cell r="D5138" t="str">
            <v>USD</v>
          </cell>
          <cell r="E5138" t="str">
            <v>MT</v>
          </cell>
          <cell r="I5138" t="str">
            <v>DW</v>
          </cell>
          <cell r="J5138" t="str">
            <v>16:30 UK</v>
          </cell>
          <cell r="K5138" t="str">
            <v>lhc</v>
          </cell>
          <cell r="L5138">
            <v>3</v>
          </cell>
          <cell r="M5138">
            <v>39722</v>
          </cell>
          <cell r="N5138">
            <v>42223</v>
          </cell>
          <cell r="O5138" t="str">
            <v>Y</v>
          </cell>
          <cell r="R5138" t="str">
            <v>Mediterranean</v>
          </cell>
          <cell r="S5138" t="str">
            <v>Mediterranean</v>
          </cell>
          <cell r="T5138" t="str">
            <v>Swap</v>
          </cell>
        </row>
        <row r="5139">
          <cell r="A5139" t="str">
            <v>AAXAH01</v>
          </cell>
          <cell r="B5139" t="str">
            <v>DR</v>
          </cell>
          <cell r="C5139" t="str">
            <v>Gasoil 0.1%S Med CIF Crg Brent Crk Swap Qr02</v>
          </cell>
          <cell r="D5139" t="str">
            <v>USD</v>
          </cell>
          <cell r="E5139" t="str">
            <v>BBL</v>
          </cell>
          <cell r="F5139">
            <v>7.45</v>
          </cell>
          <cell r="G5139" t="str">
            <v>*</v>
          </cell>
          <cell r="H5139" t="str">
            <v>MT</v>
          </cell>
          <cell r="I5139" t="str">
            <v>DW</v>
          </cell>
          <cell r="J5139" t="str">
            <v>16:30 UK</v>
          </cell>
          <cell r="K5139" t="str">
            <v>u</v>
          </cell>
          <cell r="L5139">
            <v>3</v>
          </cell>
          <cell r="M5139">
            <v>39722</v>
          </cell>
          <cell r="N5139">
            <v>42223</v>
          </cell>
          <cell r="O5139" t="str">
            <v>Y</v>
          </cell>
          <cell r="R5139" t="str">
            <v>Mediterranean</v>
          </cell>
          <cell r="S5139" t="str">
            <v>Mediterranean</v>
          </cell>
          <cell r="T5139" t="str">
            <v>Swap</v>
          </cell>
        </row>
        <row r="5140">
          <cell r="A5140" t="str">
            <v>AAXAI00</v>
          </cell>
          <cell r="B5140" t="str">
            <v>DR</v>
          </cell>
          <cell r="C5140" t="str">
            <v>Gasoil 0.1%S Med CIF Crg vs LS GO Frontline Swap Qr03</v>
          </cell>
          <cell r="D5140" t="str">
            <v>USD</v>
          </cell>
          <cell r="E5140" t="str">
            <v>MT</v>
          </cell>
          <cell r="I5140" t="str">
            <v>DW</v>
          </cell>
          <cell r="J5140" t="str">
            <v>16:30 UK</v>
          </cell>
          <cell r="K5140" t="str">
            <v>lhc</v>
          </cell>
          <cell r="L5140">
            <v>3</v>
          </cell>
          <cell r="M5140">
            <v>39722</v>
          </cell>
          <cell r="N5140">
            <v>42223</v>
          </cell>
          <cell r="O5140" t="str">
            <v>Y</v>
          </cell>
          <cell r="R5140" t="str">
            <v>Mediterranean</v>
          </cell>
          <cell r="S5140" t="str">
            <v>Mediterranean</v>
          </cell>
          <cell r="T5140" t="str">
            <v>Swap</v>
          </cell>
        </row>
        <row r="5141">
          <cell r="A5141" t="str">
            <v>AAXAI01</v>
          </cell>
          <cell r="B5141" t="str">
            <v>DR</v>
          </cell>
          <cell r="C5141" t="str">
            <v>Gasoil 0.1%S Med CIF Crg Brent Crk Swap Qr03</v>
          </cell>
          <cell r="D5141" t="str">
            <v>USD</v>
          </cell>
          <cell r="E5141" t="str">
            <v>BBL</v>
          </cell>
          <cell r="F5141">
            <v>7.45</v>
          </cell>
          <cell r="G5141" t="str">
            <v>*</v>
          </cell>
          <cell r="H5141" t="str">
            <v>MT</v>
          </cell>
          <cell r="I5141" t="str">
            <v>DW</v>
          </cell>
          <cell r="J5141" t="str">
            <v>16:30 UK</v>
          </cell>
          <cell r="K5141" t="str">
            <v>u</v>
          </cell>
          <cell r="L5141">
            <v>3</v>
          </cell>
          <cell r="M5141">
            <v>39722</v>
          </cell>
          <cell r="N5141">
            <v>42223</v>
          </cell>
          <cell r="O5141" t="str">
            <v>Y</v>
          </cell>
          <cell r="R5141" t="str">
            <v>Mediterranean</v>
          </cell>
          <cell r="S5141" t="str">
            <v>Mediterranean</v>
          </cell>
          <cell r="T5141" t="str">
            <v>Swap</v>
          </cell>
        </row>
        <row r="5142">
          <cell r="A5142" t="str">
            <v>AAXAJ00</v>
          </cell>
          <cell r="B5142" t="str">
            <v>DR</v>
          </cell>
          <cell r="C5142" t="str">
            <v>Gasoil 0.1%S Med CIF Crg vs LS GO Frontline Swap Qr04</v>
          </cell>
          <cell r="D5142" t="str">
            <v>USD</v>
          </cell>
          <cell r="E5142" t="str">
            <v>MT</v>
          </cell>
          <cell r="I5142" t="str">
            <v>DW</v>
          </cell>
          <cell r="J5142" t="str">
            <v>16:30 UK</v>
          </cell>
          <cell r="K5142" t="str">
            <v>lhc</v>
          </cell>
          <cell r="L5142">
            <v>3</v>
          </cell>
          <cell r="M5142">
            <v>39722</v>
          </cell>
          <cell r="N5142">
            <v>42223</v>
          </cell>
          <cell r="O5142" t="str">
            <v>Y</v>
          </cell>
          <cell r="R5142" t="str">
            <v>Mediterranean</v>
          </cell>
          <cell r="S5142" t="str">
            <v>Mediterranean</v>
          </cell>
          <cell r="T5142" t="str">
            <v>Swap</v>
          </cell>
        </row>
        <row r="5143">
          <cell r="A5143" t="str">
            <v>AAXAJ01</v>
          </cell>
          <cell r="B5143" t="str">
            <v>DR</v>
          </cell>
          <cell r="C5143" t="str">
            <v>Gasoil 0.1%S Med CIF Crg Brent Crk Swap Qr04</v>
          </cell>
          <cell r="D5143" t="str">
            <v>USD</v>
          </cell>
          <cell r="E5143" t="str">
            <v>BBL</v>
          </cell>
          <cell r="F5143">
            <v>7.45</v>
          </cell>
          <cell r="G5143" t="str">
            <v>*</v>
          </cell>
          <cell r="H5143" t="str">
            <v>MT</v>
          </cell>
          <cell r="I5143" t="str">
            <v>DW</v>
          </cell>
          <cell r="J5143" t="str">
            <v>16:30 UK</v>
          </cell>
          <cell r="K5143" t="str">
            <v>u</v>
          </cell>
          <cell r="L5143">
            <v>3</v>
          </cell>
          <cell r="M5143">
            <v>39722</v>
          </cell>
          <cell r="N5143">
            <v>42223</v>
          </cell>
          <cell r="O5143" t="str">
            <v>Y</v>
          </cell>
          <cell r="R5143" t="str">
            <v>Mediterranean</v>
          </cell>
          <cell r="S5143" t="str">
            <v>Mediterranean</v>
          </cell>
          <cell r="T5143" t="str">
            <v>Swap</v>
          </cell>
        </row>
        <row r="5144">
          <cell r="A5144" t="str">
            <v>AAXAK00</v>
          </cell>
          <cell r="B5144" t="str">
            <v>DR</v>
          </cell>
          <cell r="C5144" t="str">
            <v>Gasoil 0.1%S Med CIF Crg vs LS GO Frontline Swap Yr01</v>
          </cell>
          <cell r="D5144" t="str">
            <v>USD</v>
          </cell>
          <cell r="E5144" t="str">
            <v>MT</v>
          </cell>
          <cell r="F5144">
            <v>7.45</v>
          </cell>
          <cell r="G5144" t="str">
            <v>/</v>
          </cell>
          <cell r="H5144" t="str">
            <v>BBL</v>
          </cell>
          <cell r="I5144" t="str">
            <v>DW</v>
          </cell>
          <cell r="J5144" t="str">
            <v>16:30 UK</v>
          </cell>
          <cell r="K5144" t="str">
            <v>lhc</v>
          </cell>
          <cell r="L5144">
            <v>3</v>
          </cell>
          <cell r="M5144">
            <v>39722</v>
          </cell>
          <cell r="N5144">
            <v>42223</v>
          </cell>
          <cell r="O5144" t="str">
            <v>Y</v>
          </cell>
          <cell r="R5144" t="str">
            <v>Mediterranean</v>
          </cell>
          <cell r="S5144" t="str">
            <v>Mediterranean</v>
          </cell>
          <cell r="T5144" t="str">
            <v>Swap</v>
          </cell>
        </row>
        <row r="5145">
          <cell r="A5145" t="str">
            <v>AAXAK01</v>
          </cell>
          <cell r="B5145" t="str">
            <v>DR</v>
          </cell>
          <cell r="C5145" t="str">
            <v>Gasoil 0.1%S Med CIF Crg Brent Crk Swap Yr01</v>
          </cell>
          <cell r="D5145" t="str">
            <v>USD</v>
          </cell>
          <cell r="E5145" t="str">
            <v>BBL</v>
          </cell>
          <cell r="F5145">
            <v>7.45</v>
          </cell>
          <cell r="G5145" t="str">
            <v>*</v>
          </cell>
          <cell r="H5145" t="str">
            <v>MT</v>
          </cell>
          <cell r="I5145" t="str">
            <v>DW</v>
          </cell>
          <cell r="J5145" t="str">
            <v>16:30 UK</v>
          </cell>
          <cell r="K5145" t="str">
            <v>u</v>
          </cell>
          <cell r="L5145">
            <v>3</v>
          </cell>
          <cell r="M5145">
            <v>39722</v>
          </cell>
          <cell r="N5145">
            <v>42223</v>
          </cell>
          <cell r="O5145" t="str">
            <v>Y</v>
          </cell>
          <cell r="R5145" t="str">
            <v>Mediterranean</v>
          </cell>
          <cell r="S5145" t="str">
            <v>Mediterranean</v>
          </cell>
          <cell r="T5145" t="str">
            <v>Swap</v>
          </cell>
        </row>
        <row r="5146">
          <cell r="A5146" t="str">
            <v>AAXAL00</v>
          </cell>
          <cell r="B5146" t="str">
            <v>DR</v>
          </cell>
          <cell r="C5146" t="str">
            <v>ULSD 10ppm NWE CIF Crg vs LS GO Frontline Swap Mo01</v>
          </cell>
          <cell r="D5146" t="str">
            <v>USD</v>
          </cell>
          <cell r="E5146" t="str">
            <v>MT</v>
          </cell>
          <cell r="F5146">
            <v>7.45</v>
          </cell>
          <cell r="G5146" t="str">
            <v>/</v>
          </cell>
          <cell r="H5146" t="str">
            <v>BBL</v>
          </cell>
          <cell r="I5146" t="str">
            <v>DW</v>
          </cell>
          <cell r="J5146" t="str">
            <v>16:30 UK</v>
          </cell>
          <cell r="K5146" t="str">
            <v>lhc</v>
          </cell>
          <cell r="L5146">
            <v>3</v>
          </cell>
          <cell r="M5146">
            <v>39722</v>
          </cell>
          <cell r="N5146">
            <v>42223</v>
          </cell>
          <cell r="O5146" t="str">
            <v>Y</v>
          </cell>
          <cell r="R5146" t="str">
            <v>North West Europe</v>
          </cell>
          <cell r="S5146" t="str">
            <v>North West Europe</v>
          </cell>
          <cell r="T5146" t="str">
            <v>Swap</v>
          </cell>
        </row>
        <row r="5147">
          <cell r="A5147" t="str">
            <v>AAXAL01</v>
          </cell>
          <cell r="B5147" t="str">
            <v>DR</v>
          </cell>
          <cell r="C5147" t="str">
            <v>ULSD 10ppm NWE CIF Crg Brent Crk Swap Mo01</v>
          </cell>
          <cell r="D5147" t="str">
            <v>USD</v>
          </cell>
          <cell r="E5147" t="str">
            <v>BBL</v>
          </cell>
          <cell r="F5147">
            <v>7.45</v>
          </cell>
          <cell r="G5147" t="str">
            <v>*</v>
          </cell>
          <cell r="H5147" t="str">
            <v>MT</v>
          </cell>
          <cell r="I5147" t="str">
            <v>DW</v>
          </cell>
          <cell r="J5147" t="str">
            <v>16:30 UK</v>
          </cell>
          <cell r="K5147" t="str">
            <v>u</v>
          </cell>
          <cell r="L5147">
            <v>3</v>
          </cell>
          <cell r="M5147">
            <v>39722</v>
          </cell>
          <cell r="N5147">
            <v>42223</v>
          </cell>
          <cell r="O5147" t="str">
            <v>Y</v>
          </cell>
          <cell r="R5147" t="str">
            <v>North West Europe</v>
          </cell>
          <cell r="S5147" t="str">
            <v>North West Europe</v>
          </cell>
          <cell r="T5147" t="str">
            <v>Swap</v>
          </cell>
        </row>
        <row r="5148">
          <cell r="A5148" t="str">
            <v>AAXAM00</v>
          </cell>
          <cell r="B5148" t="str">
            <v>DR</v>
          </cell>
          <cell r="C5148" t="str">
            <v>ULSD 10ppm NWE CIF Crg vs LS GO Frontline Swap Mo02</v>
          </cell>
          <cell r="D5148" t="str">
            <v>USD</v>
          </cell>
          <cell r="E5148" t="str">
            <v>MT</v>
          </cell>
          <cell r="F5148">
            <v>7.45</v>
          </cell>
          <cell r="G5148" t="str">
            <v>/</v>
          </cell>
          <cell r="H5148" t="str">
            <v>BBL</v>
          </cell>
          <cell r="I5148" t="str">
            <v>DW</v>
          </cell>
          <cell r="J5148" t="str">
            <v>16:30 UK</v>
          </cell>
          <cell r="K5148" t="str">
            <v>lhc</v>
          </cell>
          <cell r="L5148">
            <v>3</v>
          </cell>
          <cell r="M5148">
            <v>39722</v>
          </cell>
          <cell r="N5148">
            <v>42223</v>
          </cell>
          <cell r="O5148" t="str">
            <v>Y</v>
          </cell>
          <cell r="R5148" t="str">
            <v>North West Europe</v>
          </cell>
          <cell r="S5148" t="str">
            <v>North West Europe</v>
          </cell>
          <cell r="T5148" t="str">
            <v>Swap</v>
          </cell>
        </row>
        <row r="5149">
          <cell r="A5149" t="str">
            <v>AAXAM01</v>
          </cell>
          <cell r="B5149" t="str">
            <v>DR</v>
          </cell>
          <cell r="C5149" t="str">
            <v>ULSD 10ppm NWE CIF Crg Brent Crk Swap Mo02</v>
          </cell>
          <cell r="D5149" t="str">
            <v>USD</v>
          </cell>
          <cell r="E5149" t="str">
            <v>BBL</v>
          </cell>
          <cell r="F5149">
            <v>7.45</v>
          </cell>
          <cell r="G5149" t="str">
            <v>*</v>
          </cell>
          <cell r="H5149" t="str">
            <v>MT</v>
          </cell>
          <cell r="I5149" t="str">
            <v>DW</v>
          </cell>
          <cell r="J5149" t="str">
            <v>16:30 UK</v>
          </cell>
          <cell r="K5149" t="str">
            <v>u</v>
          </cell>
          <cell r="L5149">
            <v>3</v>
          </cell>
          <cell r="M5149">
            <v>39722</v>
          </cell>
          <cell r="N5149">
            <v>42223</v>
          </cell>
          <cell r="O5149" t="str">
            <v>Y</v>
          </cell>
          <cell r="R5149" t="str">
            <v>North West Europe</v>
          </cell>
          <cell r="S5149" t="str">
            <v>North West Europe</v>
          </cell>
          <cell r="T5149" t="str">
            <v>Swap</v>
          </cell>
        </row>
        <row r="5150">
          <cell r="A5150" t="str">
            <v>AAXAN00</v>
          </cell>
          <cell r="B5150" t="str">
            <v>DR</v>
          </cell>
          <cell r="C5150" t="str">
            <v>ULSD 10ppm NWE CIF Crg vs LS GO Frontline Swap Mo03</v>
          </cell>
          <cell r="D5150" t="str">
            <v>USD</v>
          </cell>
          <cell r="E5150" t="str">
            <v>MT</v>
          </cell>
          <cell r="F5150">
            <v>7.45</v>
          </cell>
          <cell r="G5150" t="str">
            <v>/</v>
          </cell>
          <cell r="H5150" t="str">
            <v>BBL</v>
          </cell>
          <cell r="I5150" t="str">
            <v>DW</v>
          </cell>
          <cell r="J5150" t="str">
            <v>16:30 UK</v>
          </cell>
          <cell r="K5150" t="str">
            <v>lhc</v>
          </cell>
          <cell r="L5150">
            <v>3</v>
          </cell>
          <cell r="M5150">
            <v>39722</v>
          </cell>
          <cell r="N5150">
            <v>42223</v>
          </cell>
          <cell r="O5150" t="str">
            <v>Y</v>
          </cell>
          <cell r="R5150" t="str">
            <v>North West Europe</v>
          </cell>
          <cell r="S5150" t="str">
            <v>North West Europe</v>
          </cell>
          <cell r="T5150" t="str">
            <v>Swap</v>
          </cell>
        </row>
        <row r="5151">
          <cell r="A5151" t="str">
            <v>AAXAN01</v>
          </cell>
          <cell r="B5151" t="str">
            <v>DR</v>
          </cell>
          <cell r="C5151" t="str">
            <v>ULSD 10ppm NWE CIF Crg Brent Crk Swap Mo03</v>
          </cell>
          <cell r="D5151" t="str">
            <v>USD</v>
          </cell>
          <cell r="E5151" t="str">
            <v>BBL</v>
          </cell>
          <cell r="F5151">
            <v>7.45</v>
          </cell>
          <cell r="G5151" t="str">
            <v>*</v>
          </cell>
          <cell r="H5151" t="str">
            <v>MT</v>
          </cell>
          <cell r="I5151" t="str">
            <v>DW</v>
          </cell>
          <cell r="J5151" t="str">
            <v>16:30 UK</v>
          </cell>
          <cell r="K5151" t="str">
            <v>u</v>
          </cell>
          <cell r="L5151">
            <v>3</v>
          </cell>
          <cell r="M5151">
            <v>39722</v>
          </cell>
          <cell r="N5151">
            <v>42223</v>
          </cell>
          <cell r="O5151" t="str">
            <v>Y</v>
          </cell>
          <cell r="R5151" t="str">
            <v>North West Europe</v>
          </cell>
          <cell r="S5151" t="str">
            <v>North West Europe</v>
          </cell>
          <cell r="T5151" t="str">
            <v>Swap</v>
          </cell>
        </row>
        <row r="5152">
          <cell r="A5152" t="str">
            <v>AAXAO00</v>
          </cell>
          <cell r="B5152" t="str">
            <v>DR</v>
          </cell>
          <cell r="C5152" t="str">
            <v>ULSD 10ppm NWE CIF Crg vs LS GO Frontline Swap Mo04</v>
          </cell>
          <cell r="D5152" t="str">
            <v>USD</v>
          </cell>
          <cell r="E5152" t="str">
            <v>MT</v>
          </cell>
          <cell r="F5152">
            <v>7.45</v>
          </cell>
          <cell r="G5152" t="str">
            <v>/</v>
          </cell>
          <cell r="H5152" t="str">
            <v>BBL</v>
          </cell>
          <cell r="I5152" t="str">
            <v>DW</v>
          </cell>
          <cell r="J5152" t="str">
            <v>16:30 UK</v>
          </cell>
          <cell r="K5152" t="str">
            <v>lhc</v>
          </cell>
          <cell r="L5152">
            <v>3</v>
          </cell>
          <cell r="M5152">
            <v>39722</v>
          </cell>
          <cell r="N5152">
            <v>42223</v>
          </cell>
          <cell r="O5152" t="str">
            <v>Y</v>
          </cell>
          <cell r="R5152" t="str">
            <v>North West Europe</v>
          </cell>
          <cell r="S5152" t="str">
            <v>North West Europe</v>
          </cell>
          <cell r="T5152" t="str">
            <v>Swap</v>
          </cell>
        </row>
        <row r="5153">
          <cell r="A5153" t="str">
            <v>AAXAO01</v>
          </cell>
          <cell r="B5153" t="str">
            <v>DR</v>
          </cell>
          <cell r="C5153" t="str">
            <v>ULSD 10ppm NWE CIF Crg Brent Crk Swap Mo04</v>
          </cell>
          <cell r="D5153" t="str">
            <v>USD</v>
          </cell>
          <cell r="E5153" t="str">
            <v>BBL</v>
          </cell>
          <cell r="F5153">
            <v>7.45</v>
          </cell>
          <cell r="G5153" t="str">
            <v>*</v>
          </cell>
          <cell r="H5153" t="str">
            <v>MT</v>
          </cell>
          <cell r="I5153" t="str">
            <v>DW</v>
          </cell>
          <cell r="J5153" t="str">
            <v>16:30 UK</v>
          </cell>
          <cell r="K5153" t="str">
            <v>u</v>
          </cell>
          <cell r="L5153">
            <v>3</v>
          </cell>
          <cell r="M5153">
            <v>39722</v>
          </cell>
          <cell r="N5153">
            <v>42223</v>
          </cell>
          <cell r="O5153" t="str">
            <v>Y</v>
          </cell>
          <cell r="R5153" t="str">
            <v>North West Europe</v>
          </cell>
          <cell r="S5153" t="str">
            <v>North West Europe</v>
          </cell>
          <cell r="T5153" t="str">
            <v>Swap</v>
          </cell>
        </row>
        <row r="5154">
          <cell r="A5154" t="str">
            <v>AAXAP00</v>
          </cell>
          <cell r="B5154" t="str">
            <v>DR</v>
          </cell>
          <cell r="C5154" t="str">
            <v>ULSD 10ppm NWE CIF Crg vs LS GO Frontline Swap Mo05</v>
          </cell>
          <cell r="D5154" t="str">
            <v>USD</v>
          </cell>
          <cell r="E5154" t="str">
            <v>MT</v>
          </cell>
          <cell r="F5154">
            <v>7.45</v>
          </cell>
          <cell r="G5154" t="str">
            <v>/</v>
          </cell>
          <cell r="H5154" t="str">
            <v>BBL</v>
          </cell>
          <cell r="I5154" t="str">
            <v>DW</v>
          </cell>
          <cell r="J5154" t="str">
            <v>16:30 UK</v>
          </cell>
          <cell r="K5154" t="str">
            <v>lhc</v>
          </cell>
          <cell r="L5154">
            <v>3</v>
          </cell>
          <cell r="M5154">
            <v>39722</v>
          </cell>
          <cell r="N5154">
            <v>42223</v>
          </cell>
          <cell r="O5154" t="str">
            <v>Y</v>
          </cell>
          <cell r="R5154" t="str">
            <v>North West Europe</v>
          </cell>
          <cell r="S5154" t="str">
            <v>North West Europe</v>
          </cell>
          <cell r="T5154" t="str">
            <v>Swap</v>
          </cell>
        </row>
        <row r="5155">
          <cell r="A5155" t="str">
            <v>AAXAP01</v>
          </cell>
          <cell r="B5155" t="str">
            <v>DR</v>
          </cell>
          <cell r="C5155" t="str">
            <v>ULSD 10ppm NWE CIF Crg Brent Crk Swap Mo05</v>
          </cell>
          <cell r="D5155" t="str">
            <v>USD</v>
          </cell>
          <cell r="E5155" t="str">
            <v>BBL</v>
          </cell>
          <cell r="F5155">
            <v>7.45</v>
          </cell>
          <cell r="G5155" t="str">
            <v>*</v>
          </cell>
          <cell r="H5155" t="str">
            <v>MT</v>
          </cell>
          <cell r="I5155" t="str">
            <v>DW</v>
          </cell>
          <cell r="J5155" t="str">
            <v>16:30 UK</v>
          </cell>
          <cell r="K5155" t="str">
            <v>u</v>
          </cell>
          <cell r="L5155">
            <v>3</v>
          </cell>
          <cell r="M5155">
            <v>39722</v>
          </cell>
          <cell r="N5155">
            <v>42223</v>
          </cell>
          <cell r="O5155" t="str">
            <v>Y</v>
          </cell>
          <cell r="R5155" t="str">
            <v>North West Europe</v>
          </cell>
          <cell r="S5155" t="str">
            <v>North West Europe</v>
          </cell>
          <cell r="T5155" t="str">
            <v>Swap</v>
          </cell>
        </row>
        <row r="5156">
          <cell r="A5156" t="str">
            <v>AAXAQ00</v>
          </cell>
          <cell r="B5156" t="str">
            <v>DR</v>
          </cell>
          <cell r="C5156" t="str">
            <v>ULSD 10ppm NWE CIF Crg vs LS GO Frontline Swap Mo06</v>
          </cell>
          <cell r="D5156" t="str">
            <v>USD</v>
          </cell>
          <cell r="E5156" t="str">
            <v>MT</v>
          </cell>
          <cell r="F5156">
            <v>7.45</v>
          </cell>
          <cell r="G5156" t="str">
            <v>/</v>
          </cell>
          <cell r="H5156" t="str">
            <v>BBL</v>
          </cell>
          <cell r="I5156" t="str">
            <v>DW</v>
          </cell>
          <cell r="J5156" t="str">
            <v>16:30 UK</v>
          </cell>
          <cell r="K5156" t="str">
            <v>lhc</v>
          </cell>
          <cell r="L5156">
            <v>3</v>
          </cell>
          <cell r="M5156">
            <v>39722</v>
          </cell>
          <cell r="N5156">
            <v>42223</v>
          </cell>
          <cell r="O5156" t="str">
            <v>Y</v>
          </cell>
          <cell r="R5156" t="str">
            <v>North West Europe</v>
          </cell>
          <cell r="S5156" t="str">
            <v>North West Europe</v>
          </cell>
          <cell r="T5156" t="str">
            <v>Swap</v>
          </cell>
        </row>
        <row r="5157">
          <cell r="A5157" t="str">
            <v>AAXAQ01</v>
          </cell>
          <cell r="B5157" t="str">
            <v>DR</v>
          </cell>
          <cell r="C5157" t="str">
            <v>ULSD 10ppm NWE CIF Crg Brent Crk Swap Mo06</v>
          </cell>
          <cell r="D5157" t="str">
            <v>USD</v>
          </cell>
          <cell r="E5157" t="str">
            <v>BBL</v>
          </cell>
          <cell r="F5157">
            <v>7.45</v>
          </cell>
          <cell r="G5157" t="str">
            <v>*</v>
          </cell>
          <cell r="H5157" t="str">
            <v>MT</v>
          </cell>
          <cell r="I5157" t="str">
            <v>DW</v>
          </cell>
          <cell r="J5157" t="str">
            <v>16:30 UK</v>
          </cell>
          <cell r="K5157" t="str">
            <v>u</v>
          </cell>
          <cell r="L5157">
            <v>3</v>
          </cell>
          <cell r="M5157">
            <v>39722</v>
          </cell>
          <cell r="N5157">
            <v>42223</v>
          </cell>
          <cell r="O5157" t="str">
            <v>Y</v>
          </cell>
          <cell r="R5157" t="str">
            <v>North West Europe</v>
          </cell>
          <cell r="S5157" t="str">
            <v>North West Europe</v>
          </cell>
          <cell r="T5157" t="str">
            <v>Swap</v>
          </cell>
        </row>
        <row r="5158">
          <cell r="A5158" t="str">
            <v>AAXAQ05</v>
          </cell>
          <cell r="B5158" t="str">
            <v>DR</v>
          </cell>
          <cell r="C5158" t="str">
            <v>Gasoil 0.1%S Med CIF Crg vs LS GO Frontline Swap Qr05</v>
          </cell>
          <cell r="D5158" t="str">
            <v>USD</v>
          </cell>
          <cell r="E5158" t="str">
            <v>MT</v>
          </cell>
          <cell r="I5158" t="str">
            <v>DW</v>
          </cell>
          <cell r="J5158" t="str">
            <v>16:30 UK</v>
          </cell>
          <cell r="K5158" t="str">
            <v>lhc</v>
          </cell>
          <cell r="L5158">
            <v>3</v>
          </cell>
          <cell r="M5158">
            <v>40940</v>
          </cell>
          <cell r="N5158">
            <v>42223</v>
          </cell>
          <cell r="O5158" t="str">
            <v>Y</v>
          </cell>
          <cell r="R5158" t="str">
            <v>Mediterranean</v>
          </cell>
          <cell r="S5158" t="str">
            <v>Mediterranean</v>
          </cell>
          <cell r="T5158" t="str">
            <v>Swap</v>
          </cell>
        </row>
        <row r="5159">
          <cell r="A5159" t="str">
            <v>AAXAQ06</v>
          </cell>
          <cell r="B5159" t="str">
            <v>DR</v>
          </cell>
          <cell r="C5159" t="str">
            <v>Gasoil 0.1%S Med CIF Crg vs LS GO Frontline Swap Qr06</v>
          </cell>
          <cell r="D5159" t="str">
            <v>USD</v>
          </cell>
          <cell r="E5159" t="str">
            <v>MT</v>
          </cell>
          <cell r="I5159" t="str">
            <v>DW</v>
          </cell>
          <cell r="J5159" t="str">
            <v>16:30 UK</v>
          </cell>
          <cell r="K5159" t="str">
            <v>lhc</v>
          </cell>
          <cell r="L5159">
            <v>3</v>
          </cell>
          <cell r="M5159">
            <v>40940</v>
          </cell>
          <cell r="N5159">
            <v>42223</v>
          </cell>
          <cell r="O5159" t="str">
            <v>Y</v>
          </cell>
          <cell r="R5159" t="str">
            <v>Mediterranean</v>
          </cell>
          <cell r="S5159" t="str">
            <v>Mediterranean</v>
          </cell>
          <cell r="T5159" t="str">
            <v>Swap</v>
          </cell>
        </row>
        <row r="5160">
          <cell r="A5160" t="str">
            <v>AAXAQ07</v>
          </cell>
          <cell r="B5160" t="str">
            <v>DR</v>
          </cell>
          <cell r="C5160" t="str">
            <v>Gasoil 0.1%S Med CIF Crg vs LS GO Frontline Swap Qr07</v>
          </cell>
          <cell r="D5160" t="str">
            <v>USD</v>
          </cell>
          <cell r="E5160" t="str">
            <v>MT</v>
          </cell>
          <cell r="I5160" t="str">
            <v>DW</v>
          </cell>
          <cell r="J5160" t="str">
            <v>16:30 UK</v>
          </cell>
          <cell r="K5160" t="str">
            <v>lhc</v>
          </cell>
          <cell r="L5160">
            <v>3</v>
          </cell>
          <cell r="M5160">
            <v>40940</v>
          </cell>
          <cell r="N5160">
            <v>42223</v>
          </cell>
          <cell r="O5160" t="str">
            <v>Y</v>
          </cell>
          <cell r="R5160" t="str">
            <v>Mediterranean</v>
          </cell>
          <cell r="S5160" t="str">
            <v>Mediterranean</v>
          </cell>
          <cell r="T5160" t="str">
            <v>Swap</v>
          </cell>
        </row>
        <row r="5161">
          <cell r="A5161" t="str">
            <v>AAXAQ08</v>
          </cell>
          <cell r="B5161" t="str">
            <v>DR</v>
          </cell>
          <cell r="C5161" t="str">
            <v>Gasoil 0.1%S Med CIF Crg vs LS GO Frontline Swap Qr08</v>
          </cell>
          <cell r="D5161" t="str">
            <v>USD</v>
          </cell>
          <cell r="E5161" t="str">
            <v>MT</v>
          </cell>
          <cell r="I5161" t="str">
            <v>DW</v>
          </cell>
          <cell r="J5161" t="str">
            <v>16:30 UK</v>
          </cell>
          <cell r="K5161" t="str">
            <v>lhc</v>
          </cell>
          <cell r="L5161">
            <v>3</v>
          </cell>
          <cell r="M5161">
            <v>40940</v>
          </cell>
          <cell r="N5161">
            <v>42223</v>
          </cell>
          <cell r="O5161" t="str">
            <v>Y</v>
          </cell>
          <cell r="R5161" t="str">
            <v>Mediterranean</v>
          </cell>
          <cell r="S5161" t="str">
            <v>Mediterranean</v>
          </cell>
          <cell r="T5161" t="str">
            <v>Swap</v>
          </cell>
        </row>
        <row r="5162">
          <cell r="A5162" t="str">
            <v>AAXAR00</v>
          </cell>
          <cell r="B5162" t="str">
            <v>DR</v>
          </cell>
          <cell r="C5162" t="str">
            <v>ULSD 10ppm NWE CIF Crg vs LS GO Frontline Swap Qr01</v>
          </cell>
          <cell r="D5162" t="str">
            <v>USD</v>
          </cell>
          <cell r="E5162" t="str">
            <v>MT</v>
          </cell>
          <cell r="F5162">
            <v>7.45</v>
          </cell>
          <cell r="G5162" t="str">
            <v>/</v>
          </cell>
          <cell r="H5162" t="str">
            <v>BBL</v>
          </cell>
          <cell r="I5162" t="str">
            <v>DW</v>
          </cell>
          <cell r="J5162" t="str">
            <v>16:30 UK</v>
          </cell>
          <cell r="K5162" t="str">
            <v>lhc</v>
          </cell>
          <cell r="L5162">
            <v>3</v>
          </cell>
          <cell r="M5162">
            <v>39722</v>
          </cell>
          <cell r="N5162">
            <v>42223</v>
          </cell>
          <cell r="O5162" t="str">
            <v>Y</v>
          </cell>
          <cell r="R5162" t="str">
            <v>North West Europe</v>
          </cell>
          <cell r="S5162" t="str">
            <v>North West Europe</v>
          </cell>
          <cell r="T5162" t="str">
            <v>Swap</v>
          </cell>
        </row>
        <row r="5163">
          <cell r="A5163" t="str">
            <v>AAXAR01</v>
          </cell>
          <cell r="B5163" t="str">
            <v>DR</v>
          </cell>
          <cell r="C5163" t="str">
            <v>ULSD 10ppm NWE CIF Crg Brent Crk Swap Qr01</v>
          </cell>
          <cell r="D5163" t="str">
            <v>USD</v>
          </cell>
          <cell r="E5163" t="str">
            <v>BBL</v>
          </cell>
          <cell r="F5163">
            <v>7.45</v>
          </cell>
          <cell r="G5163" t="str">
            <v>*</v>
          </cell>
          <cell r="H5163" t="str">
            <v>MT</v>
          </cell>
          <cell r="I5163" t="str">
            <v>DW</v>
          </cell>
          <cell r="J5163" t="str">
            <v>16:30 UK</v>
          </cell>
          <cell r="K5163" t="str">
            <v>u</v>
          </cell>
          <cell r="L5163">
            <v>3</v>
          </cell>
          <cell r="M5163">
            <v>39722</v>
          </cell>
          <cell r="N5163">
            <v>42223</v>
          </cell>
          <cell r="O5163" t="str">
            <v>Y</v>
          </cell>
          <cell r="R5163" t="str">
            <v>North West Europe</v>
          </cell>
          <cell r="S5163" t="str">
            <v>North West Europe</v>
          </cell>
          <cell r="T5163" t="str">
            <v>Swap</v>
          </cell>
        </row>
        <row r="5164">
          <cell r="A5164" t="str">
            <v>AAXAS00</v>
          </cell>
          <cell r="B5164" t="str">
            <v>DR</v>
          </cell>
          <cell r="C5164" t="str">
            <v>ULSD 10ppm NWE CIF Crg vs LS GO Frontline Swap Qr02</v>
          </cell>
          <cell r="D5164" t="str">
            <v>USD</v>
          </cell>
          <cell r="E5164" t="str">
            <v>MT</v>
          </cell>
          <cell r="F5164">
            <v>7.45</v>
          </cell>
          <cell r="G5164" t="str">
            <v>/</v>
          </cell>
          <cell r="H5164" t="str">
            <v>BBL</v>
          </cell>
          <cell r="I5164" t="str">
            <v>DW</v>
          </cell>
          <cell r="J5164" t="str">
            <v>16:30 UK</v>
          </cell>
          <cell r="K5164" t="str">
            <v>lhc</v>
          </cell>
          <cell r="L5164">
            <v>3</v>
          </cell>
          <cell r="M5164">
            <v>39722</v>
          </cell>
          <cell r="N5164">
            <v>42223</v>
          </cell>
          <cell r="O5164" t="str">
            <v>Y</v>
          </cell>
          <cell r="R5164" t="str">
            <v>North West Europe</v>
          </cell>
          <cell r="S5164" t="str">
            <v>North West Europe</v>
          </cell>
          <cell r="T5164" t="str">
            <v>Swap</v>
          </cell>
        </row>
        <row r="5165">
          <cell r="A5165" t="str">
            <v>AAXAS01</v>
          </cell>
          <cell r="B5165" t="str">
            <v>DR</v>
          </cell>
          <cell r="C5165" t="str">
            <v>ULSD 10ppm NWE CIF Crg Brent Crk Swap Qr02</v>
          </cell>
          <cell r="D5165" t="str">
            <v>USD</v>
          </cell>
          <cell r="E5165" t="str">
            <v>BBL</v>
          </cell>
          <cell r="F5165">
            <v>7.45</v>
          </cell>
          <cell r="G5165" t="str">
            <v>*</v>
          </cell>
          <cell r="H5165" t="str">
            <v>MT</v>
          </cell>
          <cell r="I5165" t="str">
            <v>DW</v>
          </cell>
          <cell r="J5165" t="str">
            <v>16:30 UK</v>
          </cell>
          <cell r="K5165" t="str">
            <v>u</v>
          </cell>
          <cell r="L5165">
            <v>3</v>
          </cell>
          <cell r="M5165">
            <v>39722</v>
          </cell>
          <cell r="N5165">
            <v>42223</v>
          </cell>
          <cell r="O5165" t="str">
            <v>Y</v>
          </cell>
          <cell r="R5165" t="str">
            <v>North West Europe</v>
          </cell>
          <cell r="S5165" t="str">
            <v>North West Europe</v>
          </cell>
          <cell r="T5165" t="str">
            <v>Swap</v>
          </cell>
        </row>
        <row r="5166">
          <cell r="A5166" t="str">
            <v>AAXAT00</v>
          </cell>
          <cell r="B5166" t="str">
            <v>DR</v>
          </cell>
          <cell r="C5166" t="str">
            <v>ULSD 10ppm NWE CIF Crg vs LS GO Frontline Swap Qr03</v>
          </cell>
          <cell r="D5166" t="str">
            <v>USD</v>
          </cell>
          <cell r="E5166" t="str">
            <v>MT</v>
          </cell>
          <cell r="F5166">
            <v>7.45</v>
          </cell>
          <cell r="G5166" t="str">
            <v>/</v>
          </cell>
          <cell r="H5166" t="str">
            <v>BBL</v>
          </cell>
          <cell r="I5166" t="str">
            <v>DW</v>
          </cell>
          <cell r="J5166" t="str">
            <v>16:30 UK</v>
          </cell>
          <cell r="K5166" t="str">
            <v>lhc</v>
          </cell>
          <cell r="L5166">
            <v>3</v>
          </cell>
          <cell r="M5166">
            <v>39722</v>
          </cell>
          <cell r="N5166">
            <v>42223</v>
          </cell>
          <cell r="O5166" t="str">
            <v>Y</v>
          </cell>
          <cell r="R5166" t="str">
            <v>North West Europe</v>
          </cell>
          <cell r="S5166" t="str">
            <v>North West Europe</v>
          </cell>
          <cell r="T5166" t="str">
            <v>Swap</v>
          </cell>
        </row>
        <row r="5167">
          <cell r="A5167" t="str">
            <v>AAXAT01</v>
          </cell>
          <cell r="B5167" t="str">
            <v>DR</v>
          </cell>
          <cell r="C5167" t="str">
            <v>ULSD 10ppm NWE CIF Crg Brent Crk Swap Qr03</v>
          </cell>
          <cell r="D5167" t="str">
            <v>USD</v>
          </cell>
          <cell r="E5167" t="str">
            <v>BBL</v>
          </cell>
          <cell r="F5167">
            <v>7.45</v>
          </cell>
          <cell r="G5167" t="str">
            <v>*</v>
          </cell>
          <cell r="H5167" t="str">
            <v>MT</v>
          </cell>
          <cell r="I5167" t="str">
            <v>DW</v>
          </cell>
          <cell r="J5167" t="str">
            <v>16:30 UK</v>
          </cell>
          <cell r="K5167" t="str">
            <v>u</v>
          </cell>
          <cell r="L5167">
            <v>3</v>
          </cell>
          <cell r="M5167">
            <v>39722</v>
          </cell>
          <cell r="N5167">
            <v>42223</v>
          </cell>
          <cell r="O5167" t="str">
            <v>Y</v>
          </cell>
          <cell r="R5167" t="str">
            <v>North West Europe</v>
          </cell>
          <cell r="S5167" t="str">
            <v>North West Europe</v>
          </cell>
          <cell r="T5167" t="str">
            <v>Swap</v>
          </cell>
        </row>
        <row r="5168">
          <cell r="A5168" t="str">
            <v>AAXAU00</v>
          </cell>
          <cell r="B5168" t="str">
            <v>DR</v>
          </cell>
          <cell r="C5168" t="str">
            <v>ULSD 10ppm NWE CIF Crg vs LS GO Frontline Swap Qr04</v>
          </cell>
          <cell r="D5168" t="str">
            <v>USD</v>
          </cell>
          <cell r="E5168" t="str">
            <v>MT</v>
          </cell>
          <cell r="F5168">
            <v>7.45</v>
          </cell>
          <cell r="G5168" t="str">
            <v>/</v>
          </cell>
          <cell r="H5168" t="str">
            <v>BBL</v>
          </cell>
          <cell r="I5168" t="str">
            <v>DW</v>
          </cell>
          <cell r="J5168" t="str">
            <v>16:30 UK</v>
          </cell>
          <cell r="K5168" t="str">
            <v>lhc</v>
          </cell>
          <cell r="L5168">
            <v>3</v>
          </cell>
          <cell r="M5168">
            <v>39722</v>
          </cell>
          <cell r="N5168">
            <v>42223</v>
          </cell>
          <cell r="O5168" t="str">
            <v>Y</v>
          </cell>
          <cell r="R5168" t="str">
            <v>North West Europe</v>
          </cell>
          <cell r="S5168" t="str">
            <v>North West Europe</v>
          </cell>
          <cell r="T5168" t="str">
            <v>Swap</v>
          </cell>
        </row>
        <row r="5169">
          <cell r="A5169" t="str">
            <v>AAXAU01</v>
          </cell>
          <cell r="B5169" t="str">
            <v>DR</v>
          </cell>
          <cell r="C5169" t="str">
            <v>ULSD 10ppm NWE CIF Crg Brent Crk Swap Qr04</v>
          </cell>
          <cell r="D5169" t="str">
            <v>USD</v>
          </cell>
          <cell r="E5169" t="str">
            <v>BBL</v>
          </cell>
          <cell r="F5169">
            <v>7.45</v>
          </cell>
          <cell r="G5169" t="str">
            <v>*</v>
          </cell>
          <cell r="H5169" t="str">
            <v>MT</v>
          </cell>
          <cell r="I5169" t="str">
            <v>DW</v>
          </cell>
          <cell r="J5169" t="str">
            <v>16:30 UK</v>
          </cell>
          <cell r="K5169" t="str">
            <v>u</v>
          </cell>
          <cell r="L5169">
            <v>3</v>
          </cell>
          <cell r="M5169">
            <v>39722</v>
          </cell>
          <cell r="N5169">
            <v>42223</v>
          </cell>
          <cell r="O5169" t="str">
            <v>Y</v>
          </cell>
          <cell r="R5169" t="str">
            <v>North West Europe</v>
          </cell>
          <cell r="S5169" t="str">
            <v>North West Europe</v>
          </cell>
          <cell r="T5169" t="str">
            <v>Swap</v>
          </cell>
        </row>
        <row r="5170">
          <cell r="A5170" t="str">
            <v>AAXAV00</v>
          </cell>
          <cell r="B5170" t="str">
            <v>DR</v>
          </cell>
          <cell r="C5170" t="str">
            <v>ULSD 10ppm NWE CIF Crg vs LS GO Frontline Swap Yr01</v>
          </cell>
          <cell r="D5170" t="str">
            <v>USD</v>
          </cell>
          <cell r="E5170" t="str">
            <v>MT</v>
          </cell>
          <cell r="F5170">
            <v>7.45</v>
          </cell>
          <cell r="G5170" t="str">
            <v>/</v>
          </cell>
          <cell r="H5170" t="str">
            <v>BBL</v>
          </cell>
          <cell r="I5170" t="str">
            <v>DW</v>
          </cell>
          <cell r="J5170" t="str">
            <v>16:30 UK</v>
          </cell>
          <cell r="K5170" t="str">
            <v>lhc</v>
          </cell>
          <cell r="L5170">
            <v>3</v>
          </cell>
          <cell r="M5170">
            <v>39722</v>
          </cell>
          <cell r="N5170">
            <v>42223</v>
          </cell>
          <cell r="O5170" t="str">
            <v>Y</v>
          </cell>
          <cell r="R5170" t="str">
            <v>North West Europe</v>
          </cell>
          <cell r="S5170" t="str">
            <v>North West Europe</v>
          </cell>
          <cell r="T5170" t="str">
            <v>Swap</v>
          </cell>
        </row>
        <row r="5171">
          <cell r="A5171" t="str">
            <v>AAXAV01</v>
          </cell>
          <cell r="B5171" t="str">
            <v>DR</v>
          </cell>
          <cell r="C5171" t="str">
            <v>ULSD 10ppm NWE CIF Crg Brent Crk Swap Yr01</v>
          </cell>
          <cell r="D5171" t="str">
            <v>USD</v>
          </cell>
          <cell r="E5171" t="str">
            <v>BBL</v>
          </cell>
          <cell r="F5171">
            <v>7.45</v>
          </cell>
          <cell r="G5171" t="str">
            <v>*</v>
          </cell>
          <cell r="H5171" t="str">
            <v>MT</v>
          </cell>
          <cell r="I5171" t="str">
            <v>DW</v>
          </cell>
          <cell r="J5171" t="str">
            <v>16:30 UK</v>
          </cell>
          <cell r="K5171" t="str">
            <v>u</v>
          </cell>
          <cell r="L5171">
            <v>3</v>
          </cell>
          <cell r="M5171">
            <v>39722</v>
          </cell>
          <cell r="N5171">
            <v>42223</v>
          </cell>
          <cell r="O5171" t="str">
            <v>Y</v>
          </cell>
          <cell r="R5171" t="str">
            <v>North West Europe</v>
          </cell>
          <cell r="S5171" t="str">
            <v>North West Europe</v>
          </cell>
          <cell r="T5171" t="str">
            <v>Swap</v>
          </cell>
        </row>
        <row r="5172">
          <cell r="A5172" t="str">
            <v>AAXAW00</v>
          </cell>
          <cell r="B5172" t="str">
            <v>ID</v>
          </cell>
          <cell r="C5172" t="str">
            <v>Intraday ULSD USGC pipe</v>
          </cell>
          <cell r="D5172" t="str">
            <v>USC</v>
          </cell>
          <cell r="E5172" t="str">
            <v>GAL</v>
          </cell>
          <cell r="I5172" t="str">
            <v>ID</v>
          </cell>
          <cell r="J5172" t="str">
            <v>15:15 US Eastern</v>
          </cell>
          <cell r="K5172" t="str">
            <v>c</v>
          </cell>
          <cell r="L5172">
            <v>2</v>
          </cell>
          <cell r="M5172">
            <v>41288.375</v>
          </cell>
          <cell r="N5172">
            <v>42223.583333333336</v>
          </cell>
          <cell r="O5172" t="str">
            <v>Y</v>
          </cell>
          <cell r="P5172" t="str">
            <v>DAP</v>
          </cell>
          <cell r="Q5172" t="str">
            <v>Pipeline</v>
          </cell>
          <cell r="R5172" t="str">
            <v>US Gulf Coast</v>
          </cell>
          <cell r="S5172" t="str">
            <v>Pasadena</v>
          </cell>
          <cell r="T5172" t="str">
            <v>Spot</v>
          </cell>
        </row>
        <row r="5173">
          <cell r="A5173" t="str">
            <v>AAXAW01</v>
          </cell>
          <cell r="B5173" t="str">
            <v>ID</v>
          </cell>
          <cell r="C5173" t="str">
            <v>Intraday ULSD USGC pipe vs NYMEX NY ULSD</v>
          </cell>
          <cell r="D5173" t="str">
            <v>USC</v>
          </cell>
          <cell r="E5173" t="str">
            <v>GAL</v>
          </cell>
          <cell r="I5173" t="str">
            <v>ID</v>
          </cell>
          <cell r="J5173" t="str">
            <v>15:15 US Eastern</v>
          </cell>
          <cell r="K5173" t="str">
            <v>c</v>
          </cell>
          <cell r="L5173">
            <v>2</v>
          </cell>
          <cell r="M5173">
            <v>41288.375</v>
          </cell>
          <cell r="N5173">
            <v>42223.583333333336</v>
          </cell>
          <cell r="O5173" t="str">
            <v>Y</v>
          </cell>
          <cell r="P5173" t="str">
            <v>DAP</v>
          </cell>
          <cell r="Q5173" t="str">
            <v>Pipeline</v>
          </cell>
          <cell r="R5173" t="str">
            <v>US Gulf Coast</v>
          </cell>
          <cell r="S5173" t="str">
            <v>Pasadena</v>
          </cell>
          <cell r="T5173" t="str">
            <v>Spot</v>
          </cell>
        </row>
        <row r="5174">
          <cell r="A5174" t="str">
            <v>AAXAX00</v>
          </cell>
          <cell r="B5174" t="str">
            <v>CL</v>
          </cell>
          <cell r="C5174" t="str">
            <v>Escalante FOB Argentina vs Latin American Dated Brent Strip $/Bbl</v>
          </cell>
          <cell r="D5174" t="str">
            <v>USD</v>
          </cell>
          <cell r="E5174" t="str">
            <v>BBL</v>
          </cell>
          <cell r="F5174">
            <v>6.9</v>
          </cell>
          <cell r="G5174" t="str">
            <v>*</v>
          </cell>
          <cell r="H5174" t="str">
            <v>MT</v>
          </cell>
          <cell r="I5174" t="str">
            <v>DW</v>
          </cell>
          <cell r="J5174" t="str">
            <v>15:15 US Eastern</v>
          </cell>
          <cell r="K5174" t="str">
            <v>c</v>
          </cell>
          <cell r="L5174">
            <v>3</v>
          </cell>
          <cell r="M5174">
            <v>41276</v>
          </cell>
          <cell r="N5174">
            <v>42223</v>
          </cell>
          <cell r="O5174" t="str">
            <v>Y</v>
          </cell>
          <cell r="P5174" t="str">
            <v>FOB</v>
          </cell>
          <cell r="Q5174" t="str">
            <v>Cargo</v>
          </cell>
          <cell r="R5174" t="str">
            <v>Latin America</v>
          </cell>
          <cell r="S5174" t="str">
            <v>Caleta Cordoba</v>
          </cell>
          <cell r="T5174" t="str">
            <v>Spot</v>
          </cell>
        </row>
        <row r="5175">
          <cell r="A5175" t="str">
            <v>AAXAX03</v>
          </cell>
          <cell r="B5175" t="str">
            <v>CL</v>
          </cell>
          <cell r="C5175" t="str">
            <v>Escalante FOB Argentina vs Latin American Dated Brent Strip $/Bbl MAvg</v>
          </cell>
          <cell r="D5175" t="str">
            <v>USD</v>
          </cell>
          <cell r="E5175" t="str">
            <v>BBL</v>
          </cell>
          <cell r="F5175">
            <v>6.9</v>
          </cell>
          <cell r="G5175" t="str">
            <v>*</v>
          </cell>
          <cell r="H5175" t="str">
            <v>MT</v>
          </cell>
          <cell r="I5175" t="str">
            <v>MA</v>
          </cell>
          <cell r="J5175" t="str">
            <v>15:15 US Eastern</v>
          </cell>
          <cell r="K5175" t="str">
            <v>c</v>
          </cell>
          <cell r="L5175">
            <v>3</v>
          </cell>
          <cell r="M5175">
            <v>41275</v>
          </cell>
          <cell r="N5175">
            <v>42186</v>
          </cell>
          <cell r="O5175" t="str">
            <v>Y</v>
          </cell>
          <cell r="P5175" t="str">
            <v>FOB</v>
          </cell>
          <cell r="Q5175" t="str">
            <v>Cargo</v>
          </cell>
          <cell r="R5175" t="str">
            <v>Latin America</v>
          </cell>
          <cell r="S5175" t="str">
            <v>Caleta Cordoba</v>
          </cell>
          <cell r="T5175" t="str">
            <v>Spot</v>
          </cell>
        </row>
        <row r="5176">
          <cell r="A5176" t="str">
            <v>AAXAY00</v>
          </cell>
          <cell r="B5176" t="str">
            <v>CL</v>
          </cell>
          <cell r="C5176" t="str">
            <v>Roncador FOB Brazil vs Latin American Dated Brent Strip $/Bbl</v>
          </cell>
          <cell r="D5176" t="str">
            <v>USD</v>
          </cell>
          <cell r="E5176" t="str">
            <v>BBL</v>
          </cell>
          <cell r="F5176">
            <v>7.1</v>
          </cell>
          <cell r="G5176" t="str">
            <v>*</v>
          </cell>
          <cell r="H5176" t="str">
            <v>MT</v>
          </cell>
          <cell r="I5176" t="str">
            <v>DW</v>
          </cell>
          <cell r="J5176" t="str">
            <v>15:15 US Eastern</v>
          </cell>
          <cell r="K5176" t="str">
            <v>c</v>
          </cell>
          <cell r="L5176">
            <v>3</v>
          </cell>
          <cell r="M5176">
            <v>41276</v>
          </cell>
          <cell r="N5176">
            <v>42223</v>
          </cell>
          <cell r="O5176" t="str">
            <v>Y</v>
          </cell>
          <cell r="P5176" t="str">
            <v>FOB</v>
          </cell>
          <cell r="Q5176" t="str">
            <v>Cargo</v>
          </cell>
          <cell r="R5176" t="str">
            <v>Latin America</v>
          </cell>
          <cell r="S5176" t="str">
            <v>Angra dos Reis</v>
          </cell>
          <cell r="T5176" t="str">
            <v>Spot</v>
          </cell>
        </row>
        <row r="5177">
          <cell r="A5177" t="str">
            <v>AAXAY02</v>
          </cell>
          <cell r="B5177" t="str">
            <v>DR</v>
          </cell>
          <cell r="C5177" t="str">
            <v>Gasoil 0.1%S Med CIF Crg vs LS GO Frontline Swap Yr02</v>
          </cell>
          <cell r="D5177" t="str">
            <v>USD</v>
          </cell>
          <cell r="E5177" t="str">
            <v>MT</v>
          </cell>
          <cell r="I5177" t="str">
            <v>DW</v>
          </cell>
          <cell r="J5177" t="str">
            <v>16:30 UK</v>
          </cell>
          <cell r="K5177" t="str">
            <v>lhc</v>
          </cell>
          <cell r="L5177">
            <v>3</v>
          </cell>
          <cell r="M5177">
            <v>40940</v>
          </cell>
          <cell r="N5177">
            <v>42223</v>
          </cell>
          <cell r="O5177" t="str">
            <v>Y</v>
          </cell>
          <cell r="R5177" t="str">
            <v>Mediterranean</v>
          </cell>
          <cell r="S5177" t="str">
            <v>Mediterranean</v>
          </cell>
          <cell r="T5177" t="str">
            <v>Swap</v>
          </cell>
        </row>
        <row r="5178">
          <cell r="A5178" t="str">
            <v>AAXAY03</v>
          </cell>
          <cell r="B5178" t="str">
            <v>CL</v>
          </cell>
          <cell r="C5178" t="str">
            <v>Roncador FOB Brazil vs Latin American Dated Brent Strip $/Bbl MAvg</v>
          </cell>
          <cell r="D5178" t="str">
            <v>USD</v>
          </cell>
          <cell r="E5178" t="str">
            <v>BBL</v>
          </cell>
          <cell r="F5178">
            <v>7.1</v>
          </cell>
          <cell r="G5178" t="str">
            <v>*</v>
          </cell>
          <cell r="H5178" t="str">
            <v>MT</v>
          </cell>
          <cell r="I5178" t="str">
            <v>MA</v>
          </cell>
          <cell r="J5178" t="str">
            <v>15:15 US Eastern</v>
          </cell>
          <cell r="K5178" t="str">
            <v>c</v>
          </cell>
          <cell r="L5178">
            <v>3</v>
          </cell>
          <cell r="M5178">
            <v>41275</v>
          </cell>
          <cell r="N5178">
            <v>42186</v>
          </cell>
          <cell r="O5178" t="str">
            <v>Y</v>
          </cell>
          <cell r="P5178" t="str">
            <v>FOB</v>
          </cell>
          <cell r="Q5178" t="str">
            <v>Cargo</v>
          </cell>
          <cell r="R5178" t="str">
            <v>Latin America</v>
          </cell>
          <cell r="S5178" t="str">
            <v>Angra dos Reis</v>
          </cell>
          <cell r="T5178" t="str">
            <v>Spot</v>
          </cell>
        </row>
        <row r="5179">
          <cell r="A5179" t="str">
            <v>AAXAZ00</v>
          </cell>
          <cell r="B5179" t="str">
            <v>CL</v>
          </cell>
          <cell r="C5179" t="str">
            <v>Santa Barbara FOB Venezuela vs Latin American Dated Brent Strip $/Bbl</v>
          </cell>
          <cell r="D5179" t="str">
            <v>USD</v>
          </cell>
          <cell r="E5179" t="str">
            <v>BBL</v>
          </cell>
          <cell r="F5179">
            <v>7.6</v>
          </cell>
          <cell r="G5179" t="str">
            <v>*</v>
          </cell>
          <cell r="H5179" t="str">
            <v>MT</v>
          </cell>
          <cell r="I5179" t="str">
            <v>DW</v>
          </cell>
          <cell r="J5179" t="str">
            <v>15:15 US Eastern</v>
          </cell>
          <cell r="K5179" t="str">
            <v>c</v>
          </cell>
          <cell r="L5179">
            <v>3</v>
          </cell>
          <cell r="M5179">
            <v>41276</v>
          </cell>
          <cell r="N5179">
            <v>42223</v>
          </cell>
          <cell r="O5179" t="str">
            <v>Y</v>
          </cell>
          <cell r="P5179" t="str">
            <v>FOB</v>
          </cell>
          <cell r="Q5179" t="str">
            <v>Cargo</v>
          </cell>
          <cell r="R5179" t="str">
            <v>Latin America</v>
          </cell>
          <cell r="S5179" t="str">
            <v>Puerto La Cruz</v>
          </cell>
          <cell r="T5179" t="str">
            <v>Spot</v>
          </cell>
        </row>
        <row r="5180">
          <cell r="A5180" t="str">
            <v>AAXAZ03</v>
          </cell>
          <cell r="B5180" t="str">
            <v>CL</v>
          </cell>
          <cell r="C5180" t="str">
            <v>Santa Barbara FOB Venezuela vs Latin American Dated Brent Strip $/Bbl MAvg</v>
          </cell>
          <cell r="D5180" t="str">
            <v>USD</v>
          </cell>
          <cell r="E5180" t="str">
            <v>BBL</v>
          </cell>
          <cell r="F5180">
            <v>7.6</v>
          </cell>
          <cell r="G5180" t="str">
            <v>*</v>
          </cell>
          <cell r="H5180" t="str">
            <v>MT</v>
          </cell>
          <cell r="I5180" t="str">
            <v>MA</v>
          </cell>
          <cell r="J5180" t="str">
            <v>15:15 US Eastern</v>
          </cell>
          <cell r="K5180" t="str">
            <v>c</v>
          </cell>
          <cell r="L5180">
            <v>3</v>
          </cell>
          <cell r="M5180">
            <v>41275</v>
          </cell>
          <cell r="N5180">
            <v>42186</v>
          </cell>
          <cell r="O5180" t="str">
            <v>Y</v>
          </cell>
          <cell r="P5180" t="str">
            <v>FOB</v>
          </cell>
          <cell r="Q5180" t="str">
            <v>Cargo</v>
          </cell>
          <cell r="R5180" t="str">
            <v>Latin America</v>
          </cell>
          <cell r="S5180" t="str">
            <v>Puerto La Cruz</v>
          </cell>
          <cell r="T5180" t="str">
            <v>Spot</v>
          </cell>
        </row>
        <row r="5181">
          <cell r="A5181" t="str">
            <v>AAXB007</v>
          </cell>
          <cell r="B5181" t="str">
            <v>DR</v>
          </cell>
          <cell r="C5181" t="str">
            <v>Gasoil 0.1%S Med CIF Crg Brent Crk Swap Mo07</v>
          </cell>
          <cell r="D5181" t="str">
            <v>USD</v>
          </cell>
          <cell r="E5181" t="str">
            <v>BBL</v>
          </cell>
          <cell r="F5181">
            <v>7.45</v>
          </cell>
          <cell r="G5181" t="str">
            <v>*</v>
          </cell>
          <cell r="H5181" t="str">
            <v>MT</v>
          </cell>
          <cell r="I5181" t="str">
            <v>DW</v>
          </cell>
          <cell r="J5181" t="str">
            <v>16:30 UK</v>
          </cell>
          <cell r="K5181" t="str">
            <v>u</v>
          </cell>
          <cell r="L5181">
            <v>3</v>
          </cell>
          <cell r="M5181">
            <v>40940</v>
          </cell>
          <cell r="N5181">
            <v>42223</v>
          </cell>
          <cell r="O5181" t="str">
            <v>Y</v>
          </cell>
          <cell r="R5181" t="str">
            <v>Mediterranean</v>
          </cell>
          <cell r="S5181" t="str">
            <v>Mediterranean</v>
          </cell>
          <cell r="T5181" t="str">
            <v>Swap</v>
          </cell>
        </row>
        <row r="5182">
          <cell r="A5182" t="str">
            <v>AAXB008</v>
          </cell>
          <cell r="B5182" t="str">
            <v>DR</v>
          </cell>
          <cell r="C5182" t="str">
            <v>Gasoil 0.1%S Med CIF Crg Brent Crk Swap Mo08</v>
          </cell>
          <cell r="D5182" t="str">
            <v>USD</v>
          </cell>
          <cell r="E5182" t="str">
            <v>BBL</v>
          </cell>
          <cell r="F5182">
            <v>7.45</v>
          </cell>
          <cell r="G5182" t="str">
            <v>*</v>
          </cell>
          <cell r="H5182" t="str">
            <v>MT</v>
          </cell>
          <cell r="I5182" t="str">
            <v>DW</v>
          </cell>
          <cell r="J5182" t="str">
            <v>16:30 UK</v>
          </cell>
          <cell r="K5182" t="str">
            <v>u</v>
          </cell>
          <cell r="L5182">
            <v>3</v>
          </cell>
          <cell r="M5182">
            <v>40940</v>
          </cell>
          <cell r="N5182">
            <v>42223</v>
          </cell>
          <cell r="O5182" t="str">
            <v>Y</v>
          </cell>
          <cell r="R5182" t="str">
            <v>Mediterranean</v>
          </cell>
          <cell r="S5182" t="str">
            <v>Mediterranean</v>
          </cell>
          <cell r="T5182" t="str">
            <v>Swap</v>
          </cell>
        </row>
        <row r="5183">
          <cell r="A5183" t="str">
            <v>AAXB009</v>
          </cell>
          <cell r="B5183" t="str">
            <v>DR</v>
          </cell>
          <cell r="C5183" t="str">
            <v>Gasoil 0.1%S Med CIF Crg Brent Crk Swap Mo09</v>
          </cell>
          <cell r="D5183" t="str">
            <v>USD</v>
          </cell>
          <cell r="E5183" t="str">
            <v>BBL</v>
          </cell>
          <cell r="F5183">
            <v>7.45</v>
          </cell>
          <cell r="G5183" t="str">
            <v>*</v>
          </cell>
          <cell r="H5183" t="str">
            <v>MT</v>
          </cell>
          <cell r="I5183" t="str">
            <v>DW</v>
          </cell>
          <cell r="J5183" t="str">
            <v>16:30 UK</v>
          </cell>
          <cell r="K5183" t="str">
            <v>u</v>
          </cell>
          <cell r="L5183">
            <v>3</v>
          </cell>
          <cell r="M5183">
            <v>40940</v>
          </cell>
          <cell r="N5183">
            <v>42223</v>
          </cell>
          <cell r="O5183" t="str">
            <v>Y</v>
          </cell>
          <cell r="R5183" t="str">
            <v>Mediterranean</v>
          </cell>
          <cell r="S5183" t="str">
            <v>Mediterranean</v>
          </cell>
          <cell r="T5183" t="str">
            <v>Swap</v>
          </cell>
        </row>
        <row r="5184">
          <cell r="A5184" t="str">
            <v>AAXB010</v>
          </cell>
          <cell r="B5184" t="str">
            <v>DR</v>
          </cell>
          <cell r="C5184" t="str">
            <v>Gasoil 0.1%S Med CIF Crg Brent Crk Swap Mo10</v>
          </cell>
          <cell r="D5184" t="str">
            <v>USD</v>
          </cell>
          <cell r="E5184" t="str">
            <v>BBL</v>
          </cell>
          <cell r="F5184">
            <v>7.45</v>
          </cell>
          <cell r="G5184" t="str">
            <v>*</v>
          </cell>
          <cell r="H5184" t="str">
            <v>MT</v>
          </cell>
          <cell r="I5184" t="str">
            <v>DW</v>
          </cell>
          <cell r="J5184" t="str">
            <v>16:30 UK</v>
          </cell>
          <cell r="K5184" t="str">
            <v>u</v>
          </cell>
          <cell r="L5184">
            <v>3</v>
          </cell>
          <cell r="M5184">
            <v>40940</v>
          </cell>
          <cell r="N5184">
            <v>42223</v>
          </cell>
          <cell r="O5184" t="str">
            <v>Y</v>
          </cell>
          <cell r="R5184" t="str">
            <v>Mediterranean</v>
          </cell>
          <cell r="S5184" t="str">
            <v>Mediterranean</v>
          </cell>
          <cell r="T5184" t="str">
            <v>Swap</v>
          </cell>
        </row>
        <row r="5185">
          <cell r="A5185" t="str">
            <v>AAXB011</v>
          </cell>
          <cell r="B5185" t="str">
            <v>DR</v>
          </cell>
          <cell r="C5185" t="str">
            <v>Gasoil 0.1%S Med CIF Crg Brent Crk Swap Mo11</v>
          </cell>
          <cell r="D5185" t="str">
            <v>USD</v>
          </cell>
          <cell r="E5185" t="str">
            <v>BBL</v>
          </cell>
          <cell r="F5185">
            <v>7.45</v>
          </cell>
          <cell r="G5185" t="str">
            <v>*</v>
          </cell>
          <cell r="H5185" t="str">
            <v>MT</v>
          </cell>
          <cell r="I5185" t="str">
            <v>DW</v>
          </cell>
          <cell r="J5185" t="str">
            <v>16:30 UK</v>
          </cell>
          <cell r="K5185" t="str">
            <v>u</v>
          </cell>
          <cell r="L5185">
            <v>3</v>
          </cell>
          <cell r="M5185">
            <v>40940</v>
          </cell>
          <cell r="N5185">
            <v>42223</v>
          </cell>
          <cell r="O5185" t="str">
            <v>Y</v>
          </cell>
          <cell r="R5185" t="str">
            <v>Mediterranean</v>
          </cell>
          <cell r="S5185" t="str">
            <v>Mediterranean</v>
          </cell>
          <cell r="T5185" t="str">
            <v>Swap</v>
          </cell>
        </row>
        <row r="5186">
          <cell r="A5186" t="str">
            <v>AAXB012</v>
          </cell>
          <cell r="B5186" t="str">
            <v>DR</v>
          </cell>
          <cell r="C5186" t="str">
            <v>Gasoil 0.1%S Med CIF Crg Brent Crk Swap Mo12</v>
          </cell>
          <cell r="D5186" t="str">
            <v>USD</v>
          </cell>
          <cell r="E5186" t="str">
            <v>BBL</v>
          </cell>
          <cell r="F5186">
            <v>7.45</v>
          </cell>
          <cell r="G5186" t="str">
            <v>*</v>
          </cell>
          <cell r="H5186" t="str">
            <v>MT</v>
          </cell>
          <cell r="I5186" t="str">
            <v>DW</v>
          </cell>
          <cell r="J5186" t="str">
            <v>16:30 UK</v>
          </cell>
          <cell r="K5186" t="str">
            <v>u</v>
          </cell>
          <cell r="L5186">
            <v>3</v>
          </cell>
          <cell r="M5186">
            <v>40940</v>
          </cell>
          <cell r="N5186">
            <v>42223</v>
          </cell>
          <cell r="O5186" t="str">
            <v>Y</v>
          </cell>
          <cell r="R5186" t="str">
            <v>Mediterranean</v>
          </cell>
          <cell r="S5186" t="str">
            <v>Mediterranean</v>
          </cell>
          <cell r="T5186" t="str">
            <v>Swap</v>
          </cell>
        </row>
        <row r="5187">
          <cell r="A5187" t="str">
            <v>AAXB013</v>
          </cell>
          <cell r="B5187" t="str">
            <v>DR</v>
          </cell>
          <cell r="C5187" t="str">
            <v>Gasoil 0.1%S Med CIF Crg Brent Crk Swap Mo13</v>
          </cell>
          <cell r="D5187" t="str">
            <v>USD</v>
          </cell>
          <cell r="E5187" t="str">
            <v>BBL</v>
          </cell>
          <cell r="F5187">
            <v>7.45</v>
          </cell>
          <cell r="G5187" t="str">
            <v>*</v>
          </cell>
          <cell r="H5187" t="str">
            <v>MT</v>
          </cell>
          <cell r="I5187" t="str">
            <v>DW</v>
          </cell>
          <cell r="J5187" t="str">
            <v>16:30 UK</v>
          </cell>
          <cell r="K5187" t="str">
            <v>u</v>
          </cell>
          <cell r="L5187">
            <v>3</v>
          </cell>
          <cell r="M5187">
            <v>40940</v>
          </cell>
          <cell r="N5187">
            <v>42223</v>
          </cell>
          <cell r="O5187" t="str">
            <v>Y</v>
          </cell>
          <cell r="R5187" t="str">
            <v>Mediterranean</v>
          </cell>
          <cell r="S5187" t="str">
            <v>Mediterranean</v>
          </cell>
          <cell r="T5187" t="str">
            <v>Swap</v>
          </cell>
        </row>
        <row r="5188">
          <cell r="A5188" t="str">
            <v>AAXB014</v>
          </cell>
          <cell r="B5188" t="str">
            <v>DR</v>
          </cell>
          <cell r="C5188" t="str">
            <v>Gasoil 0.1%S Med CIF Crg Brent Crk Swap Mo14</v>
          </cell>
          <cell r="D5188" t="str">
            <v>USD</v>
          </cell>
          <cell r="E5188" t="str">
            <v>BBL</v>
          </cell>
          <cell r="F5188">
            <v>7.45</v>
          </cell>
          <cell r="G5188" t="str">
            <v>*</v>
          </cell>
          <cell r="H5188" t="str">
            <v>MT</v>
          </cell>
          <cell r="I5188" t="str">
            <v>DW</v>
          </cell>
          <cell r="J5188" t="str">
            <v>16:30 UK</v>
          </cell>
          <cell r="K5188" t="str">
            <v>u</v>
          </cell>
          <cell r="L5188">
            <v>3</v>
          </cell>
          <cell r="M5188">
            <v>40940</v>
          </cell>
          <cell r="N5188">
            <v>42223</v>
          </cell>
          <cell r="O5188" t="str">
            <v>Y</v>
          </cell>
          <cell r="R5188" t="str">
            <v>Mediterranean</v>
          </cell>
          <cell r="S5188" t="str">
            <v>Mediterranean</v>
          </cell>
          <cell r="T5188" t="str">
            <v>Swap</v>
          </cell>
        </row>
        <row r="5189">
          <cell r="A5189" t="str">
            <v>AAXB015</v>
          </cell>
          <cell r="B5189" t="str">
            <v>DR</v>
          </cell>
          <cell r="C5189" t="str">
            <v>Gasoil 0.1%S Med CIF Crg Brent Crk Swap Mo15</v>
          </cell>
          <cell r="D5189" t="str">
            <v>USD</v>
          </cell>
          <cell r="E5189" t="str">
            <v>BBL</v>
          </cell>
          <cell r="F5189">
            <v>7.45</v>
          </cell>
          <cell r="G5189" t="str">
            <v>*</v>
          </cell>
          <cell r="H5189" t="str">
            <v>MT</v>
          </cell>
          <cell r="I5189" t="str">
            <v>DW</v>
          </cell>
          <cell r="J5189" t="str">
            <v>16:30 UK</v>
          </cell>
          <cell r="K5189" t="str">
            <v>u</v>
          </cell>
          <cell r="L5189">
            <v>3</v>
          </cell>
          <cell r="M5189">
            <v>40940</v>
          </cell>
          <cell r="N5189">
            <v>42223</v>
          </cell>
          <cell r="O5189" t="str">
            <v>Y</v>
          </cell>
          <cell r="R5189" t="str">
            <v>Mediterranean</v>
          </cell>
          <cell r="S5189" t="str">
            <v>Mediterranean</v>
          </cell>
          <cell r="T5189" t="str">
            <v>Swap</v>
          </cell>
        </row>
        <row r="5190">
          <cell r="A5190" t="str">
            <v>AAXB016</v>
          </cell>
          <cell r="B5190" t="str">
            <v>DR</v>
          </cell>
          <cell r="C5190" t="str">
            <v>Gasoil 0.1%S Med CIF Crg Brent Crk Swap Mo16</v>
          </cell>
          <cell r="D5190" t="str">
            <v>USD</v>
          </cell>
          <cell r="E5190" t="str">
            <v>BBL</v>
          </cell>
          <cell r="F5190">
            <v>7.45</v>
          </cell>
          <cell r="G5190" t="str">
            <v>*</v>
          </cell>
          <cell r="H5190" t="str">
            <v>MT</v>
          </cell>
          <cell r="I5190" t="str">
            <v>DW</v>
          </cell>
          <cell r="J5190" t="str">
            <v>16:30 UK</v>
          </cell>
          <cell r="K5190" t="str">
            <v>u</v>
          </cell>
          <cell r="L5190">
            <v>3</v>
          </cell>
          <cell r="M5190">
            <v>40940</v>
          </cell>
          <cell r="N5190">
            <v>42223</v>
          </cell>
          <cell r="O5190" t="str">
            <v>Y</v>
          </cell>
          <cell r="R5190" t="str">
            <v>Mediterranean</v>
          </cell>
          <cell r="S5190" t="str">
            <v>Mediterranean</v>
          </cell>
          <cell r="T5190" t="str">
            <v>Swap</v>
          </cell>
        </row>
        <row r="5191">
          <cell r="A5191" t="str">
            <v>AAXB017</v>
          </cell>
          <cell r="B5191" t="str">
            <v>DR</v>
          </cell>
          <cell r="C5191" t="str">
            <v>Gasoil 0.1%S Med CIF Crg Brent Crk Swap Mo17</v>
          </cell>
          <cell r="D5191" t="str">
            <v>USD</v>
          </cell>
          <cell r="E5191" t="str">
            <v>BBL</v>
          </cell>
          <cell r="F5191">
            <v>7.45</v>
          </cell>
          <cell r="G5191" t="str">
            <v>*</v>
          </cell>
          <cell r="H5191" t="str">
            <v>MT</v>
          </cell>
          <cell r="I5191" t="str">
            <v>DW</v>
          </cell>
          <cell r="J5191" t="str">
            <v>16:30 UK</v>
          </cell>
          <cell r="K5191" t="str">
            <v>u</v>
          </cell>
          <cell r="L5191">
            <v>3</v>
          </cell>
          <cell r="M5191">
            <v>40940</v>
          </cell>
          <cell r="N5191">
            <v>42223</v>
          </cell>
          <cell r="O5191" t="str">
            <v>Y</v>
          </cell>
          <cell r="R5191" t="str">
            <v>Mediterranean</v>
          </cell>
          <cell r="S5191" t="str">
            <v>Mediterranean</v>
          </cell>
          <cell r="T5191" t="str">
            <v>Swap</v>
          </cell>
        </row>
        <row r="5192">
          <cell r="A5192" t="str">
            <v>AAXB018</v>
          </cell>
          <cell r="B5192" t="str">
            <v>DR</v>
          </cell>
          <cell r="C5192" t="str">
            <v>Gasoil 0.1%S Med CIF Crg Brent Crk Swap Mo18</v>
          </cell>
          <cell r="D5192" t="str">
            <v>USD</v>
          </cell>
          <cell r="E5192" t="str">
            <v>BBL</v>
          </cell>
          <cell r="F5192">
            <v>7.45</v>
          </cell>
          <cell r="G5192" t="str">
            <v>*</v>
          </cell>
          <cell r="H5192" t="str">
            <v>MT</v>
          </cell>
          <cell r="I5192" t="str">
            <v>DW</v>
          </cell>
          <cell r="J5192" t="str">
            <v>16:30 UK</v>
          </cell>
          <cell r="K5192" t="str">
            <v>u</v>
          </cell>
          <cell r="L5192">
            <v>3</v>
          </cell>
          <cell r="M5192">
            <v>40940</v>
          </cell>
          <cell r="N5192">
            <v>42223</v>
          </cell>
          <cell r="O5192" t="str">
            <v>Y</v>
          </cell>
          <cell r="R5192" t="str">
            <v>Mediterranean</v>
          </cell>
          <cell r="S5192" t="str">
            <v>Mediterranean</v>
          </cell>
          <cell r="T5192" t="str">
            <v>Swap</v>
          </cell>
        </row>
        <row r="5193">
          <cell r="A5193" t="str">
            <v>AAXB019</v>
          </cell>
          <cell r="B5193" t="str">
            <v>DR</v>
          </cell>
          <cell r="C5193" t="str">
            <v>Gasoil 0.1%S Med CIF Crg Brent Crk Swap Mo19</v>
          </cell>
          <cell r="D5193" t="str">
            <v>USD</v>
          </cell>
          <cell r="E5193" t="str">
            <v>BBL</v>
          </cell>
          <cell r="F5193">
            <v>7.45</v>
          </cell>
          <cell r="G5193" t="str">
            <v>*</v>
          </cell>
          <cell r="H5193" t="str">
            <v>MT</v>
          </cell>
          <cell r="I5193" t="str">
            <v>DW</v>
          </cell>
          <cell r="J5193" t="str">
            <v>16:30 UK</v>
          </cell>
          <cell r="K5193" t="str">
            <v>u</v>
          </cell>
          <cell r="L5193">
            <v>3</v>
          </cell>
          <cell r="M5193">
            <v>40940</v>
          </cell>
          <cell r="N5193">
            <v>42223</v>
          </cell>
          <cell r="O5193" t="str">
            <v>Y</v>
          </cell>
          <cell r="R5193" t="str">
            <v>Mediterranean</v>
          </cell>
          <cell r="S5193" t="str">
            <v>Mediterranean</v>
          </cell>
          <cell r="T5193" t="str">
            <v>Swap</v>
          </cell>
        </row>
        <row r="5194">
          <cell r="A5194" t="str">
            <v>AAXB020</v>
          </cell>
          <cell r="B5194" t="str">
            <v>DR</v>
          </cell>
          <cell r="C5194" t="str">
            <v>Gasoil 0.1%S Med CIF Crg Brent Crk Swap Mo20</v>
          </cell>
          <cell r="D5194" t="str">
            <v>USD</v>
          </cell>
          <cell r="E5194" t="str">
            <v>BBL</v>
          </cell>
          <cell r="F5194">
            <v>7.45</v>
          </cell>
          <cell r="G5194" t="str">
            <v>*</v>
          </cell>
          <cell r="H5194" t="str">
            <v>MT</v>
          </cell>
          <cell r="I5194" t="str">
            <v>DW</v>
          </cell>
          <cell r="J5194" t="str">
            <v>16:30 UK</v>
          </cell>
          <cell r="K5194" t="str">
            <v>u</v>
          </cell>
          <cell r="L5194">
            <v>3</v>
          </cell>
          <cell r="M5194">
            <v>40940</v>
          </cell>
          <cell r="N5194">
            <v>42223</v>
          </cell>
          <cell r="O5194" t="str">
            <v>Y</v>
          </cell>
          <cell r="R5194" t="str">
            <v>Mediterranean</v>
          </cell>
          <cell r="S5194" t="str">
            <v>Mediterranean</v>
          </cell>
          <cell r="T5194" t="str">
            <v>Swap</v>
          </cell>
        </row>
        <row r="5195">
          <cell r="A5195" t="str">
            <v>AAXB021</v>
          </cell>
          <cell r="B5195" t="str">
            <v>DR</v>
          </cell>
          <cell r="C5195" t="str">
            <v>Gasoil 0.1%S Med CIF Crg Brent Crk Swap Mo21</v>
          </cell>
          <cell r="D5195" t="str">
            <v>USD</v>
          </cell>
          <cell r="E5195" t="str">
            <v>BBL</v>
          </cell>
          <cell r="F5195">
            <v>7.45</v>
          </cell>
          <cell r="G5195" t="str">
            <v>*</v>
          </cell>
          <cell r="H5195" t="str">
            <v>MT</v>
          </cell>
          <cell r="I5195" t="str">
            <v>DW</v>
          </cell>
          <cell r="J5195" t="str">
            <v>16:30 UK</v>
          </cell>
          <cell r="K5195" t="str">
            <v>u</v>
          </cell>
          <cell r="L5195">
            <v>3</v>
          </cell>
          <cell r="M5195">
            <v>40940</v>
          </cell>
          <cell r="N5195">
            <v>42223</v>
          </cell>
          <cell r="O5195" t="str">
            <v>Y</v>
          </cell>
          <cell r="R5195" t="str">
            <v>Mediterranean</v>
          </cell>
          <cell r="S5195" t="str">
            <v>Mediterranean</v>
          </cell>
          <cell r="T5195" t="str">
            <v>Swap</v>
          </cell>
        </row>
        <row r="5196">
          <cell r="A5196" t="str">
            <v>AAXB022</v>
          </cell>
          <cell r="B5196" t="str">
            <v>DR</v>
          </cell>
          <cell r="C5196" t="str">
            <v>Gasoil 0.1%S Med CIF Crg Brent Crk Swap Mo22</v>
          </cell>
          <cell r="D5196" t="str">
            <v>USD</v>
          </cell>
          <cell r="E5196" t="str">
            <v>BBL</v>
          </cell>
          <cell r="F5196">
            <v>7.45</v>
          </cell>
          <cell r="G5196" t="str">
            <v>*</v>
          </cell>
          <cell r="H5196" t="str">
            <v>MT</v>
          </cell>
          <cell r="I5196" t="str">
            <v>DW</v>
          </cell>
          <cell r="J5196" t="str">
            <v>16:30 UK</v>
          </cell>
          <cell r="K5196" t="str">
            <v>u</v>
          </cell>
          <cell r="L5196">
            <v>3</v>
          </cell>
          <cell r="M5196">
            <v>40940</v>
          </cell>
          <cell r="N5196">
            <v>42223</v>
          </cell>
          <cell r="O5196" t="str">
            <v>Y</v>
          </cell>
          <cell r="R5196" t="str">
            <v>Mediterranean</v>
          </cell>
          <cell r="S5196" t="str">
            <v>Mediterranean</v>
          </cell>
          <cell r="T5196" t="str">
            <v>Swap</v>
          </cell>
        </row>
        <row r="5197">
          <cell r="A5197" t="str">
            <v>AAXB023</v>
          </cell>
          <cell r="B5197" t="str">
            <v>DR</v>
          </cell>
          <cell r="C5197" t="str">
            <v>Gasoil 0.1%S Med CIF Crg Brent Crk Swap Mo23</v>
          </cell>
          <cell r="D5197" t="str">
            <v>USD</v>
          </cell>
          <cell r="E5197" t="str">
            <v>BBL</v>
          </cell>
          <cell r="F5197">
            <v>7.45</v>
          </cell>
          <cell r="G5197" t="str">
            <v>*</v>
          </cell>
          <cell r="H5197" t="str">
            <v>MT</v>
          </cell>
          <cell r="I5197" t="str">
            <v>DW</v>
          </cell>
          <cell r="J5197" t="str">
            <v>16:30 UK</v>
          </cell>
          <cell r="K5197" t="str">
            <v>u</v>
          </cell>
          <cell r="L5197">
            <v>3</v>
          </cell>
          <cell r="M5197">
            <v>40940</v>
          </cell>
          <cell r="N5197">
            <v>42223</v>
          </cell>
          <cell r="O5197" t="str">
            <v>Y</v>
          </cell>
          <cell r="R5197" t="str">
            <v>Mediterranean</v>
          </cell>
          <cell r="S5197" t="str">
            <v>Mediterranean</v>
          </cell>
          <cell r="T5197" t="str">
            <v>Swap</v>
          </cell>
        </row>
        <row r="5198">
          <cell r="A5198" t="str">
            <v>AAXB024</v>
          </cell>
          <cell r="B5198" t="str">
            <v>DR</v>
          </cell>
          <cell r="C5198" t="str">
            <v>Gasoil 0.1%S Med CIF Crg Brent Crk Swap Mo24</v>
          </cell>
          <cell r="D5198" t="str">
            <v>USD</v>
          </cell>
          <cell r="E5198" t="str">
            <v>BBL</v>
          </cell>
          <cell r="F5198">
            <v>7.45</v>
          </cell>
          <cell r="G5198" t="str">
            <v>*</v>
          </cell>
          <cell r="H5198" t="str">
            <v>MT</v>
          </cell>
          <cell r="I5198" t="str">
            <v>DW</v>
          </cell>
          <cell r="J5198" t="str">
            <v>16:30 UK</v>
          </cell>
          <cell r="K5198" t="str">
            <v>u</v>
          </cell>
          <cell r="L5198">
            <v>3</v>
          </cell>
          <cell r="M5198">
            <v>40940</v>
          </cell>
          <cell r="N5198">
            <v>42223</v>
          </cell>
          <cell r="O5198" t="str">
            <v>Y</v>
          </cell>
          <cell r="R5198" t="str">
            <v>Mediterranean</v>
          </cell>
          <cell r="S5198" t="str">
            <v>Mediterranean</v>
          </cell>
          <cell r="T5198" t="str">
            <v>Swap</v>
          </cell>
        </row>
        <row r="5199">
          <cell r="A5199" t="str">
            <v>AAXBA00</v>
          </cell>
          <cell r="B5199" t="str">
            <v>FS</v>
          </cell>
          <cell r="C5199" t="str">
            <v>Alkylate FOB USGC barge</v>
          </cell>
          <cell r="D5199" t="str">
            <v>USC</v>
          </cell>
          <cell r="E5199" t="str">
            <v>GAL</v>
          </cell>
          <cell r="F5199">
            <v>8.75</v>
          </cell>
          <cell r="G5199" t="str">
            <v>*</v>
          </cell>
          <cell r="H5199" t="str">
            <v>MT</v>
          </cell>
          <cell r="I5199" t="str">
            <v>DW</v>
          </cell>
          <cell r="J5199" t="str">
            <v>15:15 US Eastern</v>
          </cell>
          <cell r="K5199" t="str">
            <v>lhc</v>
          </cell>
          <cell r="L5199">
            <v>3</v>
          </cell>
          <cell r="M5199">
            <v>41246</v>
          </cell>
          <cell r="N5199">
            <v>42223</v>
          </cell>
          <cell r="O5199" t="str">
            <v>Y</v>
          </cell>
          <cell r="P5199" t="str">
            <v>DAP</v>
          </cell>
          <cell r="Q5199" t="str">
            <v>Pipeline</v>
          </cell>
          <cell r="R5199" t="str">
            <v>US Gulf Coast</v>
          </cell>
          <cell r="S5199" t="str">
            <v>Pasadena</v>
          </cell>
          <cell r="T5199" t="str">
            <v>Spot</v>
          </cell>
        </row>
        <row r="5200">
          <cell r="A5200" t="str">
            <v>AAXBA03</v>
          </cell>
          <cell r="B5200" t="str">
            <v>FS</v>
          </cell>
          <cell r="C5200" t="str">
            <v>Alkylate FOB USGCbarge Mavg</v>
          </cell>
          <cell r="D5200" t="str">
            <v>USC</v>
          </cell>
          <cell r="E5200" t="str">
            <v>GAL</v>
          </cell>
          <cell r="F5200">
            <v>8.75</v>
          </cell>
          <cell r="G5200" t="str">
            <v>*</v>
          </cell>
          <cell r="H5200" t="str">
            <v>MT</v>
          </cell>
          <cell r="I5200" t="str">
            <v>MA</v>
          </cell>
          <cell r="J5200" t="str">
            <v>15:15 US Eastern</v>
          </cell>
          <cell r="K5200" t="str">
            <v>lhc</v>
          </cell>
          <cell r="L5200">
            <v>3</v>
          </cell>
          <cell r="M5200">
            <v>41244</v>
          </cell>
          <cell r="N5200">
            <v>42186</v>
          </cell>
          <cell r="O5200" t="str">
            <v>Y</v>
          </cell>
          <cell r="P5200" t="str">
            <v>DAP</v>
          </cell>
          <cell r="Q5200" t="str">
            <v>Pipeline</v>
          </cell>
          <cell r="R5200" t="str">
            <v>US Gulf Coast</v>
          </cell>
          <cell r="S5200" t="str">
            <v>Pasadena</v>
          </cell>
          <cell r="T5200" t="str">
            <v>Spot</v>
          </cell>
        </row>
        <row r="5201">
          <cell r="A5201" t="str">
            <v>AAXBB00</v>
          </cell>
          <cell r="B5201" t="str">
            <v>FS</v>
          </cell>
          <cell r="C5201" t="str">
            <v>Raffinate FOB USGC barge</v>
          </cell>
          <cell r="D5201" t="str">
            <v>USC</v>
          </cell>
          <cell r="E5201" t="str">
            <v>GAL</v>
          </cell>
          <cell r="F5201">
            <v>8.75</v>
          </cell>
          <cell r="G5201" t="str">
            <v>*</v>
          </cell>
          <cell r="H5201" t="str">
            <v>MT</v>
          </cell>
          <cell r="I5201" t="str">
            <v>DW</v>
          </cell>
          <cell r="J5201" t="str">
            <v>15:15 US Eastern</v>
          </cell>
          <cell r="K5201" t="str">
            <v>lhc</v>
          </cell>
          <cell r="L5201">
            <v>3</v>
          </cell>
          <cell r="M5201">
            <v>41246</v>
          </cell>
          <cell r="N5201">
            <v>42223</v>
          </cell>
          <cell r="O5201" t="str">
            <v>Y</v>
          </cell>
          <cell r="P5201" t="str">
            <v>DAP</v>
          </cell>
          <cell r="Q5201" t="str">
            <v>Pipeline</v>
          </cell>
          <cell r="R5201" t="str">
            <v>US Gulf Coast</v>
          </cell>
          <cell r="S5201" t="str">
            <v>Pasadena</v>
          </cell>
          <cell r="T5201" t="str">
            <v>Spot</v>
          </cell>
        </row>
        <row r="5202">
          <cell r="A5202" t="str">
            <v>AAXBB03</v>
          </cell>
          <cell r="B5202" t="str">
            <v>FS</v>
          </cell>
          <cell r="C5202" t="str">
            <v>Raffinate FOB USGC barge MAvg</v>
          </cell>
          <cell r="D5202" t="str">
            <v>USC</v>
          </cell>
          <cell r="E5202" t="str">
            <v>GAL</v>
          </cell>
          <cell r="F5202">
            <v>8.75</v>
          </cell>
          <cell r="G5202" t="str">
            <v>*</v>
          </cell>
          <cell r="H5202" t="str">
            <v>MT</v>
          </cell>
          <cell r="I5202" t="str">
            <v>MA</v>
          </cell>
          <cell r="J5202" t="str">
            <v>15:15 US Eastern</v>
          </cell>
          <cell r="K5202" t="str">
            <v>lhc</v>
          </cell>
          <cell r="L5202">
            <v>3</v>
          </cell>
          <cell r="M5202">
            <v>41244</v>
          </cell>
          <cell r="N5202">
            <v>42186</v>
          </cell>
          <cell r="O5202" t="str">
            <v>Y</v>
          </cell>
          <cell r="P5202" t="str">
            <v>DAP</v>
          </cell>
          <cell r="Q5202" t="str">
            <v>Pipeline</v>
          </cell>
          <cell r="R5202" t="str">
            <v>US Gulf Coast</v>
          </cell>
          <cell r="S5202" t="str">
            <v>Pasadena</v>
          </cell>
          <cell r="T5202" t="str">
            <v>Spot</v>
          </cell>
        </row>
        <row r="5203">
          <cell r="A5203" t="str">
            <v>AAXBC00</v>
          </cell>
          <cell r="B5203" t="str">
            <v>FS</v>
          </cell>
          <cell r="C5203" t="str">
            <v>Reformate FOB USGC barge</v>
          </cell>
          <cell r="D5203" t="str">
            <v>USC</v>
          </cell>
          <cell r="E5203" t="str">
            <v>GAL</v>
          </cell>
          <cell r="F5203">
            <v>7.2</v>
          </cell>
          <cell r="G5203" t="str">
            <v>*</v>
          </cell>
          <cell r="H5203" t="str">
            <v>MT</v>
          </cell>
          <cell r="I5203" t="str">
            <v>DW</v>
          </cell>
          <cell r="J5203" t="str">
            <v>15:15 US Eastern</v>
          </cell>
          <cell r="K5203" t="str">
            <v>lhc</v>
          </cell>
          <cell r="L5203">
            <v>3</v>
          </cell>
          <cell r="M5203">
            <v>41246</v>
          </cell>
          <cell r="N5203">
            <v>42223</v>
          </cell>
          <cell r="O5203" t="str">
            <v>Y</v>
          </cell>
          <cell r="P5203" t="str">
            <v>DAP</v>
          </cell>
          <cell r="Q5203" t="str">
            <v>Pipeline</v>
          </cell>
          <cell r="R5203" t="str">
            <v>US Gulf Coast</v>
          </cell>
          <cell r="S5203" t="str">
            <v>Pasadena</v>
          </cell>
          <cell r="T5203" t="str">
            <v>Spot</v>
          </cell>
        </row>
        <row r="5204">
          <cell r="A5204" t="str">
            <v>AAXBC03</v>
          </cell>
          <cell r="B5204" t="str">
            <v>FS</v>
          </cell>
          <cell r="C5204" t="str">
            <v>Reformate FOB USGC barge MAvg</v>
          </cell>
          <cell r="D5204" t="str">
            <v>USC</v>
          </cell>
          <cell r="E5204" t="str">
            <v>GAL</v>
          </cell>
          <cell r="F5204">
            <v>7.2</v>
          </cell>
          <cell r="G5204" t="str">
            <v>*</v>
          </cell>
          <cell r="H5204" t="str">
            <v>MT</v>
          </cell>
          <cell r="I5204" t="str">
            <v>MA</v>
          </cell>
          <cell r="J5204" t="str">
            <v>15:15 US Eastern</v>
          </cell>
          <cell r="K5204" t="str">
            <v>lhc</v>
          </cell>
          <cell r="L5204">
            <v>3</v>
          </cell>
          <cell r="M5204">
            <v>41244</v>
          </cell>
          <cell r="N5204">
            <v>42186</v>
          </cell>
          <cell r="O5204" t="str">
            <v>Y</v>
          </cell>
          <cell r="P5204" t="str">
            <v>DAP</v>
          </cell>
          <cell r="Q5204" t="str">
            <v>Pipeline</v>
          </cell>
          <cell r="R5204" t="str">
            <v>US Gulf Coast</v>
          </cell>
          <cell r="S5204" t="str">
            <v>Pasadena</v>
          </cell>
          <cell r="T5204" t="str">
            <v>Spot</v>
          </cell>
        </row>
        <row r="5205">
          <cell r="A5205" t="str">
            <v>AAXBD00</v>
          </cell>
          <cell r="B5205" t="str">
            <v>FS</v>
          </cell>
          <cell r="C5205" t="str">
            <v>Alkylate FOB USGC barge vs Gasoline Unl 87 USGC pipe</v>
          </cell>
          <cell r="D5205" t="str">
            <v>USC</v>
          </cell>
          <cell r="E5205" t="str">
            <v>GAL</v>
          </cell>
          <cell r="F5205">
            <v>8.75</v>
          </cell>
          <cell r="G5205" t="str">
            <v>*</v>
          </cell>
          <cell r="H5205" t="str">
            <v>MT</v>
          </cell>
          <cell r="I5205" t="str">
            <v>DW</v>
          </cell>
          <cell r="J5205" t="str">
            <v>15:15 US Eastern</v>
          </cell>
          <cell r="K5205" t="str">
            <v>lhc</v>
          </cell>
          <cell r="L5205">
            <v>3</v>
          </cell>
          <cell r="M5205">
            <v>41246</v>
          </cell>
          <cell r="N5205">
            <v>42223</v>
          </cell>
          <cell r="O5205" t="str">
            <v>Y</v>
          </cell>
          <cell r="P5205" t="str">
            <v>DAP</v>
          </cell>
          <cell r="Q5205" t="str">
            <v>Pipeline</v>
          </cell>
          <cell r="R5205" t="str">
            <v>US Gulf Coast</v>
          </cell>
          <cell r="S5205" t="str">
            <v>Pasadena</v>
          </cell>
          <cell r="T5205" t="str">
            <v>Spot</v>
          </cell>
        </row>
        <row r="5206">
          <cell r="A5206" t="str">
            <v>AAXBD03</v>
          </cell>
          <cell r="B5206" t="str">
            <v>FS</v>
          </cell>
          <cell r="C5206" t="str">
            <v>Alkylate FOB USGC barge vs Gasoline Unl 87 USGC pipe MAvg</v>
          </cell>
          <cell r="D5206" t="str">
            <v>USC</v>
          </cell>
          <cell r="E5206" t="str">
            <v>GAL</v>
          </cell>
          <cell r="F5206">
            <v>8.75</v>
          </cell>
          <cell r="G5206" t="str">
            <v>*</v>
          </cell>
          <cell r="H5206" t="str">
            <v>MT</v>
          </cell>
          <cell r="I5206" t="str">
            <v>MA</v>
          </cell>
          <cell r="J5206" t="str">
            <v>15:15 US Eastern</v>
          </cell>
          <cell r="K5206" t="str">
            <v>lhc</v>
          </cell>
          <cell r="L5206">
            <v>3</v>
          </cell>
          <cell r="M5206">
            <v>41244</v>
          </cell>
          <cell r="N5206">
            <v>42186</v>
          </cell>
          <cell r="O5206" t="str">
            <v>Y</v>
          </cell>
          <cell r="P5206" t="str">
            <v>DAP</v>
          </cell>
          <cell r="Q5206" t="str">
            <v>Pipeline</v>
          </cell>
          <cell r="R5206" t="str">
            <v>US Gulf Coast</v>
          </cell>
          <cell r="S5206" t="str">
            <v>Pasadena</v>
          </cell>
          <cell r="T5206" t="str">
            <v>Spot</v>
          </cell>
        </row>
        <row r="5207">
          <cell r="A5207" t="str">
            <v>AAXBE00</v>
          </cell>
          <cell r="B5207" t="str">
            <v>FS</v>
          </cell>
          <cell r="C5207" t="str">
            <v>Raffinate FOB USGC barge vs Gasoline Unl 87 USGC pipe</v>
          </cell>
          <cell r="D5207" t="str">
            <v>USC</v>
          </cell>
          <cell r="E5207" t="str">
            <v>GAL</v>
          </cell>
          <cell r="F5207">
            <v>8.75</v>
          </cell>
          <cell r="G5207" t="str">
            <v>*</v>
          </cell>
          <cell r="H5207" t="str">
            <v>MT</v>
          </cell>
          <cell r="I5207" t="str">
            <v>DW</v>
          </cell>
          <cell r="J5207" t="str">
            <v>15:15 US Eastern</v>
          </cell>
          <cell r="K5207" t="str">
            <v>lhc</v>
          </cell>
          <cell r="L5207">
            <v>3</v>
          </cell>
          <cell r="M5207">
            <v>41246</v>
          </cell>
          <cell r="N5207">
            <v>42223</v>
          </cell>
          <cell r="O5207" t="str">
            <v>Y</v>
          </cell>
          <cell r="P5207" t="str">
            <v>DAP</v>
          </cell>
          <cell r="Q5207" t="str">
            <v>Pipeline</v>
          </cell>
          <cell r="R5207" t="str">
            <v>US Gulf Coast</v>
          </cell>
          <cell r="S5207" t="str">
            <v>Pasadena</v>
          </cell>
          <cell r="T5207" t="str">
            <v>Spot</v>
          </cell>
        </row>
        <row r="5208">
          <cell r="A5208" t="str">
            <v>AAXBE03</v>
          </cell>
          <cell r="B5208" t="str">
            <v>FS</v>
          </cell>
          <cell r="C5208" t="str">
            <v>Raffinate FOB USGC barge vs Gasoline Unl 87 USGC pipe MAvg</v>
          </cell>
          <cell r="D5208" t="str">
            <v>USC</v>
          </cell>
          <cell r="E5208" t="str">
            <v>GAL</v>
          </cell>
          <cell r="F5208">
            <v>8.75</v>
          </cell>
          <cell r="G5208" t="str">
            <v>*</v>
          </cell>
          <cell r="H5208" t="str">
            <v>MT</v>
          </cell>
          <cell r="I5208" t="str">
            <v>MA</v>
          </cell>
          <cell r="J5208" t="str">
            <v>15:15 US Eastern</v>
          </cell>
          <cell r="K5208" t="str">
            <v>lhc</v>
          </cell>
          <cell r="L5208">
            <v>3</v>
          </cell>
          <cell r="M5208">
            <v>41244</v>
          </cell>
          <cell r="N5208">
            <v>42186</v>
          </cell>
          <cell r="O5208" t="str">
            <v>Y</v>
          </cell>
          <cell r="P5208" t="str">
            <v>DAP</v>
          </cell>
          <cell r="Q5208" t="str">
            <v>Pipeline</v>
          </cell>
          <cell r="R5208" t="str">
            <v>US Gulf Coast</v>
          </cell>
          <cell r="S5208" t="str">
            <v>Pasadena</v>
          </cell>
          <cell r="T5208" t="str">
            <v>Spot</v>
          </cell>
        </row>
        <row r="5209">
          <cell r="A5209" t="str">
            <v>AAXBF00</v>
          </cell>
          <cell r="B5209" t="str">
            <v>FS</v>
          </cell>
          <cell r="C5209" t="str">
            <v>Reformate FOB USGC barge vs Gasoline Unl 87 USGC pipe</v>
          </cell>
          <cell r="D5209" t="str">
            <v>USC</v>
          </cell>
          <cell r="E5209" t="str">
            <v>GAL</v>
          </cell>
          <cell r="F5209">
            <v>7.2</v>
          </cell>
          <cell r="G5209" t="str">
            <v>*</v>
          </cell>
          <cell r="H5209" t="str">
            <v>MT</v>
          </cell>
          <cell r="I5209" t="str">
            <v>DW</v>
          </cell>
          <cell r="J5209" t="str">
            <v>15:15 US Eastern</v>
          </cell>
          <cell r="K5209" t="str">
            <v>lhc</v>
          </cell>
          <cell r="L5209">
            <v>3</v>
          </cell>
          <cell r="M5209">
            <v>41246</v>
          </cell>
          <cell r="N5209">
            <v>42223</v>
          </cell>
          <cell r="O5209" t="str">
            <v>Y</v>
          </cell>
          <cell r="P5209" t="str">
            <v>DAP</v>
          </cell>
          <cell r="Q5209" t="str">
            <v>Pipeline</v>
          </cell>
          <cell r="R5209" t="str">
            <v>US Gulf Coast</v>
          </cell>
          <cell r="S5209" t="str">
            <v>Pasadena</v>
          </cell>
          <cell r="T5209" t="str">
            <v>Spot</v>
          </cell>
        </row>
        <row r="5210">
          <cell r="A5210" t="str">
            <v>AAXBF03</v>
          </cell>
          <cell r="B5210" t="str">
            <v>FS</v>
          </cell>
          <cell r="C5210" t="str">
            <v>Reformate FOB USGC barge vs Gasoline Unl 87 USGC pipe Mavg</v>
          </cell>
          <cell r="D5210" t="str">
            <v>USC</v>
          </cell>
          <cell r="E5210" t="str">
            <v>GAL</v>
          </cell>
          <cell r="F5210">
            <v>7.2</v>
          </cell>
          <cell r="G5210" t="str">
            <v>*</v>
          </cell>
          <cell r="H5210" t="str">
            <v>MT</v>
          </cell>
          <cell r="I5210" t="str">
            <v>MA</v>
          </cell>
          <cell r="J5210" t="str">
            <v>15:15 US Eastern</v>
          </cell>
          <cell r="K5210" t="str">
            <v>lhc</v>
          </cell>
          <cell r="L5210">
            <v>3</v>
          </cell>
          <cell r="M5210">
            <v>41244</v>
          </cell>
          <cell r="N5210">
            <v>42186</v>
          </cell>
          <cell r="O5210" t="str">
            <v>Y</v>
          </cell>
          <cell r="P5210" t="str">
            <v>DAP</v>
          </cell>
          <cell r="Q5210" t="str">
            <v>Pipeline</v>
          </cell>
          <cell r="R5210" t="str">
            <v>US Gulf Coast</v>
          </cell>
          <cell r="S5210" t="str">
            <v>Pasadena</v>
          </cell>
          <cell r="T5210" t="str">
            <v>Spot</v>
          </cell>
        </row>
        <row r="5211">
          <cell r="A5211" t="str">
            <v>AAXBG00</v>
          </cell>
          <cell r="B5211" t="str">
            <v>CL</v>
          </cell>
          <cell r="C5211" t="str">
            <v>Loreto FOB Peru vs Latin American Dated Brent Strip $/Bbl</v>
          </cell>
          <cell r="D5211" t="str">
            <v>USD</v>
          </cell>
          <cell r="E5211" t="str">
            <v>BBL</v>
          </cell>
          <cell r="F5211">
            <v>6.7</v>
          </cell>
          <cell r="G5211" t="str">
            <v>*</v>
          </cell>
          <cell r="H5211" t="str">
            <v>MT</v>
          </cell>
          <cell r="I5211" t="str">
            <v>DW</v>
          </cell>
          <cell r="J5211" t="str">
            <v>15:15 US Eastern</v>
          </cell>
          <cell r="K5211" t="str">
            <v>c</v>
          </cell>
          <cell r="L5211">
            <v>3</v>
          </cell>
          <cell r="M5211">
            <v>41276</v>
          </cell>
          <cell r="N5211">
            <v>42223</v>
          </cell>
          <cell r="O5211" t="str">
            <v>Y</v>
          </cell>
          <cell r="P5211" t="str">
            <v>FOB</v>
          </cell>
          <cell r="Q5211" t="str">
            <v>Cargo</v>
          </cell>
          <cell r="R5211" t="str">
            <v>Latin America</v>
          </cell>
          <cell r="S5211" t="str">
            <v>Puerto Bayovar</v>
          </cell>
          <cell r="T5211" t="str">
            <v>Spot</v>
          </cell>
        </row>
        <row r="5212">
          <cell r="A5212" t="str">
            <v>AAXBG03</v>
          </cell>
          <cell r="B5212" t="str">
            <v>CL</v>
          </cell>
          <cell r="C5212" t="str">
            <v>Loreto FOB Peru vs Latin American Dated Brent Strip $/Bbl MAvg</v>
          </cell>
          <cell r="D5212" t="str">
            <v>USD</v>
          </cell>
          <cell r="E5212" t="str">
            <v>BBL</v>
          </cell>
          <cell r="F5212">
            <v>6.7</v>
          </cell>
          <cell r="G5212" t="str">
            <v>*</v>
          </cell>
          <cell r="H5212" t="str">
            <v>MT</v>
          </cell>
          <cell r="I5212" t="str">
            <v>MA</v>
          </cell>
          <cell r="J5212" t="str">
            <v>15:15 US Eastern</v>
          </cell>
          <cell r="K5212" t="str">
            <v>c</v>
          </cell>
          <cell r="L5212">
            <v>3</v>
          </cell>
          <cell r="M5212">
            <v>41275</v>
          </cell>
          <cell r="N5212">
            <v>42186</v>
          </cell>
          <cell r="O5212" t="str">
            <v>Y</v>
          </cell>
          <cell r="P5212" t="str">
            <v>FOB</v>
          </cell>
          <cell r="Q5212" t="str">
            <v>Cargo</v>
          </cell>
          <cell r="R5212" t="str">
            <v>Latin America</v>
          </cell>
          <cell r="S5212" t="str">
            <v>Puerto Bayovar</v>
          </cell>
          <cell r="T5212" t="str">
            <v>Spot</v>
          </cell>
        </row>
        <row r="5213">
          <cell r="A5213" t="str">
            <v>AAXBH00</v>
          </cell>
          <cell r="B5213" t="str">
            <v>CL</v>
          </cell>
          <cell r="C5213" t="str">
            <v>Oriente FOB Ecuador vs Latin America Dated Brent Strip</v>
          </cell>
          <cell r="D5213" t="str">
            <v>USD</v>
          </cell>
          <cell r="E5213" t="str">
            <v>BBL</v>
          </cell>
          <cell r="F5213">
            <v>7.1</v>
          </cell>
          <cell r="G5213" t="str">
            <v>*</v>
          </cell>
          <cell r="H5213" t="str">
            <v>MT</v>
          </cell>
          <cell r="I5213" t="str">
            <v>DW</v>
          </cell>
          <cell r="J5213" t="str">
            <v>15:15 US Eastern</v>
          </cell>
          <cell r="K5213" t="str">
            <v>c</v>
          </cell>
          <cell r="L5213">
            <v>3</v>
          </cell>
          <cell r="M5213">
            <v>41276</v>
          </cell>
          <cell r="N5213">
            <v>42223</v>
          </cell>
          <cell r="O5213" t="str">
            <v>Y</v>
          </cell>
          <cell r="P5213" t="str">
            <v>FOB</v>
          </cell>
          <cell r="Q5213" t="str">
            <v>Cargo</v>
          </cell>
          <cell r="R5213" t="str">
            <v>Latin America</v>
          </cell>
          <cell r="S5213" t="str">
            <v>Esmeraldas</v>
          </cell>
          <cell r="T5213" t="str">
            <v>Spot</v>
          </cell>
        </row>
        <row r="5214">
          <cell r="A5214" t="str">
            <v>AAXBH03</v>
          </cell>
          <cell r="B5214" t="str">
            <v>CL</v>
          </cell>
          <cell r="C5214" t="str">
            <v>Oriente FOB Ecuador vs Latin America Dated Brent Strip MAvg</v>
          </cell>
          <cell r="D5214" t="str">
            <v>USD</v>
          </cell>
          <cell r="E5214" t="str">
            <v>BBL</v>
          </cell>
          <cell r="F5214">
            <v>7.1</v>
          </cell>
          <cell r="G5214" t="str">
            <v>*</v>
          </cell>
          <cell r="H5214" t="str">
            <v>MT</v>
          </cell>
          <cell r="I5214" t="str">
            <v>MA</v>
          </cell>
          <cell r="J5214" t="str">
            <v>15:15 US Eastern</v>
          </cell>
          <cell r="K5214" t="str">
            <v>c</v>
          </cell>
          <cell r="L5214">
            <v>3</v>
          </cell>
          <cell r="M5214">
            <v>41275</v>
          </cell>
          <cell r="N5214">
            <v>42186</v>
          </cell>
          <cell r="O5214" t="str">
            <v>Y</v>
          </cell>
          <cell r="P5214" t="str">
            <v>FOB</v>
          </cell>
          <cell r="Q5214" t="str">
            <v>Cargo</v>
          </cell>
          <cell r="R5214" t="str">
            <v>Latin America</v>
          </cell>
          <cell r="S5214" t="str">
            <v>Esmeraldas</v>
          </cell>
          <cell r="T5214" t="str">
            <v>Spot</v>
          </cell>
        </row>
        <row r="5215">
          <cell r="A5215" t="str">
            <v>AAXBI00</v>
          </cell>
          <cell r="B5215" t="str">
            <v>CL</v>
          </cell>
          <cell r="C5215" t="str">
            <v>Napo FOB Ecuador vs Latin America Dated Brent Strip</v>
          </cell>
          <cell r="D5215" t="str">
            <v>USD</v>
          </cell>
          <cell r="E5215" t="str">
            <v>BBL</v>
          </cell>
          <cell r="F5215">
            <v>6.7</v>
          </cell>
          <cell r="G5215" t="str">
            <v>*</v>
          </cell>
          <cell r="H5215" t="str">
            <v>MT</v>
          </cell>
          <cell r="I5215" t="str">
            <v>DW</v>
          </cell>
          <cell r="J5215" t="str">
            <v>15:15 US Eastern</v>
          </cell>
          <cell r="K5215" t="str">
            <v>c</v>
          </cell>
          <cell r="L5215">
            <v>3</v>
          </cell>
          <cell r="M5215">
            <v>41276</v>
          </cell>
          <cell r="N5215">
            <v>42223</v>
          </cell>
          <cell r="O5215" t="str">
            <v>Y</v>
          </cell>
          <cell r="P5215" t="str">
            <v>FOB</v>
          </cell>
          <cell r="Q5215" t="str">
            <v>Cargo</v>
          </cell>
          <cell r="R5215" t="str">
            <v>Latin America</v>
          </cell>
          <cell r="S5215" t="str">
            <v>Esmeraldas</v>
          </cell>
          <cell r="T5215" t="str">
            <v>Spot</v>
          </cell>
        </row>
        <row r="5216">
          <cell r="A5216" t="str">
            <v>AAXBI03</v>
          </cell>
          <cell r="B5216" t="str">
            <v>CL</v>
          </cell>
          <cell r="C5216" t="str">
            <v>Napo FOB Ecuador vs Latin America Dated Brent Strip MAvg</v>
          </cell>
          <cell r="D5216" t="str">
            <v>USD</v>
          </cell>
          <cell r="E5216" t="str">
            <v>BBL</v>
          </cell>
          <cell r="F5216">
            <v>6.7</v>
          </cell>
          <cell r="G5216" t="str">
            <v>*</v>
          </cell>
          <cell r="H5216" t="str">
            <v>MT</v>
          </cell>
          <cell r="I5216" t="str">
            <v>MA</v>
          </cell>
          <cell r="J5216" t="str">
            <v>15:15 US Eastern</v>
          </cell>
          <cell r="K5216" t="str">
            <v>c</v>
          </cell>
          <cell r="L5216">
            <v>3</v>
          </cell>
          <cell r="M5216">
            <v>41275</v>
          </cell>
          <cell r="N5216">
            <v>42186</v>
          </cell>
          <cell r="O5216" t="str">
            <v>Y</v>
          </cell>
          <cell r="P5216" t="str">
            <v>FOB</v>
          </cell>
          <cell r="Q5216" t="str">
            <v>Cargo</v>
          </cell>
          <cell r="R5216" t="str">
            <v>Latin America</v>
          </cell>
          <cell r="S5216" t="str">
            <v>Esmeraldas</v>
          </cell>
          <cell r="T5216" t="str">
            <v>Spot</v>
          </cell>
        </row>
        <row r="5217">
          <cell r="A5217" t="str">
            <v>AAXBJ00</v>
          </cell>
          <cell r="B5217" t="str">
            <v>CL</v>
          </cell>
          <cell r="C5217" t="str">
            <v>Marlim FOB Brazil vs Latin America Dated Brent Strip</v>
          </cell>
          <cell r="D5217" t="str">
            <v>USD</v>
          </cell>
          <cell r="E5217" t="str">
            <v>BBL</v>
          </cell>
          <cell r="F5217">
            <v>6.7</v>
          </cell>
          <cell r="G5217" t="str">
            <v>*</v>
          </cell>
          <cell r="H5217" t="str">
            <v>MT</v>
          </cell>
          <cell r="I5217" t="str">
            <v>DW</v>
          </cell>
          <cell r="J5217" t="str">
            <v>15:15 US Eastern</v>
          </cell>
          <cell r="K5217" t="str">
            <v>c</v>
          </cell>
          <cell r="L5217">
            <v>3</v>
          </cell>
          <cell r="M5217">
            <v>41276</v>
          </cell>
          <cell r="N5217">
            <v>42223</v>
          </cell>
          <cell r="O5217" t="str">
            <v>Y</v>
          </cell>
          <cell r="P5217" t="str">
            <v>FOB</v>
          </cell>
          <cell r="Q5217" t="str">
            <v>Cargo</v>
          </cell>
          <cell r="R5217" t="str">
            <v>Latin America</v>
          </cell>
          <cell r="S5217" t="str">
            <v>Sao Sabastiao</v>
          </cell>
          <cell r="T5217" t="str">
            <v>Spot</v>
          </cell>
        </row>
        <row r="5218">
          <cell r="A5218" t="str">
            <v>AAXBJ03</v>
          </cell>
          <cell r="B5218" t="str">
            <v>CL</v>
          </cell>
          <cell r="C5218" t="str">
            <v>Marlim FOB Brazil vs Latin America Dated Brent Strip Mavg</v>
          </cell>
          <cell r="D5218" t="str">
            <v>USD</v>
          </cell>
          <cell r="E5218" t="str">
            <v>BBL</v>
          </cell>
          <cell r="F5218">
            <v>6.7</v>
          </cell>
          <cell r="G5218" t="str">
            <v>*</v>
          </cell>
          <cell r="H5218" t="str">
            <v>MT</v>
          </cell>
          <cell r="I5218" t="str">
            <v>MA</v>
          </cell>
          <cell r="J5218" t="str">
            <v>15:15 US Eastern</v>
          </cell>
          <cell r="K5218" t="str">
            <v>c</v>
          </cell>
          <cell r="L5218">
            <v>3</v>
          </cell>
          <cell r="M5218">
            <v>41275</v>
          </cell>
          <cell r="N5218">
            <v>42186</v>
          </cell>
          <cell r="O5218" t="str">
            <v>Y</v>
          </cell>
          <cell r="P5218" t="str">
            <v>FOB</v>
          </cell>
          <cell r="Q5218" t="str">
            <v>Cargo</v>
          </cell>
          <cell r="R5218" t="str">
            <v>Latin America</v>
          </cell>
          <cell r="S5218" t="str">
            <v>Sao Sabastiao</v>
          </cell>
          <cell r="T5218" t="str">
            <v>Spot</v>
          </cell>
        </row>
        <row r="5219">
          <cell r="A5219" t="str">
            <v>AAXBK00</v>
          </cell>
          <cell r="B5219" t="str">
            <v>CL</v>
          </cell>
          <cell r="C5219" t="str">
            <v>Castilla Blend FOB Colombia vs Latin America Dated Brent Strip</v>
          </cell>
          <cell r="D5219" t="str">
            <v>USD</v>
          </cell>
          <cell r="E5219" t="str">
            <v>BBL</v>
          </cell>
          <cell r="I5219" t="str">
            <v>DW</v>
          </cell>
          <cell r="J5219" t="str">
            <v>15:15 US Eastern</v>
          </cell>
          <cell r="K5219" t="str">
            <v>c</v>
          </cell>
          <cell r="L5219">
            <v>3</v>
          </cell>
          <cell r="M5219">
            <v>41276</v>
          </cell>
          <cell r="N5219">
            <v>42223</v>
          </cell>
          <cell r="O5219" t="str">
            <v>Y</v>
          </cell>
          <cell r="P5219" t="str">
            <v>FOB</v>
          </cell>
          <cell r="Q5219" t="str">
            <v>Cargo</v>
          </cell>
          <cell r="R5219" t="str">
            <v>Latin America</v>
          </cell>
          <cell r="S5219" t="str">
            <v>Covenas</v>
          </cell>
          <cell r="T5219" t="str">
            <v>Spot</v>
          </cell>
        </row>
        <row r="5220">
          <cell r="A5220" t="str">
            <v>AAXBK03</v>
          </cell>
          <cell r="B5220" t="str">
            <v>CL</v>
          </cell>
          <cell r="C5220" t="str">
            <v>Castilla Blend FOB Colombia vs Latin America Dated Brent Strip MAvg</v>
          </cell>
          <cell r="D5220" t="str">
            <v>USD</v>
          </cell>
          <cell r="E5220" t="str">
            <v>BBL</v>
          </cell>
          <cell r="I5220" t="str">
            <v>MA</v>
          </cell>
          <cell r="J5220" t="str">
            <v>15:15 US Eastern</v>
          </cell>
          <cell r="K5220" t="str">
            <v>c</v>
          </cell>
          <cell r="L5220">
            <v>3</v>
          </cell>
          <cell r="M5220">
            <v>41275</v>
          </cell>
          <cell r="N5220">
            <v>42186</v>
          </cell>
          <cell r="O5220" t="str">
            <v>Y</v>
          </cell>
          <cell r="P5220" t="str">
            <v>FOB</v>
          </cell>
          <cell r="Q5220" t="str">
            <v>Cargo</v>
          </cell>
          <cell r="R5220" t="str">
            <v>Latin America</v>
          </cell>
          <cell r="S5220" t="str">
            <v>Covenas</v>
          </cell>
          <cell r="T5220" t="str">
            <v>Spot</v>
          </cell>
        </row>
        <row r="5221">
          <cell r="A5221" t="str">
            <v>AAXBL00</v>
          </cell>
          <cell r="B5221" t="str">
            <v>CL</v>
          </cell>
          <cell r="C5221" t="str">
            <v>Magdalena FOB Colombia vs Latin America Dated Brent Strip</v>
          </cell>
          <cell r="D5221" t="str">
            <v>USD</v>
          </cell>
          <cell r="E5221" t="str">
            <v>BBL</v>
          </cell>
          <cell r="F5221">
            <v>7.1</v>
          </cell>
          <cell r="G5221" t="str">
            <v>*</v>
          </cell>
          <cell r="H5221" t="str">
            <v>MT</v>
          </cell>
          <cell r="I5221" t="str">
            <v>DW</v>
          </cell>
          <cell r="J5221" t="str">
            <v>15:15 US Eastern</v>
          </cell>
          <cell r="K5221" t="str">
            <v>c</v>
          </cell>
          <cell r="L5221">
            <v>3</v>
          </cell>
          <cell r="M5221">
            <v>41276</v>
          </cell>
          <cell r="N5221">
            <v>42223</v>
          </cell>
          <cell r="O5221" t="str">
            <v>Y</v>
          </cell>
          <cell r="P5221" t="str">
            <v>FOB</v>
          </cell>
          <cell r="Q5221" t="str">
            <v>Cargo</v>
          </cell>
          <cell r="R5221" t="str">
            <v>Latin America</v>
          </cell>
          <cell r="S5221" t="str">
            <v>Covenas</v>
          </cell>
          <cell r="T5221" t="str">
            <v>Spot</v>
          </cell>
        </row>
        <row r="5222">
          <cell r="A5222" t="str">
            <v>AAXBL03</v>
          </cell>
          <cell r="B5222" t="str">
            <v>CL</v>
          </cell>
          <cell r="C5222" t="str">
            <v>Magdalena FOB Colombia vs Latin America Dated Brent Strip MAvg</v>
          </cell>
          <cell r="D5222" t="str">
            <v>USD</v>
          </cell>
          <cell r="E5222" t="str">
            <v>BBL</v>
          </cell>
          <cell r="F5222">
            <v>7.1</v>
          </cell>
          <cell r="G5222" t="str">
            <v>*</v>
          </cell>
          <cell r="H5222" t="str">
            <v>MT</v>
          </cell>
          <cell r="I5222" t="str">
            <v>MA</v>
          </cell>
          <cell r="J5222" t="str">
            <v>15:15 US Eastern</v>
          </cell>
          <cell r="K5222" t="str">
            <v>c</v>
          </cell>
          <cell r="L5222">
            <v>3</v>
          </cell>
          <cell r="M5222">
            <v>41275</v>
          </cell>
          <cell r="N5222">
            <v>42186</v>
          </cell>
          <cell r="O5222" t="str">
            <v>Y</v>
          </cell>
          <cell r="P5222" t="str">
            <v>FOB</v>
          </cell>
          <cell r="Q5222" t="str">
            <v>Cargo</v>
          </cell>
          <cell r="R5222" t="str">
            <v>Latin America</v>
          </cell>
          <cell r="S5222" t="str">
            <v>Covenas</v>
          </cell>
          <cell r="T5222" t="str">
            <v>Spot</v>
          </cell>
        </row>
        <row r="5223">
          <cell r="A5223" t="str">
            <v>AAXBN00</v>
          </cell>
          <cell r="B5223" t="str">
            <v>CL</v>
          </cell>
          <cell r="C5223" t="str">
            <v>Vasconia FOB Colombia vs Latin America Dated Brent Strip</v>
          </cell>
          <cell r="D5223" t="str">
            <v>USD</v>
          </cell>
          <cell r="E5223" t="str">
            <v>BBL</v>
          </cell>
          <cell r="F5223">
            <v>7.1</v>
          </cell>
          <cell r="G5223" t="str">
            <v>*</v>
          </cell>
          <cell r="H5223" t="str">
            <v>MT</v>
          </cell>
          <cell r="I5223" t="str">
            <v>DW</v>
          </cell>
          <cell r="J5223" t="str">
            <v>15:15 US Eastern</v>
          </cell>
          <cell r="K5223" t="str">
            <v>c</v>
          </cell>
          <cell r="L5223">
            <v>3</v>
          </cell>
          <cell r="M5223">
            <v>41276</v>
          </cell>
          <cell r="N5223">
            <v>42223</v>
          </cell>
          <cell r="O5223" t="str">
            <v>Y</v>
          </cell>
          <cell r="P5223" t="str">
            <v>FOB</v>
          </cell>
          <cell r="Q5223" t="str">
            <v>Cargo</v>
          </cell>
          <cell r="R5223" t="str">
            <v>Latin America</v>
          </cell>
          <cell r="S5223" t="str">
            <v>Covenas</v>
          </cell>
          <cell r="T5223" t="str">
            <v>Spot</v>
          </cell>
        </row>
        <row r="5224">
          <cell r="A5224" t="str">
            <v>AAXBN03</v>
          </cell>
          <cell r="B5224" t="str">
            <v>CL</v>
          </cell>
          <cell r="C5224" t="str">
            <v>Vasconia FOB Colombia vs Latin America Dated Brent Strip MAvg</v>
          </cell>
          <cell r="D5224" t="str">
            <v>USD</v>
          </cell>
          <cell r="E5224" t="str">
            <v>BBL</v>
          </cell>
          <cell r="F5224">
            <v>7.1</v>
          </cell>
          <cell r="G5224" t="str">
            <v>*</v>
          </cell>
          <cell r="H5224" t="str">
            <v>MT</v>
          </cell>
          <cell r="I5224" t="str">
            <v>MA</v>
          </cell>
          <cell r="J5224" t="str">
            <v>15:15 US Eastern</v>
          </cell>
          <cell r="K5224" t="str">
            <v>c</v>
          </cell>
          <cell r="L5224">
            <v>3</v>
          </cell>
          <cell r="M5224">
            <v>41275</v>
          </cell>
          <cell r="N5224">
            <v>42186</v>
          </cell>
          <cell r="O5224" t="str">
            <v>Y</v>
          </cell>
          <cell r="P5224" t="str">
            <v>FOB</v>
          </cell>
          <cell r="Q5224" t="str">
            <v>Cargo</v>
          </cell>
          <cell r="R5224" t="str">
            <v>Latin America</v>
          </cell>
          <cell r="S5224" t="str">
            <v>Covenas</v>
          </cell>
          <cell r="T5224" t="str">
            <v>Spot</v>
          </cell>
        </row>
        <row r="5225">
          <cell r="A5225" t="str">
            <v>AAXBO00</v>
          </cell>
          <cell r="B5225" t="str">
            <v>CL</v>
          </cell>
          <cell r="C5225" t="str">
            <v>Mesa FOB Venezuela vs Latin America Dated Brent Strip</v>
          </cell>
          <cell r="D5225" t="str">
            <v>USD</v>
          </cell>
          <cell r="E5225" t="str">
            <v>BBL</v>
          </cell>
          <cell r="F5225">
            <v>7.2</v>
          </cell>
          <cell r="G5225" t="str">
            <v>*</v>
          </cell>
          <cell r="H5225" t="str">
            <v>MT</v>
          </cell>
          <cell r="I5225" t="str">
            <v>DW</v>
          </cell>
          <cell r="J5225" t="str">
            <v>15:15 US Eastern</v>
          </cell>
          <cell r="K5225" t="str">
            <v>c</v>
          </cell>
          <cell r="L5225">
            <v>3</v>
          </cell>
          <cell r="M5225">
            <v>41276</v>
          </cell>
          <cell r="N5225">
            <v>42223</v>
          </cell>
          <cell r="O5225" t="str">
            <v>Y</v>
          </cell>
          <cell r="P5225" t="str">
            <v>FOB</v>
          </cell>
          <cell r="Q5225" t="str">
            <v>Cargo</v>
          </cell>
          <cell r="R5225" t="str">
            <v>Latin America</v>
          </cell>
          <cell r="S5225" t="str">
            <v>Puerto La Cruz</v>
          </cell>
          <cell r="T5225" t="str">
            <v>Spot</v>
          </cell>
        </row>
        <row r="5226">
          <cell r="A5226" t="str">
            <v>AAXBO03</v>
          </cell>
          <cell r="B5226" t="str">
            <v>CL</v>
          </cell>
          <cell r="C5226" t="str">
            <v>Mesa FOB Venezuela vs Latin America Dated Brent Strip MAvg</v>
          </cell>
          <cell r="D5226" t="str">
            <v>USD</v>
          </cell>
          <cell r="E5226" t="str">
            <v>BBL</v>
          </cell>
          <cell r="F5226">
            <v>7.2</v>
          </cell>
          <cell r="G5226" t="str">
            <v>*</v>
          </cell>
          <cell r="H5226" t="str">
            <v>MT</v>
          </cell>
          <cell r="I5226" t="str">
            <v>MA</v>
          </cell>
          <cell r="J5226" t="str">
            <v>15:15 US Eastern</v>
          </cell>
          <cell r="K5226" t="str">
            <v>c</v>
          </cell>
          <cell r="L5226">
            <v>3</v>
          </cell>
          <cell r="M5226">
            <v>41275</v>
          </cell>
          <cell r="N5226">
            <v>42186</v>
          </cell>
          <cell r="O5226" t="str">
            <v>Y</v>
          </cell>
          <cell r="P5226" t="str">
            <v>FOB</v>
          </cell>
          <cell r="Q5226" t="str">
            <v>Cargo</v>
          </cell>
          <cell r="R5226" t="str">
            <v>Latin America</v>
          </cell>
          <cell r="S5226" t="str">
            <v>Puerto La Cruz</v>
          </cell>
          <cell r="T5226" t="str">
            <v>Spot</v>
          </cell>
        </row>
        <row r="5227">
          <cell r="A5227" t="str">
            <v>AAXBP00</v>
          </cell>
          <cell r="B5227" t="str">
            <v>CL</v>
          </cell>
          <cell r="C5227" t="str">
            <v>Latin America WTI strip</v>
          </cell>
          <cell r="D5227" t="str">
            <v>USD</v>
          </cell>
          <cell r="E5227" t="str">
            <v>BBL</v>
          </cell>
          <cell r="I5227" t="str">
            <v>DW</v>
          </cell>
          <cell r="J5227" t="str">
            <v>15:15 US Eastern</v>
          </cell>
          <cell r="K5227" t="str">
            <v>c</v>
          </cell>
          <cell r="L5227">
            <v>3</v>
          </cell>
          <cell r="M5227">
            <v>41276</v>
          </cell>
          <cell r="N5227">
            <v>42223</v>
          </cell>
          <cell r="O5227" t="str">
            <v>Y</v>
          </cell>
          <cell r="P5227" t="str">
            <v>FOB</v>
          </cell>
          <cell r="Q5227" t="str">
            <v>Cargo</v>
          </cell>
          <cell r="R5227" t="str">
            <v>North Sea</v>
          </cell>
          <cell r="S5227" t="str">
            <v>Sullom Voe</v>
          </cell>
          <cell r="T5227" t="str">
            <v>Strip</v>
          </cell>
        </row>
        <row r="5228">
          <cell r="A5228" t="str">
            <v>AAXBP03</v>
          </cell>
          <cell r="B5228" t="str">
            <v>CL</v>
          </cell>
          <cell r="C5228" t="str">
            <v>Latin America WTI strip MAvg</v>
          </cell>
          <cell r="D5228" t="str">
            <v>USD</v>
          </cell>
          <cell r="E5228" t="str">
            <v>BBL</v>
          </cell>
          <cell r="I5228" t="str">
            <v>MA</v>
          </cell>
          <cell r="J5228" t="str">
            <v>15:15 US Eastern</v>
          </cell>
          <cell r="K5228" t="str">
            <v>c</v>
          </cell>
          <cell r="L5228">
            <v>3</v>
          </cell>
          <cell r="M5228">
            <v>41275</v>
          </cell>
          <cell r="N5228">
            <v>42186</v>
          </cell>
          <cell r="O5228" t="str">
            <v>Y</v>
          </cell>
          <cell r="P5228" t="str">
            <v>FOB</v>
          </cell>
          <cell r="Q5228" t="str">
            <v>Cargo</v>
          </cell>
          <cell r="R5228" t="str">
            <v>North Sea</v>
          </cell>
          <cell r="S5228" t="str">
            <v>Sullom Voe</v>
          </cell>
          <cell r="T5228" t="str">
            <v>Strip</v>
          </cell>
        </row>
        <row r="5229">
          <cell r="A5229" t="str">
            <v>AAXBQ00</v>
          </cell>
          <cell r="B5229" t="str">
            <v>CL</v>
          </cell>
          <cell r="C5229" t="str">
            <v>Latin America Brent Futures strip</v>
          </cell>
          <cell r="D5229" t="str">
            <v>USD</v>
          </cell>
          <cell r="E5229" t="str">
            <v>BBL</v>
          </cell>
          <cell r="I5229" t="str">
            <v>DW</v>
          </cell>
          <cell r="J5229" t="str">
            <v>15:15 US Eastern</v>
          </cell>
          <cell r="K5229" t="str">
            <v>c</v>
          </cell>
          <cell r="L5229">
            <v>3</v>
          </cell>
          <cell r="M5229">
            <v>41276</v>
          </cell>
          <cell r="N5229">
            <v>42223</v>
          </cell>
          <cell r="O5229" t="str">
            <v>Y</v>
          </cell>
          <cell r="P5229" t="str">
            <v>FOB</v>
          </cell>
          <cell r="Q5229" t="str">
            <v>Cargo</v>
          </cell>
          <cell r="R5229" t="str">
            <v>North Sea</v>
          </cell>
          <cell r="S5229" t="str">
            <v>Sullom Voe</v>
          </cell>
          <cell r="T5229" t="str">
            <v>Strip</v>
          </cell>
        </row>
        <row r="5230">
          <cell r="A5230" t="str">
            <v>AAXBQ03</v>
          </cell>
          <cell r="B5230" t="str">
            <v>CL</v>
          </cell>
          <cell r="C5230" t="str">
            <v>Latin America Brent Futures strip MAvg</v>
          </cell>
          <cell r="D5230" t="str">
            <v>USD</v>
          </cell>
          <cell r="E5230" t="str">
            <v>BBL</v>
          </cell>
          <cell r="I5230" t="str">
            <v>MA</v>
          </cell>
          <cell r="J5230" t="str">
            <v>15:15 US Eastern</v>
          </cell>
          <cell r="K5230" t="str">
            <v>c</v>
          </cell>
          <cell r="L5230">
            <v>3</v>
          </cell>
          <cell r="M5230">
            <v>41275</v>
          </cell>
          <cell r="N5230">
            <v>42186</v>
          </cell>
          <cell r="O5230" t="str">
            <v>Y</v>
          </cell>
          <cell r="P5230" t="str">
            <v>FOB</v>
          </cell>
          <cell r="Q5230" t="str">
            <v>Cargo</v>
          </cell>
          <cell r="R5230" t="str">
            <v>North Sea</v>
          </cell>
          <cell r="S5230" t="str">
            <v>Sullom Voe</v>
          </cell>
          <cell r="T5230" t="str">
            <v>Strip</v>
          </cell>
        </row>
        <row r="5231">
          <cell r="A5231" t="str">
            <v>AAXBQ05</v>
          </cell>
          <cell r="B5231" t="str">
            <v>DR</v>
          </cell>
          <cell r="C5231" t="str">
            <v>Gasoil 0.1%S Med CIF Crg Brent Crk Swap Qr05</v>
          </cell>
          <cell r="D5231" t="str">
            <v>USD</v>
          </cell>
          <cell r="E5231" t="str">
            <v>BBL</v>
          </cell>
          <cell r="F5231">
            <v>7.45</v>
          </cell>
          <cell r="G5231" t="str">
            <v>*</v>
          </cell>
          <cell r="H5231" t="str">
            <v>MT</v>
          </cell>
          <cell r="I5231" t="str">
            <v>DW</v>
          </cell>
          <cell r="J5231" t="str">
            <v>16:30 UK</v>
          </cell>
          <cell r="K5231" t="str">
            <v>u</v>
          </cell>
          <cell r="L5231">
            <v>3</v>
          </cell>
          <cell r="M5231">
            <v>40940</v>
          </cell>
          <cell r="N5231">
            <v>42223</v>
          </cell>
          <cell r="O5231" t="str">
            <v>Y</v>
          </cell>
          <cell r="R5231" t="str">
            <v>Mediterranean</v>
          </cell>
          <cell r="S5231" t="str">
            <v>Mediterranean</v>
          </cell>
          <cell r="T5231" t="str">
            <v>Swap</v>
          </cell>
        </row>
        <row r="5232">
          <cell r="A5232" t="str">
            <v>AAXBQ06</v>
          </cell>
          <cell r="B5232" t="str">
            <v>DR</v>
          </cell>
          <cell r="C5232" t="str">
            <v>Gasoil 0.1%S Med CIF Crg Brent Crk Swap Qr06</v>
          </cell>
          <cell r="D5232" t="str">
            <v>USD</v>
          </cell>
          <cell r="E5232" t="str">
            <v>BBL</v>
          </cell>
          <cell r="F5232">
            <v>7.45</v>
          </cell>
          <cell r="G5232" t="str">
            <v>*</v>
          </cell>
          <cell r="H5232" t="str">
            <v>MT</v>
          </cell>
          <cell r="I5232" t="str">
            <v>DW</v>
          </cell>
          <cell r="J5232" t="str">
            <v>16:30 UK</v>
          </cell>
          <cell r="K5232" t="str">
            <v>u</v>
          </cell>
          <cell r="L5232">
            <v>3</v>
          </cell>
          <cell r="M5232">
            <v>40940</v>
          </cell>
          <cell r="N5232">
            <v>42223</v>
          </cell>
          <cell r="O5232" t="str">
            <v>Y</v>
          </cell>
          <cell r="R5232" t="str">
            <v>Mediterranean</v>
          </cell>
          <cell r="S5232" t="str">
            <v>Mediterranean</v>
          </cell>
          <cell r="T5232" t="str">
            <v>Swap</v>
          </cell>
        </row>
        <row r="5233">
          <cell r="A5233" t="str">
            <v>AAXBQ07</v>
          </cell>
          <cell r="B5233" t="str">
            <v>DR</v>
          </cell>
          <cell r="C5233" t="str">
            <v>Gasoil 0.1%S Med CIF Crg Brent Crk Swap Qr07</v>
          </cell>
          <cell r="D5233" t="str">
            <v>USD</v>
          </cell>
          <cell r="E5233" t="str">
            <v>BBL</v>
          </cell>
          <cell r="F5233">
            <v>7.45</v>
          </cell>
          <cell r="G5233" t="str">
            <v>*</v>
          </cell>
          <cell r="H5233" t="str">
            <v>MT</v>
          </cell>
          <cell r="I5233" t="str">
            <v>DW</v>
          </cell>
          <cell r="J5233" t="str">
            <v>16:30 UK</v>
          </cell>
          <cell r="K5233" t="str">
            <v>u</v>
          </cell>
          <cell r="L5233">
            <v>3</v>
          </cell>
          <cell r="M5233">
            <v>40940</v>
          </cell>
          <cell r="N5233">
            <v>42223</v>
          </cell>
          <cell r="O5233" t="str">
            <v>Y</v>
          </cell>
          <cell r="R5233" t="str">
            <v>Mediterranean</v>
          </cell>
          <cell r="S5233" t="str">
            <v>Mediterranean</v>
          </cell>
          <cell r="T5233" t="str">
            <v>Swap</v>
          </cell>
        </row>
        <row r="5234">
          <cell r="A5234" t="str">
            <v>AAXBQ08</v>
          </cell>
          <cell r="B5234" t="str">
            <v>DR</v>
          </cell>
          <cell r="C5234" t="str">
            <v>Gasoil 0.1%S Med CIF Crg Brent Crk Swap Qr08</v>
          </cell>
          <cell r="D5234" t="str">
            <v>USD</v>
          </cell>
          <cell r="E5234" t="str">
            <v>BBL</v>
          </cell>
          <cell r="F5234">
            <v>7.45</v>
          </cell>
          <cell r="G5234" t="str">
            <v>*</v>
          </cell>
          <cell r="H5234" t="str">
            <v>MT</v>
          </cell>
          <cell r="I5234" t="str">
            <v>DW</v>
          </cell>
          <cell r="J5234" t="str">
            <v>16:30 UK</v>
          </cell>
          <cell r="K5234" t="str">
            <v>u</v>
          </cell>
          <cell r="L5234">
            <v>3</v>
          </cell>
          <cell r="M5234">
            <v>40940</v>
          </cell>
          <cell r="N5234">
            <v>42223</v>
          </cell>
          <cell r="O5234" t="str">
            <v>Y</v>
          </cell>
          <cell r="R5234" t="str">
            <v>Mediterranean</v>
          </cell>
          <cell r="S5234" t="str">
            <v>Mediterranean</v>
          </cell>
          <cell r="T5234" t="str">
            <v>Swap</v>
          </cell>
        </row>
        <row r="5235">
          <cell r="A5235" t="str">
            <v>AAXBR00</v>
          </cell>
          <cell r="B5235" t="str">
            <v>CL</v>
          </cell>
          <cell r="C5235" t="str">
            <v>Latin America Dated Brent strip</v>
          </cell>
          <cell r="D5235" t="str">
            <v>USD</v>
          </cell>
          <cell r="E5235" t="str">
            <v>BBL</v>
          </cell>
          <cell r="I5235" t="str">
            <v>DW</v>
          </cell>
          <cell r="J5235" t="str">
            <v>15:15 US Eastern</v>
          </cell>
          <cell r="K5235" t="str">
            <v>c</v>
          </cell>
          <cell r="L5235">
            <v>3</v>
          </cell>
          <cell r="M5235">
            <v>41276</v>
          </cell>
          <cell r="N5235">
            <v>42223</v>
          </cell>
          <cell r="O5235" t="str">
            <v>Y</v>
          </cell>
          <cell r="P5235" t="str">
            <v>FOB</v>
          </cell>
          <cell r="Q5235" t="str">
            <v>Cargo</v>
          </cell>
          <cell r="R5235" t="str">
            <v>North Sea</v>
          </cell>
          <cell r="S5235" t="str">
            <v>Sullom Voe</v>
          </cell>
          <cell r="T5235" t="str">
            <v>Strip</v>
          </cell>
        </row>
        <row r="5236">
          <cell r="A5236" t="str">
            <v>AAXBR03</v>
          </cell>
          <cell r="B5236" t="str">
            <v>CL</v>
          </cell>
          <cell r="C5236" t="str">
            <v>Latin America Dated Brent strip MAvg</v>
          </cell>
          <cell r="D5236" t="str">
            <v>USD</v>
          </cell>
          <cell r="E5236" t="str">
            <v>BBL</v>
          </cell>
          <cell r="I5236" t="str">
            <v>MA</v>
          </cell>
          <cell r="J5236" t="str">
            <v>15:15 US Eastern</v>
          </cell>
          <cell r="K5236" t="str">
            <v>c</v>
          </cell>
          <cell r="L5236">
            <v>3</v>
          </cell>
          <cell r="M5236">
            <v>41275</v>
          </cell>
          <cell r="N5236">
            <v>42186</v>
          </cell>
          <cell r="O5236" t="str">
            <v>Y</v>
          </cell>
          <cell r="P5236" t="str">
            <v>FOB</v>
          </cell>
          <cell r="Q5236" t="str">
            <v>Cargo</v>
          </cell>
          <cell r="R5236" t="str">
            <v>North Sea</v>
          </cell>
          <cell r="S5236" t="str">
            <v>Sullom Voe</v>
          </cell>
          <cell r="T5236" t="str">
            <v>Strip</v>
          </cell>
        </row>
        <row r="5237">
          <cell r="A5237" t="str">
            <v>AAXBS00</v>
          </cell>
          <cell r="B5237" t="str">
            <v>CL</v>
          </cell>
          <cell r="C5237" t="str">
            <v>Escalante FOB Argentina vs Latin America Brent Futures strip</v>
          </cell>
          <cell r="D5237" t="str">
            <v>USD</v>
          </cell>
          <cell r="E5237" t="str">
            <v>BBL</v>
          </cell>
          <cell r="F5237">
            <v>6.9</v>
          </cell>
          <cell r="G5237" t="str">
            <v>*</v>
          </cell>
          <cell r="H5237" t="str">
            <v>MT</v>
          </cell>
          <cell r="I5237" t="str">
            <v>DW</v>
          </cell>
          <cell r="J5237" t="str">
            <v>15:15 US Eastern</v>
          </cell>
          <cell r="K5237" t="str">
            <v>c</v>
          </cell>
          <cell r="L5237">
            <v>3</v>
          </cell>
          <cell r="M5237">
            <v>41276</v>
          </cell>
          <cell r="N5237">
            <v>42223</v>
          </cell>
          <cell r="O5237" t="str">
            <v>Y</v>
          </cell>
          <cell r="P5237" t="str">
            <v>FOB</v>
          </cell>
          <cell r="Q5237" t="str">
            <v>Cargo</v>
          </cell>
          <cell r="R5237" t="str">
            <v>Latin America</v>
          </cell>
          <cell r="S5237" t="str">
            <v>Caleta Cordoba</v>
          </cell>
          <cell r="T5237" t="str">
            <v>Spot</v>
          </cell>
        </row>
        <row r="5238">
          <cell r="A5238" t="str">
            <v>AAXBS03</v>
          </cell>
          <cell r="B5238" t="str">
            <v>CL</v>
          </cell>
          <cell r="C5238" t="str">
            <v>Escalante FOB Argentina vs Latin America Brent Futures strip MAvg</v>
          </cell>
          <cell r="D5238" t="str">
            <v>USD</v>
          </cell>
          <cell r="E5238" t="str">
            <v>BBL</v>
          </cell>
          <cell r="F5238">
            <v>6.9</v>
          </cell>
          <cell r="G5238" t="str">
            <v>*</v>
          </cell>
          <cell r="H5238" t="str">
            <v>MT</v>
          </cell>
          <cell r="I5238" t="str">
            <v>MA</v>
          </cell>
          <cell r="J5238" t="str">
            <v>15:15 US Eastern</v>
          </cell>
          <cell r="K5238" t="str">
            <v>c</v>
          </cell>
          <cell r="L5238">
            <v>3</v>
          </cell>
          <cell r="M5238">
            <v>41275</v>
          </cell>
          <cell r="N5238">
            <v>42186</v>
          </cell>
          <cell r="O5238" t="str">
            <v>Y</v>
          </cell>
          <cell r="P5238" t="str">
            <v>FOB</v>
          </cell>
          <cell r="Q5238" t="str">
            <v>Cargo</v>
          </cell>
          <cell r="R5238" t="str">
            <v>Latin America</v>
          </cell>
          <cell r="S5238" t="str">
            <v>Caleta Cordoba</v>
          </cell>
          <cell r="T5238" t="str">
            <v>Spot</v>
          </cell>
        </row>
        <row r="5239">
          <cell r="A5239" t="str">
            <v>AAXBT00</v>
          </cell>
          <cell r="B5239" t="str">
            <v>CL</v>
          </cell>
          <cell r="C5239" t="str">
            <v>Roncador FOB Brazil vs Latin America Brent Futures strip</v>
          </cell>
          <cell r="D5239" t="str">
            <v>USD</v>
          </cell>
          <cell r="E5239" t="str">
            <v>BBL</v>
          </cell>
          <cell r="F5239">
            <v>7.1</v>
          </cell>
          <cell r="G5239" t="str">
            <v>*</v>
          </cell>
          <cell r="H5239" t="str">
            <v>MT</v>
          </cell>
          <cell r="I5239" t="str">
            <v>DW</v>
          </cell>
          <cell r="J5239" t="str">
            <v>15:15 US Eastern</v>
          </cell>
          <cell r="K5239" t="str">
            <v>c</v>
          </cell>
          <cell r="L5239">
            <v>3</v>
          </cell>
          <cell r="M5239">
            <v>41276</v>
          </cell>
          <cell r="N5239">
            <v>42223</v>
          </cell>
          <cell r="O5239" t="str">
            <v>Y</v>
          </cell>
          <cell r="P5239" t="str">
            <v>FOB</v>
          </cell>
          <cell r="Q5239" t="str">
            <v>Cargo</v>
          </cell>
          <cell r="R5239" t="str">
            <v>Latin America</v>
          </cell>
          <cell r="S5239" t="str">
            <v>Angra dos Reis</v>
          </cell>
          <cell r="T5239" t="str">
            <v>Spot</v>
          </cell>
        </row>
        <row r="5240">
          <cell r="A5240" t="str">
            <v>AAXBT03</v>
          </cell>
          <cell r="B5240" t="str">
            <v>CL</v>
          </cell>
          <cell r="C5240" t="str">
            <v>Roncador FOB Brazil vs Latin America Brent Futures strip MAvg</v>
          </cell>
          <cell r="D5240" t="str">
            <v>USD</v>
          </cell>
          <cell r="E5240" t="str">
            <v>BBL</v>
          </cell>
          <cell r="F5240">
            <v>7.1</v>
          </cell>
          <cell r="G5240" t="str">
            <v>*</v>
          </cell>
          <cell r="H5240" t="str">
            <v>MT</v>
          </cell>
          <cell r="I5240" t="str">
            <v>MA</v>
          </cell>
          <cell r="J5240" t="str">
            <v>15:15 US Eastern</v>
          </cell>
          <cell r="K5240" t="str">
            <v>c</v>
          </cell>
          <cell r="L5240">
            <v>3</v>
          </cell>
          <cell r="M5240">
            <v>41275</v>
          </cell>
          <cell r="N5240">
            <v>42186</v>
          </cell>
          <cell r="O5240" t="str">
            <v>Y</v>
          </cell>
          <cell r="P5240" t="str">
            <v>FOB</v>
          </cell>
          <cell r="Q5240" t="str">
            <v>Cargo</v>
          </cell>
          <cell r="R5240" t="str">
            <v>Latin America</v>
          </cell>
          <cell r="S5240" t="str">
            <v>Angra dos Reis</v>
          </cell>
          <cell r="T5240" t="str">
            <v>Spot</v>
          </cell>
        </row>
        <row r="5241">
          <cell r="A5241" t="str">
            <v>AAXBU00</v>
          </cell>
          <cell r="B5241" t="str">
            <v>CL</v>
          </cell>
          <cell r="C5241" t="str">
            <v>Santa Barbara FOB Venezuela vs Latin America Brent Futures strip</v>
          </cell>
          <cell r="D5241" t="str">
            <v>USD</v>
          </cell>
          <cell r="E5241" t="str">
            <v>BBL</v>
          </cell>
          <cell r="F5241">
            <v>7.6</v>
          </cell>
          <cell r="G5241" t="str">
            <v>*</v>
          </cell>
          <cell r="H5241" t="str">
            <v>MT</v>
          </cell>
          <cell r="I5241" t="str">
            <v>DW</v>
          </cell>
          <cell r="J5241" t="str">
            <v>15:15 US Eastern</v>
          </cell>
          <cell r="K5241" t="str">
            <v>c</v>
          </cell>
          <cell r="L5241">
            <v>3</v>
          </cell>
          <cell r="M5241">
            <v>41276</v>
          </cell>
          <cell r="N5241">
            <v>42223</v>
          </cell>
          <cell r="O5241" t="str">
            <v>Y</v>
          </cell>
          <cell r="P5241" t="str">
            <v>FOB</v>
          </cell>
          <cell r="Q5241" t="str">
            <v>Cargo</v>
          </cell>
          <cell r="R5241" t="str">
            <v>Latin America</v>
          </cell>
          <cell r="S5241" t="str">
            <v>Puerto La Cruz</v>
          </cell>
          <cell r="T5241" t="str">
            <v>Spot</v>
          </cell>
        </row>
        <row r="5242">
          <cell r="A5242" t="str">
            <v>AAXBU03</v>
          </cell>
          <cell r="B5242" t="str">
            <v>CL</v>
          </cell>
          <cell r="C5242" t="str">
            <v>Santa Barbara FOB Venezuela vs Latin America Brent Futures strip MAvg</v>
          </cell>
          <cell r="D5242" t="str">
            <v>USD</v>
          </cell>
          <cell r="E5242" t="str">
            <v>BBL</v>
          </cell>
          <cell r="F5242">
            <v>7.6</v>
          </cell>
          <cell r="G5242" t="str">
            <v>*</v>
          </cell>
          <cell r="H5242" t="str">
            <v>MT</v>
          </cell>
          <cell r="I5242" t="str">
            <v>MA</v>
          </cell>
          <cell r="J5242" t="str">
            <v>15:15 US Eastern</v>
          </cell>
          <cell r="K5242" t="str">
            <v>c</v>
          </cell>
          <cell r="L5242">
            <v>3</v>
          </cell>
          <cell r="M5242">
            <v>41275</v>
          </cell>
          <cell r="N5242">
            <v>42186</v>
          </cell>
          <cell r="O5242" t="str">
            <v>Y</v>
          </cell>
          <cell r="P5242" t="str">
            <v>FOB</v>
          </cell>
          <cell r="Q5242" t="str">
            <v>Cargo</v>
          </cell>
          <cell r="R5242" t="str">
            <v>Latin America</v>
          </cell>
          <cell r="S5242" t="str">
            <v>Puerto La Cruz</v>
          </cell>
          <cell r="T5242" t="str">
            <v>Spot</v>
          </cell>
        </row>
        <row r="5243">
          <cell r="A5243" t="str">
            <v>AAXBV00</v>
          </cell>
          <cell r="B5243" t="str">
            <v>CL</v>
          </cell>
          <cell r="C5243" t="str">
            <v>Loreto FOB Peru vs Latin America Brent Futures strip</v>
          </cell>
          <cell r="D5243" t="str">
            <v>USD</v>
          </cell>
          <cell r="E5243" t="str">
            <v>BBL</v>
          </cell>
          <cell r="F5243">
            <v>6.7</v>
          </cell>
          <cell r="G5243" t="str">
            <v>*</v>
          </cell>
          <cell r="H5243" t="str">
            <v>MT</v>
          </cell>
          <cell r="I5243" t="str">
            <v>DW</v>
          </cell>
          <cell r="J5243" t="str">
            <v>15:15 US Eastern</v>
          </cell>
          <cell r="K5243" t="str">
            <v>c</v>
          </cell>
          <cell r="L5243">
            <v>3</v>
          </cell>
          <cell r="M5243">
            <v>41276</v>
          </cell>
          <cell r="N5243">
            <v>42223</v>
          </cell>
          <cell r="O5243" t="str">
            <v>Y</v>
          </cell>
          <cell r="P5243" t="str">
            <v>FOB</v>
          </cell>
          <cell r="Q5243" t="str">
            <v>Cargo</v>
          </cell>
          <cell r="R5243" t="str">
            <v>Latin America</v>
          </cell>
          <cell r="S5243" t="str">
            <v>Puerto Bayovar</v>
          </cell>
          <cell r="T5243" t="str">
            <v>Spot</v>
          </cell>
        </row>
        <row r="5244">
          <cell r="A5244" t="str">
            <v>AAXBV03</v>
          </cell>
          <cell r="B5244" t="str">
            <v>CL</v>
          </cell>
          <cell r="C5244" t="str">
            <v>Loreto FOB Peru vs Latin America Brent Futures strip MAvg</v>
          </cell>
          <cell r="D5244" t="str">
            <v>USD</v>
          </cell>
          <cell r="E5244" t="str">
            <v>BBL</v>
          </cell>
          <cell r="F5244">
            <v>6.7</v>
          </cell>
          <cell r="G5244" t="str">
            <v>*</v>
          </cell>
          <cell r="H5244" t="str">
            <v>MT</v>
          </cell>
          <cell r="I5244" t="str">
            <v>MA</v>
          </cell>
          <cell r="J5244" t="str">
            <v>15:15 US Eastern</v>
          </cell>
          <cell r="K5244" t="str">
            <v>c</v>
          </cell>
          <cell r="L5244">
            <v>3</v>
          </cell>
          <cell r="M5244">
            <v>41275</v>
          </cell>
          <cell r="N5244">
            <v>42186</v>
          </cell>
          <cell r="O5244" t="str">
            <v>Y</v>
          </cell>
          <cell r="P5244" t="str">
            <v>FOB</v>
          </cell>
          <cell r="Q5244" t="str">
            <v>Cargo</v>
          </cell>
          <cell r="R5244" t="str">
            <v>Latin America</v>
          </cell>
          <cell r="S5244" t="str">
            <v>Puerto Bayovar</v>
          </cell>
          <cell r="T5244" t="str">
            <v>Spot</v>
          </cell>
        </row>
        <row r="5245">
          <cell r="A5245" t="str">
            <v>AAXBW00</v>
          </cell>
          <cell r="B5245" t="str">
            <v>CL</v>
          </cell>
          <cell r="C5245" t="str">
            <v>Oriente FOB Ecuador vs Latin America Brent Futures strip</v>
          </cell>
          <cell r="D5245" t="str">
            <v>USD</v>
          </cell>
          <cell r="E5245" t="str">
            <v>BBL</v>
          </cell>
          <cell r="F5245">
            <v>7.1</v>
          </cell>
          <cell r="G5245" t="str">
            <v>*</v>
          </cell>
          <cell r="H5245" t="str">
            <v>MT</v>
          </cell>
          <cell r="I5245" t="str">
            <v>DW</v>
          </cell>
          <cell r="J5245" t="str">
            <v>15:15 US Eastern</v>
          </cell>
          <cell r="K5245" t="str">
            <v>c</v>
          </cell>
          <cell r="L5245">
            <v>3</v>
          </cell>
          <cell r="M5245">
            <v>41276</v>
          </cell>
          <cell r="N5245">
            <v>42223</v>
          </cell>
          <cell r="O5245" t="str">
            <v>Y</v>
          </cell>
          <cell r="P5245" t="str">
            <v>FOB</v>
          </cell>
          <cell r="Q5245" t="str">
            <v>Cargo</v>
          </cell>
          <cell r="R5245" t="str">
            <v>Latin America</v>
          </cell>
          <cell r="S5245" t="str">
            <v>Esmeraldas</v>
          </cell>
          <cell r="T5245" t="str">
            <v>Spot</v>
          </cell>
        </row>
        <row r="5246">
          <cell r="A5246" t="str">
            <v>AAXBW03</v>
          </cell>
          <cell r="B5246" t="str">
            <v>CL</v>
          </cell>
          <cell r="C5246" t="str">
            <v>Oriente FOB Ecuador vs Latin America Brent Futures strip MAvg</v>
          </cell>
          <cell r="D5246" t="str">
            <v>USD</v>
          </cell>
          <cell r="E5246" t="str">
            <v>BBL</v>
          </cell>
          <cell r="F5246">
            <v>7.1</v>
          </cell>
          <cell r="G5246" t="str">
            <v>*</v>
          </cell>
          <cell r="H5246" t="str">
            <v>MT</v>
          </cell>
          <cell r="I5246" t="str">
            <v>MA</v>
          </cell>
          <cell r="J5246" t="str">
            <v>15:15 US Eastern</v>
          </cell>
          <cell r="K5246" t="str">
            <v>c</v>
          </cell>
          <cell r="L5246">
            <v>3</v>
          </cell>
          <cell r="M5246">
            <v>41275</v>
          </cell>
          <cell r="N5246">
            <v>42186</v>
          </cell>
          <cell r="O5246" t="str">
            <v>Y</v>
          </cell>
          <cell r="P5246" t="str">
            <v>FOB</v>
          </cell>
          <cell r="Q5246" t="str">
            <v>Cargo</v>
          </cell>
          <cell r="R5246" t="str">
            <v>Latin America</v>
          </cell>
          <cell r="S5246" t="str">
            <v>Esmeraldas</v>
          </cell>
          <cell r="T5246" t="str">
            <v>Spot</v>
          </cell>
        </row>
        <row r="5247">
          <cell r="A5247" t="str">
            <v>AAXBX00</v>
          </cell>
          <cell r="B5247" t="str">
            <v>CL</v>
          </cell>
          <cell r="C5247" t="str">
            <v>Napo FOB Ecuador vs Latin America Brent Futures strip</v>
          </cell>
          <cell r="D5247" t="str">
            <v>USD</v>
          </cell>
          <cell r="E5247" t="str">
            <v>BBL</v>
          </cell>
          <cell r="F5247">
            <v>6.7</v>
          </cell>
          <cell r="G5247" t="str">
            <v>*</v>
          </cell>
          <cell r="H5247" t="str">
            <v>MT</v>
          </cell>
          <cell r="I5247" t="str">
            <v>DW</v>
          </cell>
          <cell r="J5247" t="str">
            <v>15:15 US Eastern</v>
          </cell>
          <cell r="K5247" t="str">
            <v>c</v>
          </cell>
          <cell r="L5247">
            <v>3</v>
          </cell>
          <cell r="M5247">
            <v>41276</v>
          </cell>
          <cell r="N5247">
            <v>42223</v>
          </cell>
          <cell r="O5247" t="str">
            <v>Y</v>
          </cell>
          <cell r="P5247" t="str">
            <v>FOB</v>
          </cell>
          <cell r="Q5247" t="str">
            <v>Cargo</v>
          </cell>
          <cell r="R5247" t="str">
            <v>Latin America</v>
          </cell>
          <cell r="S5247" t="str">
            <v>Esmeraldas</v>
          </cell>
          <cell r="T5247" t="str">
            <v>Spot</v>
          </cell>
        </row>
        <row r="5248">
          <cell r="A5248" t="str">
            <v>AAXBX03</v>
          </cell>
          <cell r="B5248" t="str">
            <v>CL</v>
          </cell>
          <cell r="C5248" t="str">
            <v>Napo FOB Ecuador vs Latin America Brent Futures strip MAvg</v>
          </cell>
          <cell r="D5248" t="str">
            <v>USD</v>
          </cell>
          <cell r="E5248" t="str">
            <v>BBL</v>
          </cell>
          <cell r="F5248">
            <v>6.7</v>
          </cell>
          <cell r="G5248" t="str">
            <v>*</v>
          </cell>
          <cell r="H5248" t="str">
            <v>MT</v>
          </cell>
          <cell r="I5248" t="str">
            <v>MA</v>
          </cell>
          <cell r="J5248" t="str">
            <v>15:15 US Eastern</v>
          </cell>
          <cell r="K5248" t="str">
            <v>c</v>
          </cell>
          <cell r="L5248">
            <v>3</v>
          </cell>
          <cell r="M5248">
            <v>41275</v>
          </cell>
          <cell r="N5248">
            <v>42186</v>
          </cell>
          <cell r="O5248" t="str">
            <v>Y</v>
          </cell>
          <cell r="P5248" t="str">
            <v>FOB</v>
          </cell>
          <cell r="Q5248" t="str">
            <v>Cargo</v>
          </cell>
          <cell r="R5248" t="str">
            <v>Latin America</v>
          </cell>
          <cell r="S5248" t="str">
            <v>Esmeraldas</v>
          </cell>
          <cell r="T5248" t="str">
            <v>Spot</v>
          </cell>
        </row>
        <row r="5249">
          <cell r="A5249" t="str">
            <v>AAXBY00</v>
          </cell>
          <cell r="B5249" t="str">
            <v>CL</v>
          </cell>
          <cell r="C5249" t="str">
            <v>Marlim FOB Brazil vs Latin America Brent Futures strip</v>
          </cell>
          <cell r="D5249" t="str">
            <v>USD</v>
          </cell>
          <cell r="E5249" t="str">
            <v>BBL</v>
          </cell>
          <cell r="F5249">
            <v>6.7</v>
          </cell>
          <cell r="G5249" t="str">
            <v>*</v>
          </cell>
          <cell r="H5249" t="str">
            <v>MT</v>
          </cell>
          <cell r="I5249" t="str">
            <v>DW</v>
          </cell>
          <cell r="J5249" t="str">
            <v>15:15 US Eastern</v>
          </cell>
          <cell r="K5249" t="str">
            <v>c</v>
          </cell>
          <cell r="L5249">
            <v>3</v>
          </cell>
          <cell r="M5249">
            <v>41276</v>
          </cell>
          <cell r="N5249">
            <v>42223</v>
          </cell>
          <cell r="O5249" t="str">
            <v>Y</v>
          </cell>
          <cell r="P5249" t="str">
            <v>FOB</v>
          </cell>
          <cell r="Q5249" t="str">
            <v>Cargo</v>
          </cell>
          <cell r="R5249" t="str">
            <v>Latin America</v>
          </cell>
          <cell r="S5249" t="str">
            <v>Sao Sabastiao</v>
          </cell>
          <cell r="T5249" t="str">
            <v>Spot</v>
          </cell>
        </row>
        <row r="5250">
          <cell r="A5250" t="str">
            <v>AAXBY02</v>
          </cell>
          <cell r="B5250" t="str">
            <v>DR</v>
          </cell>
          <cell r="C5250" t="str">
            <v>Gasoil 0.1%S Med CIF Crg Brent Crk Swap Yr02</v>
          </cell>
          <cell r="D5250" t="str">
            <v>USD</v>
          </cell>
          <cell r="E5250" t="str">
            <v>BBL</v>
          </cell>
          <cell r="F5250">
            <v>7.45</v>
          </cell>
          <cell r="G5250" t="str">
            <v>*</v>
          </cell>
          <cell r="H5250" t="str">
            <v>MT</v>
          </cell>
          <cell r="I5250" t="str">
            <v>DW</v>
          </cell>
          <cell r="J5250" t="str">
            <v>16:30 UK</v>
          </cell>
          <cell r="K5250" t="str">
            <v>u</v>
          </cell>
          <cell r="L5250">
            <v>3</v>
          </cell>
          <cell r="M5250">
            <v>40940</v>
          </cell>
          <cell r="N5250">
            <v>42223</v>
          </cell>
          <cell r="O5250" t="str">
            <v>Y</v>
          </cell>
          <cell r="R5250" t="str">
            <v>Mediterranean</v>
          </cell>
          <cell r="S5250" t="str">
            <v>Mediterranean</v>
          </cell>
          <cell r="T5250" t="str">
            <v>Swap</v>
          </cell>
        </row>
        <row r="5251">
          <cell r="A5251" t="str">
            <v>AAXBY03</v>
          </cell>
          <cell r="B5251" t="str">
            <v>CL</v>
          </cell>
          <cell r="C5251" t="str">
            <v>Marlim FOB Brazil vs Latin America Brent Futures strip Mavg</v>
          </cell>
          <cell r="D5251" t="str">
            <v>USD</v>
          </cell>
          <cell r="E5251" t="str">
            <v>BBL</v>
          </cell>
          <cell r="F5251">
            <v>6.7</v>
          </cell>
          <cell r="G5251" t="str">
            <v>*</v>
          </cell>
          <cell r="H5251" t="str">
            <v>MT</v>
          </cell>
          <cell r="I5251" t="str">
            <v>MA</v>
          </cell>
          <cell r="J5251" t="str">
            <v>15:15 US Eastern</v>
          </cell>
          <cell r="K5251" t="str">
            <v>c</v>
          </cell>
          <cell r="L5251">
            <v>3</v>
          </cell>
          <cell r="M5251">
            <v>41275</v>
          </cell>
          <cell r="N5251">
            <v>42186</v>
          </cell>
          <cell r="O5251" t="str">
            <v>Y</v>
          </cell>
          <cell r="P5251" t="str">
            <v>FOB</v>
          </cell>
          <cell r="Q5251" t="str">
            <v>Cargo</v>
          </cell>
          <cell r="R5251" t="str">
            <v>Latin America</v>
          </cell>
          <cell r="S5251" t="str">
            <v>Sao Sabastiao</v>
          </cell>
          <cell r="T5251" t="str">
            <v>Spot</v>
          </cell>
        </row>
        <row r="5252">
          <cell r="A5252" t="str">
            <v>AAXBZ00</v>
          </cell>
          <cell r="B5252" t="str">
            <v>CL</v>
          </cell>
          <cell r="C5252" t="str">
            <v>Castilla Blend FOB Colombia vs Latin America Brent Futures strip</v>
          </cell>
          <cell r="D5252" t="str">
            <v>USD</v>
          </cell>
          <cell r="E5252" t="str">
            <v>BBL</v>
          </cell>
          <cell r="I5252" t="str">
            <v>DW</v>
          </cell>
          <cell r="J5252" t="str">
            <v>15:15 US Eastern</v>
          </cell>
          <cell r="K5252" t="str">
            <v>c</v>
          </cell>
          <cell r="L5252">
            <v>3</v>
          </cell>
          <cell r="M5252">
            <v>41276</v>
          </cell>
          <cell r="N5252">
            <v>42223</v>
          </cell>
          <cell r="O5252" t="str">
            <v>Y</v>
          </cell>
          <cell r="P5252" t="str">
            <v>FOB</v>
          </cell>
          <cell r="Q5252" t="str">
            <v>Cargo</v>
          </cell>
          <cell r="R5252" t="str">
            <v>Latin America</v>
          </cell>
          <cell r="S5252" t="str">
            <v>Covenas</v>
          </cell>
          <cell r="T5252" t="str">
            <v>Spot</v>
          </cell>
        </row>
        <row r="5253">
          <cell r="A5253" t="str">
            <v>AAXBZ03</v>
          </cell>
          <cell r="B5253" t="str">
            <v>CL</v>
          </cell>
          <cell r="C5253" t="str">
            <v>Castilla Blend FOB Colombia vs Latin America Brent Futures strip MAvg</v>
          </cell>
          <cell r="D5253" t="str">
            <v>USD</v>
          </cell>
          <cell r="E5253" t="str">
            <v>BBL</v>
          </cell>
          <cell r="I5253" t="str">
            <v>MA</v>
          </cell>
          <cell r="J5253" t="str">
            <v>15:15 US Eastern</v>
          </cell>
          <cell r="K5253" t="str">
            <v>c</v>
          </cell>
          <cell r="L5253">
            <v>3</v>
          </cell>
          <cell r="M5253">
            <v>41275</v>
          </cell>
          <cell r="N5253">
            <v>42186</v>
          </cell>
          <cell r="O5253" t="str">
            <v>Y</v>
          </cell>
          <cell r="P5253" t="str">
            <v>FOB</v>
          </cell>
          <cell r="Q5253" t="str">
            <v>Cargo</v>
          </cell>
          <cell r="R5253" t="str">
            <v>Latin America</v>
          </cell>
          <cell r="S5253" t="str">
            <v>Covenas</v>
          </cell>
          <cell r="T5253" t="str">
            <v>Spot</v>
          </cell>
        </row>
        <row r="5254">
          <cell r="A5254" t="str">
            <v>AAXC007</v>
          </cell>
          <cell r="B5254" t="str">
            <v>DR</v>
          </cell>
          <cell r="C5254" t="str">
            <v>ULSD 10ppm NWE CIF Crg Brent Crk Swap Mo07</v>
          </cell>
          <cell r="D5254" t="str">
            <v>USD</v>
          </cell>
          <cell r="E5254" t="str">
            <v>BBL</v>
          </cell>
          <cell r="F5254">
            <v>7.45</v>
          </cell>
          <cell r="G5254" t="str">
            <v>*</v>
          </cell>
          <cell r="H5254" t="str">
            <v>MT</v>
          </cell>
          <cell r="I5254" t="str">
            <v>DW</v>
          </cell>
          <cell r="J5254" t="str">
            <v>16:30 UK</v>
          </cell>
          <cell r="K5254" t="str">
            <v>u</v>
          </cell>
          <cell r="L5254">
            <v>3</v>
          </cell>
          <cell r="M5254">
            <v>40940</v>
          </cell>
          <cell r="N5254">
            <v>42223</v>
          </cell>
          <cell r="O5254" t="str">
            <v>Y</v>
          </cell>
          <cell r="R5254" t="str">
            <v>North West Europe</v>
          </cell>
          <cell r="S5254" t="str">
            <v>North West Europe</v>
          </cell>
          <cell r="T5254" t="str">
            <v>Swap</v>
          </cell>
        </row>
        <row r="5255">
          <cell r="A5255" t="str">
            <v>AAXC008</v>
          </cell>
          <cell r="B5255" t="str">
            <v>DR</v>
          </cell>
          <cell r="C5255" t="str">
            <v>ULSD 10ppm NWE CIF Crg Brent Crk Swap Mo08</v>
          </cell>
          <cell r="D5255" t="str">
            <v>USD</v>
          </cell>
          <cell r="E5255" t="str">
            <v>BBL</v>
          </cell>
          <cell r="F5255">
            <v>7.45</v>
          </cell>
          <cell r="G5255" t="str">
            <v>*</v>
          </cell>
          <cell r="H5255" t="str">
            <v>MT</v>
          </cell>
          <cell r="I5255" t="str">
            <v>DW</v>
          </cell>
          <cell r="J5255" t="str">
            <v>16:30 UK</v>
          </cell>
          <cell r="K5255" t="str">
            <v>u</v>
          </cell>
          <cell r="L5255">
            <v>3</v>
          </cell>
          <cell r="M5255">
            <v>40940</v>
          </cell>
          <cell r="N5255">
            <v>42223</v>
          </cell>
          <cell r="O5255" t="str">
            <v>Y</v>
          </cell>
          <cell r="R5255" t="str">
            <v>North West Europe</v>
          </cell>
          <cell r="S5255" t="str">
            <v>North West Europe</v>
          </cell>
          <cell r="T5255" t="str">
            <v>Swap</v>
          </cell>
        </row>
        <row r="5256">
          <cell r="A5256" t="str">
            <v>AAXC009</v>
          </cell>
          <cell r="B5256" t="str">
            <v>DR</v>
          </cell>
          <cell r="C5256" t="str">
            <v>ULSD 10ppm NWE CIF Crg Brent Crk Swap Mo09</v>
          </cell>
          <cell r="D5256" t="str">
            <v>USD</v>
          </cell>
          <cell r="E5256" t="str">
            <v>BBL</v>
          </cell>
          <cell r="F5256">
            <v>7.45</v>
          </cell>
          <cell r="G5256" t="str">
            <v>*</v>
          </cell>
          <cell r="H5256" t="str">
            <v>MT</v>
          </cell>
          <cell r="I5256" t="str">
            <v>DW</v>
          </cell>
          <cell r="J5256" t="str">
            <v>16:30 UK</v>
          </cell>
          <cell r="K5256" t="str">
            <v>u</v>
          </cell>
          <cell r="L5256">
            <v>3</v>
          </cell>
          <cell r="M5256">
            <v>40940</v>
          </cell>
          <cell r="N5256">
            <v>42223</v>
          </cell>
          <cell r="O5256" t="str">
            <v>Y</v>
          </cell>
          <cell r="R5256" t="str">
            <v>North West Europe</v>
          </cell>
          <cell r="S5256" t="str">
            <v>North West Europe</v>
          </cell>
          <cell r="T5256" t="str">
            <v>Swap</v>
          </cell>
        </row>
        <row r="5257">
          <cell r="A5257" t="str">
            <v>AAXC010</v>
          </cell>
          <cell r="B5257" t="str">
            <v>DR</v>
          </cell>
          <cell r="C5257" t="str">
            <v>ULSD 10ppm NWE CIF Crg Brent Crk Swap Mo10</v>
          </cell>
          <cell r="D5257" t="str">
            <v>USD</v>
          </cell>
          <cell r="E5257" t="str">
            <v>BBL</v>
          </cell>
          <cell r="F5257">
            <v>7.45</v>
          </cell>
          <cell r="G5257" t="str">
            <v>*</v>
          </cell>
          <cell r="H5257" t="str">
            <v>MT</v>
          </cell>
          <cell r="I5257" t="str">
            <v>DW</v>
          </cell>
          <cell r="J5257" t="str">
            <v>16:30 UK</v>
          </cell>
          <cell r="K5257" t="str">
            <v>u</v>
          </cell>
          <cell r="L5257">
            <v>3</v>
          </cell>
          <cell r="M5257">
            <v>40940</v>
          </cell>
          <cell r="N5257">
            <v>42223</v>
          </cell>
          <cell r="O5257" t="str">
            <v>Y</v>
          </cell>
          <cell r="R5257" t="str">
            <v>North West Europe</v>
          </cell>
          <cell r="S5257" t="str">
            <v>North West Europe</v>
          </cell>
          <cell r="T5257" t="str">
            <v>Swap</v>
          </cell>
        </row>
        <row r="5258">
          <cell r="A5258" t="str">
            <v>AAXC011</v>
          </cell>
          <cell r="B5258" t="str">
            <v>DR</v>
          </cell>
          <cell r="C5258" t="str">
            <v>ULSD 10ppm NWE CIF Crg Brent Crk Swap Mo11</v>
          </cell>
          <cell r="D5258" t="str">
            <v>USD</v>
          </cell>
          <cell r="E5258" t="str">
            <v>BBL</v>
          </cell>
          <cell r="F5258">
            <v>7.45</v>
          </cell>
          <cell r="G5258" t="str">
            <v>*</v>
          </cell>
          <cell r="H5258" t="str">
            <v>MT</v>
          </cell>
          <cell r="I5258" t="str">
            <v>DW</v>
          </cell>
          <cell r="J5258" t="str">
            <v>16:30 UK</v>
          </cell>
          <cell r="K5258" t="str">
            <v>u</v>
          </cell>
          <cell r="L5258">
            <v>3</v>
          </cell>
          <cell r="M5258">
            <v>40940</v>
          </cell>
          <cell r="N5258">
            <v>42223</v>
          </cell>
          <cell r="O5258" t="str">
            <v>Y</v>
          </cell>
          <cell r="R5258" t="str">
            <v>North West Europe</v>
          </cell>
          <cell r="S5258" t="str">
            <v>North West Europe</v>
          </cell>
          <cell r="T5258" t="str">
            <v>Swap</v>
          </cell>
        </row>
        <row r="5259">
          <cell r="A5259" t="str">
            <v>AAXC012</v>
          </cell>
          <cell r="B5259" t="str">
            <v>DR</v>
          </cell>
          <cell r="C5259" t="str">
            <v>ULSD 10ppm NWE CIF Crg Brent Crk Swap Mo12</v>
          </cell>
          <cell r="D5259" t="str">
            <v>USD</v>
          </cell>
          <cell r="E5259" t="str">
            <v>BBL</v>
          </cell>
          <cell r="F5259">
            <v>7.45</v>
          </cell>
          <cell r="G5259" t="str">
            <v>*</v>
          </cell>
          <cell r="H5259" t="str">
            <v>MT</v>
          </cell>
          <cell r="I5259" t="str">
            <v>DW</v>
          </cell>
          <cell r="J5259" t="str">
            <v>16:30 UK</v>
          </cell>
          <cell r="K5259" t="str">
            <v>u</v>
          </cell>
          <cell r="L5259">
            <v>3</v>
          </cell>
          <cell r="M5259">
            <v>40940</v>
          </cell>
          <cell r="N5259">
            <v>42223</v>
          </cell>
          <cell r="O5259" t="str">
            <v>Y</v>
          </cell>
          <cell r="R5259" t="str">
            <v>North West Europe</v>
          </cell>
          <cell r="S5259" t="str">
            <v>North West Europe</v>
          </cell>
          <cell r="T5259" t="str">
            <v>Swap</v>
          </cell>
        </row>
        <row r="5260">
          <cell r="A5260" t="str">
            <v>AAXC013</v>
          </cell>
          <cell r="B5260" t="str">
            <v>DR</v>
          </cell>
          <cell r="C5260" t="str">
            <v>ULSD 10ppm NWE CIF Crg Brent Crk Swap Mo13</v>
          </cell>
          <cell r="D5260" t="str">
            <v>USD</v>
          </cell>
          <cell r="E5260" t="str">
            <v>BBL</v>
          </cell>
          <cell r="F5260">
            <v>7.45</v>
          </cell>
          <cell r="G5260" t="str">
            <v>*</v>
          </cell>
          <cell r="H5260" t="str">
            <v>MT</v>
          </cell>
          <cell r="I5260" t="str">
            <v>DW</v>
          </cell>
          <cell r="J5260" t="str">
            <v>16:30 UK</v>
          </cell>
          <cell r="K5260" t="str">
            <v>u</v>
          </cell>
          <cell r="L5260">
            <v>3</v>
          </cell>
          <cell r="M5260">
            <v>40940</v>
          </cell>
          <cell r="N5260">
            <v>42223</v>
          </cell>
          <cell r="O5260" t="str">
            <v>Y</v>
          </cell>
          <cell r="R5260" t="str">
            <v>North West Europe</v>
          </cell>
          <cell r="S5260" t="str">
            <v>North West Europe</v>
          </cell>
          <cell r="T5260" t="str">
            <v>Swap</v>
          </cell>
        </row>
        <row r="5261">
          <cell r="A5261" t="str">
            <v>AAXC014</v>
          </cell>
          <cell r="B5261" t="str">
            <v>DR</v>
          </cell>
          <cell r="C5261" t="str">
            <v>ULSD 10ppm NWE CIF Crg Brent Crk Swap Mo14</v>
          </cell>
          <cell r="D5261" t="str">
            <v>USD</v>
          </cell>
          <cell r="E5261" t="str">
            <v>BBL</v>
          </cell>
          <cell r="F5261">
            <v>7.45</v>
          </cell>
          <cell r="G5261" t="str">
            <v>*</v>
          </cell>
          <cell r="H5261" t="str">
            <v>MT</v>
          </cell>
          <cell r="I5261" t="str">
            <v>DW</v>
          </cell>
          <cell r="J5261" t="str">
            <v>16:30 UK</v>
          </cell>
          <cell r="K5261" t="str">
            <v>u</v>
          </cell>
          <cell r="L5261">
            <v>3</v>
          </cell>
          <cell r="M5261">
            <v>40940</v>
          </cell>
          <cell r="N5261">
            <v>42223</v>
          </cell>
          <cell r="O5261" t="str">
            <v>Y</v>
          </cell>
          <cell r="R5261" t="str">
            <v>North West Europe</v>
          </cell>
          <cell r="S5261" t="str">
            <v>North West Europe</v>
          </cell>
          <cell r="T5261" t="str">
            <v>Swap</v>
          </cell>
        </row>
        <row r="5262">
          <cell r="A5262" t="str">
            <v>AAXC015</v>
          </cell>
          <cell r="B5262" t="str">
            <v>DR</v>
          </cell>
          <cell r="C5262" t="str">
            <v>ULSD 10ppm NWE CIF Crg Brent Crk Swap Mo15</v>
          </cell>
          <cell r="D5262" t="str">
            <v>USD</v>
          </cell>
          <cell r="E5262" t="str">
            <v>BBL</v>
          </cell>
          <cell r="F5262">
            <v>7.45</v>
          </cell>
          <cell r="G5262" t="str">
            <v>*</v>
          </cell>
          <cell r="H5262" t="str">
            <v>MT</v>
          </cell>
          <cell r="I5262" t="str">
            <v>DW</v>
          </cell>
          <cell r="J5262" t="str">
            <v>16:30 UK</v>
          </cell>
          <cell r="K5262" t="str">
            <v>u</v>
          </cell>
          <cell r="L5262">
            <v>3</v>
          </cell>
          <cell r="M5262">
            <v>40940</v>
          </cell>
          <cell r="N5262">
            <v>42223</v>
          </cell>
          <cell r="O5262" t="str">
            <v>Y</v>
          </cell>
          <cell r="R5262" t="str">
            <v>North West Europe</v>
          </cell>
          <cell r="S5262" t="str">
            <v>North West Europe</v>
          </cell>
          <cell r="T5262" t="str">
            <v>Swap</v>
          </cell>
        </row>
        <row r="5263">
          <cell r="A5263" t="str">
            <v>AAXC016</v>
          </cell>
          <cell r="B5263" t="str">
            <v>DR</v>
          </cell>
          <cell r="C5263" t="str">
            <v>ULSD 10ppm NWE CIF Crg Brent Crk Swap Mo16</v>
          </cell>
          <cell r="D5263" t="str">
            <v>USD</v>
          </cell>
          <cell r="E5263" t="str">
            <v>BBL</v>
          </cell>
          <cell r="F5263">
            <v>7.45</v>
          </cell>
          <cell r="G5263" t="str">
            <v>*</v>
          </cell>
          <cell r="H5263" t="str">
            <v>MT</v>
          </cell>
          <cell r="I5263" t="str">
            <v>DW</v>
          </cell>
          <cell r="J5263" t="str">
            <v>16:30 UK</v>
          </cell>
          <cell r="K5263" t="str">
            <v>u</v>
          </cell>
          <cell r="L5263">
            <v>3</v>
          </cell>
          <cell r="M5263">
            <v>40940</v>
          </cell>
          <cell r="N5263">
            <v>42223</v>
          </cell>
          <cell r="O5263" t="str">
            <v>Y</v>
          </cell>
          <cell r="R5263" t="str">
            <v>North West Europe</v>
          </cell>
          <cell r="S5263" t="str">
            <v>North West Europe</v>
          </cell>
          <cell r="T5263" t="str">
            <v>Swap</v>
          </cell>
        </row>
        <row r="5264">
          <cell r="A5264" t="str">
            <v>AAXC017</v>
          </cell>
          <cell r="B5264" t="str">
            <v>DR</v>
          </cell>
          <cell r="C5264" t="str">
            <v>ULSD 10ppm NWE CIF Crg Brent Crk Swap Mo17</v>
          </cell>
          <cell r="D5264" t="str">
            <v>USD</v>
          </cell>
          <cell r="E5264" t="str">
            <v>BBL</v>
          </cell>
          <cell r="F5264">
            <v>7.45</v>
          </cell>
          <cell r="G5264" t="str">
            <v>*</v>
          </cell>
          <cell r="H5264" t="str">
            <v>MT</v>
          </cell>
          <cell r="I5264" t="str">
            <v>DW</v>
          </cell>
          <cell r="J5264" t="str">
            <v>16:30 UK</v>
          </cell>
          <cell r="K5264" t="str">
            <v>u</v>
          </cell>
          <cell r="L5264">
            <v>3</v>
          </cell>
          <cell r="M5264">
            <v>40940</v>
          </cell>
          <cell r="N5264">
            <v>42223</v>
          </cell>
          <cell r="O5264" t="str">
            <v>Y</v>
          </cell>
          <cell r="R5264" t="str">
            <v>North West Europe</v>
          </cell>
          <cell r="S5264" t="str">
            <v>North West Europe</v>
          </cell>
          <cell r="T5264" t="str">
            <v>Swap</v>
          </cell>
        </row>
        <row r="5265">
          <cell r="A5265" t="str">
            <v>AAXC018</v>
          </cell>
          <cell r="B5265" t="str">
            <v>DR</v>
          </cell>
          <cell r="C5265" t="str">
            <v>ULSD 10ppm NWE CIF Crg Brent Crk Swap Mo18</v>
          </cell>
          <cell r="D5265" t="str">
            <v>USD</v>
          </cell>
          <cell r="E5265" t="str">
            <v>BBL</v>
          </cell>
          <cell r="F5265">
            <v>7.45</v>
          </cell>
          <cell r="G5265" t="str">
            <v>*</v>
          </cell>
          <cell r="H5265" t="str">
            <v>MT</v>
          </cell>
          <cell r="I5265" t="str">
            <v>DW</v>
          </cell>
          <cell r="J5265" t="str">
            <v>16:30 UK</v>
          </cell>
          <cell r="K5265" t="str">
            <v>u</v>
          </cell>
          <cell r="L5265">
            <v>3</v>
          </cell>
          <cell r="M5265">
            <v>40940</v>
          </cell>
          <cell r="N5265">
            <v>42223</v>
          </cell>
          <cell r="O5265" t="str">
            <v>Y</v>
          </cell>
          <cell r="R5265" t="str">
            <v>North West Europe</v>
          </cell>
          <cell r="S5265" t="str">
            <v>North West Europe</v>
          </cell>
          <cell r="T5265" t="str">
            <v>Swap</v>
          </cell>
        </row>
        <row r="5266">
          <cell r="A5266" t="str">
            <v>AAXC019</v>
          </cell>
          <cell r="B5266" t="str">
            <v>DR</v>
          </cell>
          <cell r="C5266" t="str">
            <v>ULSD 10ppm NWE CIF Crg Brent Crk Swap Mo19</v>
          </cell>
          <cell r="D5266" t="str">
            <v>USD</v>
          </cell>
          <cell r="E5266" t="str">
            <v>BBL</v>
          </cell>
          <cell r="F5266">
            <v>7.45</v>
          </cell>
          <cell r="G5266" t="str">
            <v>*</v>
          </cell>
          <cell r="H5266" t="str">
            <v>MT</v>
          </cell>
          <cell r="I5266" t="str">
            <v>DW</v>
          </cell>
          <cell r="J5266" t="str">
            <v>16:30 UK</v>
          </cell>
          <cell r="K5266" t="str">
            <v>u</v>
          </cell>
          <cell r="L5266">
            <v>3</v>
          </cell>
          <cell r="M5266">
            <v>40940</v>
          </cell>
          <cell r="N5266">
            <v>42223</v>
          </cell>
          <cell r="O5266" t="str">
            <v>Y</v>
          </cell>
          <cell r="R5266" t="str">
            <v>North West Europe</v>
          </cell>
          <cell r="S5266" t="str">
            <v>North West Europe</v>
          </cell>
          <cell r="T5266" t="str">
            <v>Swap</v>
          </cell>
        </row>
        <row r="5267">
          <cell r="A5267" t="str">
            <v>AAXC020</v>
          </cell>
          <cell r="B5267" t="str">
            <v>DR</v>
          </cell>
          <cell r="C5267" t="str">
            <v>ULSD 10ppm NWE CIF Crg Brent Crk Swap Mo20</v>
          </cell>
          <cell r="D5267" t="str">
            <v>USD</v>
          </cell>
          <cell r="E5267" t="str">
            <v>BBL</v>
          </cell>
          <cell r="F5267">
            <v>7.45</v>
          </cell>
          <cell r="G5267" t="str">
            <v>*</v>
          </cell>
          <cell r="H5267" t="str">
            <v>MT</v>
          </cell>
          <cell r="I5267" t="str">
            <v>DW</v>
          </cell>
          <cell r="J5267" t="str">
            <v>16:30 UK</v>
          </cell>
          <cell r="K5267" t="str">
            <v>u</v>
          </cell>
          <cell r="L5267">
            <v>3</v>
          </cell>
          <cell r="M5267">
            <v>40940</v>
          </cell>
          <cell r="N5267">
            <v>42223</v>
          </cell>
          <cell r="O5267" t="str">
            <v>Y</v>
          </cell>
          <cell r="R5267" t="str">
            <v>North West Europe</v>
          </cell>
          <cell r="S5267" t="str">
            <v>North West Europe</v>
          </cell>
          <cell r="T5267" t="str">
            <v>Swap</v>
          </cell>
        </row>
        <row r="5268">
          <cell r="A5268" t="str">
            <v>AAXC021</v>
          </cell>
          <cell r="B5268" t="str">
            <v>DR</v>
          </cell>
          <cell r="C5268" t="str">
            <v>ULSD 10ppm NWE CIF Crg Brent Crk Swap Mo21</v>
          </cell>
          <cell r="D5268" t="str">
            <v>USD</v>
          </cell>
          <cell r="E5268" t="str">
            <v>BBL</v>
          </cell>
          <cell r="F5268">
            <v>7.45</v>
          </cell>
          <cell r="G5268" t="str">
            <v>*</v>
          </cell>
          <cell r="H5268" t="str">
            <v>MT</v>
          </cell>
          <cell r="I5268" t="str">
            <v>DW</v>
          </cell>
          <cell r="J5268" t="str">
            <v>16:30 UK</v>
          </cell>
          <cell r="K5268" t="str">
            <v>u</v>
          </cell>
          <cell r="L5268">
            <v>3</v>
          </cell>
          <cell r="M5268">
            <v>40940</v>
          </cell>
          <cell r="N5268">
            <v>42223</v>
          </cell>
          <cell r="O5268" t="str">
            <v>Y</v>
          </cell>
          <cell r="R5268" t="str">
            <v>North West Europe</v>
          </cell>
          <cell r="S5268" t="str">
            <v>North West Europe</v>
          </cell>
          <cell r="T5268" t="str">
            <v>Swap</v>
          </cell>
        </row>
        <row r="5269">
          <cell r="A5269" t="str">
            <v>AAXC022</v>
          </cell>
          <cell r="B5269" t="str">
            <v>DR</v>
          </cell>
          <cell r="C5269" t="str">
            <v>ULSD 10ppm NWE CIF Crg Brent Crk Swap Mo22</v>
          </cell>
          <cell r="D5269" t="str">
            <v>USD</v>
          </cell>
          <cell r="E5269" t="str">
            <v>BBL</v>
          </cell>
          <cell r="F5269">
            <v>7.45</v>
          </cell>
          <cell r="G5269" t="str">
            <v>*</v>
          </cell>
          <cell r="H5269" t="str">
            <v>MT</v>
          </cell>
          <cell r="I5269" t="str">
            <v>DW</v>
          </cell>
          <cell r="J5269" t="str">
            <v>16:30 UK</v>
          </cell>
          <cell r="K5269" t="str">
            <v>u</v>
          </cell>
          <cell r="L5269">
            <v>3</v>
          </cell>
          <cell r="M5269">
            <v>40940</v>
          </cell>
          <cell r="N5269">
            <v>42223</v>
          </cell>
          <cell r="O5269" t="str">
            <v>Y</v>
          </cell>
          <cell r="R5269" t="str">
            <v>North West Europe</v>
          </cell>
          <cell r="S5269" t="str">
            <v>North West Europe</v>
          </cell>
          <cell r="T5269" t="str">
            <v>Swap</v>
          </cell>
        </row>
        <row r="5270">
          <cell r="A5270" t="str">
            <v>AAXC023</v>
          </cell>
          <cell r="B5270" t="str">
            <v>DR</v>
          </cell>
          <cell r="C5270" t="str">
            <v>ULSD 10ppm NWE CIF Crg Brent Crk Swap Mo23</v>
          </cell>
          <cell r="D5270" t="str">
            <v>USD</v>
          </cell>
          <cell r="E5270" t="str">
            <v>BBL</v>
          </cell>
          <cell r="F5270">
            <v>7.45</v>
          </cell>
          <cell r="G5270" t="str">
            <v>*</v>
          </cell>
          <cell r="H5270" t="str">
            <v>MT</v>
          </cell>
          <cell r="I5270" t="str">
            <v>DW</v>
          </cell>
          <cell r="J5270" t="str">
            <v>16:30 UK</v>
          </cell>
          <cell r="K5270" t="str">
            <v>u</v>
          </cell>
          <cell r="L5270">
            <v>3</v>
          </cell>
          <cell r="M5270">
            <v>40940</v>
          </cell>
          <cell r="N5270">
            <v>42223</v>
          </cell>
          <cell r="O5270" t="str">
            <v>Y</v>
          </cell>
          <cell r="R5270" t="str">
            <v>North West Europe</v>
          </cell>
          <cell r="S5270" t="str">
            <v>North West Europe</v>
          </cell>
          <cell r="T5270" t="str">
            <v>Swap</v>
          </cell>
        </row>
        <row r="5271">
          <cell r="A5271" t="str">
            <v>AAXC024</v>
          </cell>
          <cell r="B5271" t="str">
            <v>DR</v>
          </cell>
          <cell r="C5271" t="str">
            <v>ULSD 10ppm NWE CIF Crg Brent Crk Swap Mo24</v>
          </cell>
          <cell r="D5271" t="str">
            <v>USD</v>
          </cell>
          <cell r="E5271" t="str">
            <v>BBL</v>
          </cell>
          <cell r="F5271">
            <v>7.45</v>
          </cell>
          <cell r="G5271" t="str">
            <v>*</v>
          </cell>
          <cell r="H5271" t="str">
            <v>MT</v>
          </cell>
          <cell r="I5271" t="str">
            <v>DW</v>
          </cell>
          <cell r="J5271" t="str">
            <v>16:30 UK</v>
          </cell>
          <cell r="K5271" t="str">
            <v>u</v>
          </cell>
          <cell r="L5271">
            <v>3</v>
          </cell>
          <cell r="M5271">
            <v>40940</v>
          </cell>
          <cell r="N5271">
            <v>42223</v>
          </cell>
          <cell r="O5271" t="str">
            <v>Y</v>
          </cell>
          <cell r="R5271" t="str">
            <v>North West Europe</v>
          </cell>
          <cell r="S5271" t="str">
            <v>North West Europe</v>
          </cell>
          <cell r="T5271" t="str">
            <v>Swap</v>
          </cell>
        </row>
        <row r="5272">
          <cell r="A5272" t="str">
            <v>AAXCA00</v>
          </cell>
          <cell r="B5272" t="str">
            <v>CL</v>
          </cell>
          <cell r="C5272" t="str">
            <v>Magdalena FOB Colombia vs Latin America Brent Futures strip</v>
          </cell>
          <cell r="D5272" t="str">
            <v>USD</v>
          </cell>
          <cell r="E5272" t="str">
            <v>BBL</v>
          </cell>
          <cell r="F5272">
            <v>7.1</v>
          </cell>
          <cell r="G5272" t="str">
            <v>*</v>
          </cell>
          <cell r="H5272" t="str">
            <v>MT</v>
          </cell>
          <cell r="I5272" t="str">
            <v>DW</v>
          </cell>
          <cell r="J5272" t="str">
            <v>15:15 US Eastern</v>
          </cell>
          <cell r="K5272" t="str">
            <v>c</v>
          </cell>
          <cell r="L5272">
            <v>3</v>
          </cell>
          <cell r="M5272">
            <v>41276</v>
          </cell>
          <cell r="N5272">
            <v>42223</v>
          </cell>
          <cell r="O5272" t="str">
            <v>Y</v>
          </cell>
          <cell r="P5272" t="str">
            <v>FOB</v>
          </cell>
          <cell r="Q5272" t="str">
            <v>Cargo</v>
          </cell>
          <cell r="R5272" t="str">
            <v>Latin America</v>
          </cell>
          <cell r="S5272" t="str">
            <v>Covenas</v>
          </cell>
          <cell r="T5272" t="str">
            <v>Spot</v>
          </cell>
        </row>
        <row r="5273">
          <cell r="A5273" t="str">
            <v>AAXCA03</v>
          </cell>
          <cell r="B5273" t="str">
            <v>CL</v>
          </cell>
          <cell r="C5273" t="str">
            <v>Magdalena FOB Colombia vs Latin America Brent Futures strip MAvg</v>
          </cell>
          <cell r="D5273" t="str">
            <v>USD</v>
          </cell>
          <cell r="E5273" t="str">
            <v>BBL</v>
          </cell>
          <cell r="F5273">
            <v>7.1</v>
          </cell>
          <cell r="G5273" t="str">
            <v>*</v>
          </cell>
          <cell r="H5273" t="str">
            <v>MT</v>
          </cell>
          <cell r="I5273" t="str">
            <v>MA</v>
          </cell>
          <cell r="J5273" t="str">
            <v>15:15 US Eastern</v>
          </cell>
          <cell r="K5273" t="str">
            <v>c</v>
          </cell>
          <cell r="L5273">
            <v>3</v>
          </cell>
          <cell r="M5273">
            <v>41275</v>
          </cell>
          <cell r="N5273">
            <v>42186</v>
          </cell>
          <cell r="O5273" t="str">
            <v>Y</v>
          </cell>
          <cell r="P5273" t="str">
            <v>FOB</v>
          </cell>
          <cell r="Q5273" t="str">
            <v>Cargo</v>
          </cell>
          <cell r="R5273" t="str">
            <v>Latin America</v>
          </cell>
          <cell r="S5273" t="str">
            <v>Covenas</v>
          </cell>
          <cell r="T5273" t="str">
            <v>Spot</v>
          </cell>
        </row>
        <row r="5274">
          <cell r="A5274" t="str">
            <v>AAXCB00</v>
          </cell>
          <cell r="B5274" t="str">
            <v>CL</v>
          </cell>
          <cell r="C5274" t="str">
            <v>Vasconia FOB Colombia vs Latin America Brent Futures strip</v>
          </cell>
          <cell r="D5274" t="str">
            <v>USD</v>
          </cell>
          <cell r="E5274" t="str">
            <v>BBL</v>
          </cell>
          <cell r="F5274">
            <v>7.1</v>
          </cell>
          <cell r="G5274" t="str">
            <v>*</v>
          </cell>
          <cell r="H5274" t="str">
            <v>MT</v>
          </cell>
          <cell r="I5274" t="str">
            <v>DW</v>
          </cell>
          <cell r="J5274" t="str">
            <v>15:15 US Eastern</v>
          </cell>
          <cell r="K5274" t="str">
            <v>c</v>
          </cell>
          <cell r="L5274">
            <v>3</v>
          </cell>
          <cell r="M5274">
            <v>41276</v>
          </cell>
          <cell r="N5274">
            <v>42223</v>
          </cell>
          <cell r="O5274" t="str">
            <v>Y</v>
          </cell>
          <cell r="P5274" t="str">
            <v>FOB</v>
          </cell>
          <cell r="Q5274" t="str">
            <v>Cargo</v>
          </cell>
          <cell r="R5274" t="str">
            <v>Latin America</v>
          </cell>
          <cell r="S5274" t="str">
            <v>Covenas</v>
          </cell>
          <cell r="T5274" t="str">
            <v>Spot</v>
          </cell>
        </row>
        <row r="5275">
          <cell r="A5275" t="str">
            <v>AAXCB03</v>
          </cell>
          <cell r="B5275" t="str">
            <v>CL</v>
          </cell>
          <cell r="C5275" t="str">
            <v>Vasconia FOB Colombia vs Latin America Brent Futures strip MAvg</v>
          </cell>
          <cell r="D5275" t="str">
            <v>USD</v>
          </cell>
          <cell r="E5275" t="str">
            <v>BBL</v>
          </cell>
          <cell r="F5275">
            <v>7.1</v>
          </cell>
          <cell r="G5275" t="str">
            <v>*</v>
          </cell>
          <cell r="H5275" t="str">
            <v>MT</v>
          </cell>
          <cell r="I5275" t="str">
            <v>MA</v>
          </cell>
          <cell r="J5275" t="str">
            <v>15:15 US Eastern</v>
          </cell>
          <cell r="K5275" t="str">
            <v>c</v>
          </cell>
          <cell r="L5275">
            <v>3</v>
          </cell>
          <cell r="M5275">
            <v>41275</v>
          </cell>
          <cell r="N5275">
            <v>42186</v>
          </cell>
          <cell r="O5275" t="str">
            <v>Y</v>
          </cell>
          <cell r="P5275" t="str">
            <v>FOB</v>
          </cell>
          <cell r="Q5275" t="str">
            <v>Cargo</v>
          </cell>
          <cell r="R5275" t="str">
            <v>Latin America</v>
          </cell>
          <cell r="S5275" t="str">
            <v>Covenas</v>
          </cell>
          <cell r="T5275" t="str">
            <v>Spot</v>
          </cell>
        </row>
        <row r="5276">
          <cell r="A5276" t="str">
            <v>AAXCC00</v>
          </cell>
          <cell r="B5276" t="str">
            <v>CL</v>
          </cell>
          <cell r="C5276" t="str">
            <v>Mesa FOB Venezuela vs Latin America Brent Futures strip</v>
          </cell>
          <cell r="D5276" t="str">
            <v>USD</v>
          </cell>
          <cell r="E5276" t="str">
            <v>BBL</v>
          </cell>
          <cell r="F5276">
            <v>7.2</v>
          </cell>
          <cell r="G5276" t="str">
            <v>*</v>
          </cell>
          <cell r="H5276" t="str">
            <v>MT</v>
          </cell>
          <cell r="I5276" t="str">
            <v>DW</v>
          </cell>
          <cell r="J5276" t="str">
            <v>15:15 US Eastern</v>
          </cell>
          <cell r="K5276" t="str">
            <v>c</v>
          </cell>
          <cell r="L5276">
            <v>3</v>
          </cell>
          <cell r="M5276">
            <v>41276</v>
          </cell>
          <cell r="N5276">
            <v>42223</v>
          </cell>
          <cell r="O5276" t="str">
            <v>Y</v>
          </cell>
          <cell r="P5276" t="str">
            <v>FOB</v>
          </cell>
          <cell r="Q5276" t="str">
            <v>Cargo</v>
          </cell>
          <cell r="R5276" t="str">
            <v>Latin America</v>
          </cell>
          <cell r="S5276" t="str">
            <v>Puerto La Cruz</v>
          </cell>
          <cell r="T5276" t="str">
            <v>Spot</v>
          </cell>
        </row>
        <row r="5277">
          <cell r="A5277" t="str">
            <v>AAXCC03</v>
          </cell>
          <cell r="B5277" t="str">
            <v>CL</v>
          </cell>
          <cell r="C5277" t="str">
            <v>Mesa FOB Venezuela vs Latin America Brent Futures strip MAvg</v>
          </cell>
          <cell r="D5277" t="str">
            <v>USD</v>
          </cell>
          <cell r="E5277" t="str">
            <v>BBL</v>
          </cell>
          <cell r="F5277">
            <v>7.2</v>
          </cell>
          <cell r="G5277" t="str">
            <v>*</v>
          </cell>
          <cell r="H5277" t="str">
            <v>MT</v>
          </cell>
          <cell r="I5277" t="str">
            <v>MA</v>
          </cell>
          <cell r="J5277" t="str">
            <v>15:15 US Eastern</v>
          </cell>
          <cell r="K5277" t="str">
            <v>c</v>
          </cell>
          <cell r="L5277">
            <v>3</v>
          </cell>
          <cell r="M5277">
            <v>41275</v>
          </cell>
          <cell r="N5277">
            <v>42186</v>
          </cell>
          <cell r="O5277" t="str">
            <v>Y</v>
          </cell>
          <cell r="P5277" t="str">
            <v>FOB</v>
          </cell>
          <cell r="Q5277" t="str">
            <v>Cargo</v>
          </cell>
          <cell r="R5277" t="str">
            <v>Latin America</v>
          </cell>
          <cell r="S5277" t="str">
            <v>Puerto La Cruz</v>
          </cell>
          <cell r="T5277" t="str">
            <v>Spot</v>
          </cell>
        </row>
        <row r="5278">
          <cell r="A5278" t="str">
            <v>AAXCQ05</v>
          </cell>
          <cell r="B5278" t="str">
            <v>DR</v>
          </cell>
          <cell r="C5278" t="str">
            <v>ULSD 10ppm NWE CIF Crg Brent Crk Swap Qr05</v>
          </cell>
          <cell r="D5278" t="str">
            <v>USD</v>
          </cell>
          <cell r="E5278" t="str">
            <v>BBL</v>
          </cell>
          <cell r="F5278">
            <v>7.45</v>
          </cell>
          <cell r="G5278" t="str">
            <v>*</v>
          </cell>
          <cell r="H5278" t="str">
            <v>MT</v>
          </cell>
          <cell r="I5278" t="str">
            <v>DW</v>
          </cell>
          <cell r="J5278" t="str">
            <v>16:30 UK</v>
          </cell>
          <cell r="K5278" t="str">
            <v>u</v>
          </cell>
          <cell r="L5278">
            <v>3</v>
          </cell>
          <cell r="M5278">
            <v>40940</v>
          </cell>
          <cell r="N5278">
            <v>42223</v>
          </cell>
          <cell r="O5278" t="str">
            <v>Y</v>
          </cell>
          <cell r="R5278" t="str">
            <v>North West Europe</v>
          </cell>
          <cell r="S5278" t="str">
            <v>North West Europe</v>
          </cell>
          <cell r="T5278" t="str">
            <v>Swap</v>
          </cell>
        </row>
        <row r="5279">
          <cell r="A5279" t="str">
            <v>AAXCQ06</v>
          </cell>
          <cell r="B5279" t="str">
            <v>DR</v>
          </cell>
          <cell r="C5279" t="str">
            <v>ULSD 10ppm NWE CIF Crg Brent Crk Swap Qr06</v>
          </cell>
          <cell r="D5279" t="str">
            <v>USD</v>
          </cell>
          <cell r="E5279" t="str">
            <v>BBL</v>
          </cell>
          <cell r="F5279">
            <v>7.45</v>
          </cell>
          <cell r="G5279" t="str">
            <v>*</v>
          </cell>
          <cell r="H5279" t="str">
            <v>MT</v>
          </cell>
          <cell r="I5279" t="str">
            <v>DW</v>
          </cell>
          <cell r="J5279" t="str">
            <v>16:30 UK</v>
          </cell>
          <cell r="K5279" t="str">
            <v>u</v>
          </cell>
          <cell r="L5279">
            <v>3</v>
          </cell>
          <cell r="M5279">
            <v>40940</v>
          </cell>
          <cell r="N5279">
            <v>42223</v>
          </cell>
          <cell r="O5279" t="str">
            <v>Y</v>
          </cell>
          <cell r="R5279" t="str">
            <v>North West Europe</v>
          </cell>
          <cell r="S5279" t="str">
            <v>North West Europe</v>
          </cell>
          <cell r="T5279" t="str">
            <v>Swap</v>
          </cell>
        </row>
        <row r="5280">
          <cell r="A5280" t="str">
            <v>AAXCQ07</v>
          </cell>
          <cell r="B5280" t="str">
            <v>DR</v>
          </cell>
          <cell r="C5280" t="str">
            <v>ULSD 10ppm NWE CIF Crg Brent Crk Swap Qr07</v>
          </cell>
          <cell r="D5280" t="str">
            <v>USD</v>
          </cell>
          <cell r="E5280" t="str">
            <v>BBL</v>
          </cell>
          <cell r="F5280">
            <v>7.45</v>
          </cell>
          <cell r="G5280" t="str">
            <v>*</v>
          </cell>
          <cell r="H5280" t="str">
            <v>MT</v>
          </cell>
          <cell r="I5280" t="str">
            <v>DW</v>
          </cell>
          <cell r="J5280" t="str">
            <v>16:30 UK</v>
          </cell>
          <cell r="K5280" t="str">
            <v>u</v>
          </cell>
          <cell r="L5280">
            <v>3</v>
          </cell>
          <cell r="M5280">
            <v>40940</v>
          </cell>
          <cell r="N5280">
            <v>42223</v>
          </cell>
          <cell r="O5280" t="str">
            <v>Y</v>
          </cell>
          <cell r="R5280" t="str">
            <v>North West Europe</v>
          </cell>
          <cell r="S5280" t="str">
            <v>North West Europe</v>
          </cell>
          <cell r="T5280" t="str">
            <v>Swap</v>
          </cell>
        </row>
        <row r="5281">
          <cell r="A5281" t="str">
            <v>AAXCQ08</v>
          </cell>
          <cell r="B5281" t="str">
            <v>DR</v>
          </cell>
          <cell r="C5281" t="str">
            <v>ULSD 10ppm NWE CIF Crg Brent Crk Swap Qr08</v>
          </cell>
          <cell r="D5281" t="str">
            <v>USD</v>
          </cell>
          <cell r="E5281" t="str">
            <v>BBL</v>
          </cell>
          <cell r="F5281">
            <v>7.45</v>
          </cell>
          <cell r="G5281" t="str">
            <v>*</v>
          </cell>
          <cell r="H5281" t="str">
            <v>MT</v>
          </cell>
          <cell r="I5281" t="str">
            <v>DW</v>
          </cell>
          <cell r="J5281" t="str">
            <v>16:30 UK</v>
          </cell>
          <cell r="K5281" t="str">
            <v>u</v>
          </cell>
          <cell r="L5281">
            <v>3</v>
          </cell>
          <cell r="M5281">
            <v>40940</v>
          </cell>
          <cell r="N5281">
            <v>42223</v>
          </cell>
          <cell r="O5281" t="str">
            <v>Y</v>
          </cell>
          <cell r="R5281" t="str">
            <v>North West Europe</v>
          </cell>
          <cell r="S5281" t="str">
            <v>North West Europe</v>
          </cell>
          <cell r="T5281" t="str">
            <v>Swap</v>
          </cell>
        </row>
        <row r="5282">
          <cell r="A5282" t="str">
            <v>AAXCT00</v>
          </cell>
          <cell r="B5282" t="str">
            <v>RW</v>
          </cell>
          <cell r="C5282" t="str">
            <v>Arab Berri + Mars</v>
          </cell>
          <cell r="D5282" t="str">
            <v>USD</v>
          </cell>
          <cell r="E5282" t="str">
            <v>BBL</v>
          </cell>
          <cell r="I5282" t="str">
            <v>DW</v>
          </cell>
          <cell r="J5282" t="str">
            <v>16:30 Singapore</v>
          </cell>
          <cell r="K5282" t="str">
            <v>c</v>
          </cell>
          <cell r="L5282">
            <v>3</v>
          </cell>
          <cell r="M5282">
            <v>37890</v>
          </cell>
          <cell r="N5282">
            <v>42223</v>
          </cell>
          <cell r="O5282" t="str">
            <v>Y</v>
          </cell>
          <cell r="P5282" t="str">
            <v>FOB</v>
          </cell>
          <cell r="Q5282" t="str">
            <v>Cargo</v>
          </cell>
          <cell r="R5282" t="str">
            <v>Persian Gulf</v>
          </cell>
          <cell r="S5282" t="str">
            <v>Fateh Terminal</v>
          </cell>
          <cell r="T5282" t="str">
            <v>Spot</v>
          </cell>
        </row>
        <row r="5283">
          <cell r="A5283" t="str">
            <v>AAXCU00</v>
          </cell>
          <cell r="B5283" t="str">
            <v>RW</v>
          </cell>
          <cell r="C5283" t="str">
            <v>Arab Light + Mars</v>
          </cell>
          <cell r="D5283" t="str">
            <v>USD</v>
          </cell>
          <cell r="E5283" t="str">
            <v>BBL</v>
          </cell>
          <cell r="I5283" t="str">
            <v>DW</v>
          </cell>
          <cell r="J5283" t="str">
            <v>16:30 Singapore</v>
          </cell>
          <cell r="K5283" t="str">
            <v>c</v>
          </cell>
          <cell r="L5283">
            <v>3</v>
          </cell>
          <cell r="M5283">
            <v>37890</v>
          </cell>
          <cell r="N5283">
            <v>42223</v>
          </cell>
          <cell r="O5283" t="str">
            <v>Y</v>
          </cell>
          <cell r="P5283" t="str">
            <v>FOB</v>
          </cell>
          <cell r="Q5283" t="str">
            <v>Cargo</v>
          </cell>
          <cell r="R5283" t="str">
            <v>Persian Gulf</v>
          </cell>
          <cell r="S5283" t="str">
            <v>Fateh Terminal</v>
          </cell>
          <cell r="T5283" t="str">
            <v>Spot</v>
          </cell>
        </row>
        <row r="5284">
          <cell r="A5284" t="str">
            <v>AAXCV00</v>
          </cell>
          <cell r="B5284" t="str">
            <v>BA</v>
          </cell>
          <cell r="C5284" t="str">
            <v>Marine Gasoil Dlvd Kuwait</v>
          </cell>
          <cell r="D5284" t="str">
            <v>USD</v>
          </cell>
          <cell r="E5284" t="str">
            <v>MT</v>
          </cell>
          <cell r="F5284">
            <v>7.45</v>
          </cell>
          <cell r="G5284" t="str">
            <v>/</v>
          </cell>
          <cell r="H5284" t="str">
            <v>BBL</v>
          </cell>
          <cell r="I5284" t="str">
            <v>DW</v>
          </cell>
          <cell r="J5284" t="str">
            <v>16:30 Singapore</v>
          </cell>
          <cell r="K5284" t="str">
            <v>lhc</v>
          </cell>
          <cell r="L5284">
            <v>3</v>
          </cell>
          <cell r="M5284">
            <v>41306</v>
          </cell>
          <cell r="N5284">
            <v>42222</v>
          </cell>
          <cell r="O5284" t="str">
            <v>Y</v>
          </cell>
          <cell r="P5284" t="str">
            <v>DAT</v>
          </cell>
          <cell r="Q5284" t="str">
            <v>Bunker</v>
          </cell>
          <cell r="R5284" t="str">
            <v>Persian Gulf</v>
          </cell>
          <cell r="S5284" t="str">
            <v>Kuwait</v>
          </cell>
          <cell r="T5284" t="str">
            <v>Spot</v>
          </cell>
        </row>
        <row r="5285">
          <cell r="A5285" t="str">
            <v>AAXCV03</v>
          </cell>
          <cell r="B5285" t="str">
            <v>BA</v>
          </cell>
          <cell r="C5285" t="str">
            <v>Marine Gasoil Dlvd Kuwait MAvg</v>
          </cell>
          <cell r="D5285" t="str">
            <v>USD</v>
          </cell>
          <cell r="E5285" t="str">
            <v>MT</v>
          </cell>
          <cell r="F5285">
            <v>7.45</v>
          </cell>
          <cell r="G5285" t="str">
            <v>/</v>
          </cell>
          <cell r="H5285" t="str">
            <v>BBL</v>
          </cell>
          <cell r="I5285" t="str">
            <v>MA</v>
          </cell>
          <cell r="J5285" t="str">
            <v>16:30 Singapore</v>
          </cell>
          <cell r="K5285" t="str">
            <v>lhc</v>
          </cell>
          <cell r="L5285">
            <v>3</v>
          </cell>
          <cell r="M5285">
            <v>41306</v>
          </cell>
          <cell r="N5285">
            <v>42186</v>
          </cell>
          <cell r="O5285" t="str">
            <v>Y</v>
          </cell>
          <cell r="P5285" t="str">
            <v>DAT</v>
          </cell>
          <cell r="Q5285" t="str">
            <v>Bunker</v>
          </cell>
          <cell r="R5285" t="str">
            <v>Persian Gulf</v>
          </cell>
          <cell r="S5285" t="str">
            <v>Kuwait</v>
          </cell>
          <cell r="T5285" t="str">
            <v>Spot</v>
          </cell>
        </row>
        <row r="5286">
          <cell r="A5286" t="str">
            <v>AAXCY02</v>
          </cell>
          <cell r="B5286" t="str">
            <v>DR</v>
          </cell>
          <cell r="C5286" t="str">
            <v>ULSD 10ppm NWE CIF Crg Brent Crk Swap Yr02</v>
          </cell>
          <cell r="D5286" t="str">
            <v>USD</v>
          </cell>
          <cell r="E5286" t="str">
            <v>BBL</v>
          </cell>
          <cell r="F5286">
            <v>7.45</v>
          </cell>
          <cell r="G5286" t="str">
            <v>*</v>
          </cell>
          <cell r="H5286" t="str">
            <v>MT</v>
          </cell>
          <cell r="I5286" t="str">
            <v>DW</v>
          </cell>
          <cell r="J5286" t="str">
            <v>16:30 UK</v>
          </cell>
          <cell r="K5286" t="str">
            <v>u</v>
          </cell>
          <cell r="L5286">
            <v>3</v>
          </cell>
          <cell r="M5286">
            <v>40940</v>
          </cell>
          <cell r="N5286">
            <v>42223</v>
          </cell>
          <cell r="O5286" t="str">
            <v>Y</v>
          </cell>
          <cell r="R5286" t="str">
            <v>North West Europe</v>
          </cell>
          <cell r="S5286" t="str">
            <v>North West Europe</v>
          </cell>
          <cell r="T5286" t="str">
            <v>Swap</v>
          </cell>
        </row>
        <row r="5287">
          <cell r="A5287" t="str">
            <v>AAXCZ00</v>
          </cell>
          <cell r="B5287" t="str">
            <v>BA</v>
          </cell>
          <cell r="C5287" t="str">
            <v>Bunker FO 380 CST 1% Dlvd Algeciras</v>
          </cell>
          <cell r="D5287" t="str">
            <v>USD</v>
          </cell>
          <cell r="E5287" t="str">
            <v>MT</v>
          </cell>
          <cell r="I5287" t="str">
            <v>DW</v>
          </cell>
          <cell r="J5287" t="str">
            <v>16:30 UK</v>
          </cell>
          <cell r="K5287" t="str">
            <v>lhc</v>
          </cell>
          <cell r="L5287">
            <v>3</v>
          </cell>
          <cell r="M5287">
            <v>41306</v>
          </cell>
          <cell r="N5287">
            <v>42223</v>
          </cell>
          <cell r="O5287" t="str">
            <v>Y</v>
          </cell>
          <cell r="P5287" t="str">
            <v>DAT</v>
          </cell>
          <cell r="Q5287" t="str">
            <v>Bunker</v>
          </cell>
          <cell r="R5287" t="str">
            <v>Mediterranean</v>
          </cell>
          <cell r="S5287" t="str">
            <v>Algeciras</v>
          </cell>
          <cell r="T5287" t="str">
            <v>Spot</v>
          </cell>
        </row>
        <row r="5288">
          <cell r="A5288" t="str">
            <v>AAXCZ03</v>
          </cell>
          <cell r="B5288" t="str">
            <v>BA</v>
          </cell>
          <cell r="C5288" t="str">
            <v>Bunker FO 380 CST 1.5% Dlvd Algeciras MAvg</v>
          </cell>
          <cell r="D5288" t="str">
            <v>USD</v>
          </cell>
          <cell r="E5288" t="str">
            <v>MT</v>
          </cell>
          <cell r="F5288">
            <v>6.35</v>
          </cell>
          <cell r="G5288" t="str">
            <v>/</v>
          </cell>
          <cell r="H5288" t="str">
            <v>BBL</v>
          </cell>
          <cell r="I5288" t="str">
            <v>MA</v>
          </cell>
          <cell r="J5288" t="str">
            <v>16:30 UK</v>
          </cell>
          <cell r="K5288" t="str">
            <v>lhc</v>
          </cell>
          <cell r="L5288">
            <v>3</v>
          </cell>
          <cell r="M5288">
            <v>41306</v>
          </cell>
          <cell r="N5288">
            <v>42186</v>
          </cell>
          <cell r="O5288" t="str">
            <v>Y</v>
          </cell>
          <cell r="P5288" t="str">
            <v>DAT</v>
          </cell>
          <cell r="Q5288" t="str">
            <v>Bunker</v>
          </cell>
          <cell r="R5288" t="str">
            <v>Mediterranean</v>
          </cell>
          <cell r="S5288" t="str">
            <v>Algeciras</v>
          </cell>
          <cell r="T5288" t="str">
            <v>Spot</v>
          </cell>
        </row>
        <row r="5289">
          <cell r="A5289" t="str">
            <v>AAXDA00</v>
          </cell>
          <cell r="B5289" t="str">
            <v>BA</v>
          </cell>
          <cell r="C5289" t="str">
            <v>Bunker FO 180 CST 1% Dlvd Algeciras</v>
          </cell>
          <cell r="D5289" t="str">
            <v>USD</v>
          </cell>
          <cell r="E5289" t="str">
            <v>MT</v>
          </cell>
          <cell r="I5289" t="str">
            <v>DW</v>
          </cell>
          <cell r="J5289" t="str">
            <v>16:30 UK</v>
          </cell>
          <cell r="K5289" t="str">
            <v>lhc</v>
          </cell>
          <cell r="L5289">
            <v>3</v>
          </cell>
          <cell r="M5289">
            <v>41306</v>
          </cell>
          <cell r="N5289">
            <v>42223</v>
          </cell>
          <cell r="O5289" t="str">
            <v>Y</v>
          </cell>
          <cell r="P5289" t="str">
            <v>DAT</v>
          </cell>
          <cell r="Q5289" t="str">
            <v>Bunker</v>
          </cell>
          <cell r="R5289" t="str">
            <v>Mediterranean</v>
          </cell>
          <cell r="S5289" t="str">
            <v>Algeciras</v>
          </cell>
          <cell r="T5289" t="str">
            <v>Spot</v>
          </cell>
        </row>
        <row r="5290">
          <cell r="A5290" t="str">
            <v>AAXDA03</v>
          </cell>
          <cell r="B5290" t="str">
            <v>BA</v>
          </cell>
          <cell r="C5290" t="str">
            <v>Bunker FO 180 CST 1.5% Dlvd Algeciras MAvg</v>
          </cell>
          <cell r="D5290" t="str">
            <v>USD</v>
          </cell>
          <cell r="E5290" t="str">
            <v>MT</v>
          </cell>
          <cell r="F5290">
            <v>6.35</v>
          </cell>
          <cell r="G5290" t="str">
            <v>/</v>
          </cell>
          <cell r="H5290" t="str">
            <v>BBL</v>
          </cell>
          <cell r="I5290" t="str">
            <v>MA</v>
          </cell>
          <cell r="J5290" t="str">
            <v>16:30 UK</v>
          </cell>
          <cell r="K5290" t="str">
            <v>lhc</v>
          </cell>
          <cell r="L5290">
            <v>3</v>
          </cell>
          <cell r="M5290">
            <v>41306</v>
          </cell>
          <cell r="N5290">
            <v>42186</v>
          </cell>
          <cell r="O5290" t="str">
            <v>Y</v>
          </cell>
          <cell r="P5290" t="str">
            <v>DAT</v>
          </cell>
          <cell r="Q5290" t="str">
            <v>Bunker</v>
          </cell>
          <cell r="R5290" t="str">
            <v>Mediterranean</v>
          </cell>
          <cell r="S5290" t="str">
            <v>Algeciras</v>
          </cell>
          <cell r="T5290" t="str">
            <v>Spot</v>
          </cell>
        </row>
        <row r="5291">
          <cell r="A5291" t="str">
            <v>AAXDB00</v>
          </cell>
          <cell r="B5291" t="str">
            <v>BA</v>
          </cell>
          <cell r="C5291" t="str">
            <v>Marine Gasoil Ex-Wharf Durban</v>
          </cell>
          <cell r="D5291" t="str">
            <v>USD</v>
          </cell>
          <cell r="E5291" t="str">
            <v>MT</v>
          </cell>
          <cell r="F5291">
            <v>7.45</v>
          </cell>
          <cell r="G5291" t="str">
            <v>/</v>
          </cell>
          <cell r="H5291" t="str">
            <v>BBL</v>
          </cell>
          <cell r="I5291" t="str">
            <v>DW</v>
          </cell>
          <cell r="J5291" t="str">
            <v>16:30 UK</v>
          </cell>
          <cell r="K5291" t="str">
            <v>lhc</v>
          </cell>
          <cell r="L5291">
            <v>3</v>
          </cell>
          <cell r="M5291">
            <v>41306</v>
          </cell>
          <cell r="N5291">
            <v>42223</v>
          </cell>
          <cell r="O5291" t="str">
            <v>Y</v>
          </cell>
          <cell r="P5291" t="str">
            <v>EXW</v>
          </cell>
          <cell r="Q5291" t="str">
            <v>Bunker</v>
          </cell>
          <cell r="R5291" t="str">
            <v>West Africa</v>
          </cell>
          <cell r="S5291" t="str">
            <v>Durban</v>
          </cell>
          <cell r="T5291" t="str">
            <v>Spot</v>
          </cell>
        </row>
        <row r="5292">
          <cell r="A5292" t="str">
            <v>AAXDB03</v>
          </cell>
          <cell r="B5292" t="str">
            <v>BA</v>
          </cell>
          <cell r="C5292" t="str">
            <v>Marine Gasoil Ex-Wharf Durban MAvg</v>
          </cell>
          <cell r="D5292" t="str">
            <v>USD</v>
          </cell>
          <cell r="E5292" t="str">
            <v>MT</v>
          </cell>
          <cell r="F5292">
            <v>7.45</v>
          </cell>
          <cell r="G5292" t="str">
            <v>/</v>
          </cell>
          <cell r="H5292" t="str">
            <v>BBL</v>
          </cell>
          <cell r="I5292" t="str">
            <v>MA</v>
          </cell>
          <cell r="J5292" t="str">
            <v>16:30 UK</v>
          </cell>
          <cell r="K5292" t="str">
            <v>lhc</v>
          </cell>
          <cell r="L5292">
            <v>3</v>
          </cell>
          <cell r="M5292">
            <v>41306</v>
          </cell>
          <cell r="N5292">
            <v>42186</v>
          </cell>
          <cell r="O5292" t="str">
            <v>Y</v>
          </cell>
          <cell r="P5292" t="str">
            <v>EXW</v>
          </cell>
          <cell r="Q5292" t="str">
            <v>Bunker</v>
          </cell>
          <cell r="R5292" t="str">
            <v>West Africa</v>
          </cell>
          <cell r="S5292" t="str">
            <v>Durban</v>
          </cell>
          <cell r="T5292" t="str">
            <v>Spot</v>
          </cell>
        </row>
        <row r="5293">
          <cell r="A5293" t="str">
            <v>AAXDC00</v>
          </cell>
          <cell r="B5293" t="str">
            <v>LG</v>
          </cell>
          <cell r="C5293" t="str">
            <v>Butane non-LST Mt Belvieu pipe $/mt Mo01</v>
          </cell>
          <cell r="D5293" t="str">
            <v>USD</v>
          </cell>
          <cell r="E5293" t="str">
            <v>MT</v>
          </cell>
          <cell r="F5293">
            <v>4.53</v>
          </cell>
          <cell r="G5293" t="str">
            <v>/</v>
          </cell>
          <cell r="H5293" t="str">
            <v>GAL</v>
          </cell>
          <cell r="I5293" t="str">
            <v>DW</v>
          </cell>
          <cell r="J5293" t="str">
            <v>15:15 US Eastern</v>
          </cell>
          <cell r="K5293" t="str">
            <v>lhc</v>
          </cell>
          <cell r="L5293">
            <v>3</v>
          </cell>
          <cell r="M5293">
            <v>41334</v>
          </cell>
          <cell r="N5293">
            <v>42223</v>
          </cell>
          <cell r="O5293" t="str">
            <v>Y</v>
          </cell>
          <cell r="P5293" t="str">
            <v>DAP</v>
          </cell>
          <cell r="Q5293" t="str">
            <v>Pipeline</v>
          </cell>
          <cell r="R5293" t="str">
            <v>US Gulf Coast</v>
          </cell>
          <cell r="S5293" t="str">
            <v>Mont Belvieu</v>
          </cell>
          <cell r="T5293" t="str">
            <v>Forward</v>
          </cell>
        </row>
        <row r="5294">
          <cell r="A5294" t="str">
            <v>AAXDC03</v>
          </cell>
          <cell r="B5294" t="str">
            <v>LG</v>
          </cell>
          <cell r="C5294" t="str">
            <v>Butane non-LST Mt Belvieu pipe $/mt Mo01 MAvg</v>
          </cell>
          <cell r="D5294" t="str">
            <v>USD</v>
          </cell>
          <cell r="E5294" t="str">
            <v>MT</v>
          </cell>
          <cell r="F5294">
            <v>4.53</v>
          </cell>
          <cell r="G5294" t="str">
            <v>/</v>
          </cell>
          <cell r="H5294" t="str">
            <v>GAL</v>
          </cell>
          <cell r="I5294" t="str">
            <v>MA</v>
          </cell>
          <cell r="J5294" t="str">
            <v>15:15 US Eastern</v>
          </cell>
          <cell r="K5294" t="str">
            <v>lhc</v>
          </cell>
          <cell r="L5294">
            <v>3</v>
          </cell>
          <cell r="M5294">
            <v>41334</v>
          </cell>
          <cell r="N5294">
            <v>42186</v>
          </cell>
          <cell r="O5294" t="str">
            <v>Y</v>
          </cell>
          <cell r="P5294" t="str">
            <v>DAP</v>
          </cell>
          <cell r="Q5294" t="str">
            <v>Pipeline</v>
          </cell>
          <cell r="R5294" t="str">
            <v>US Gulf Coast</v>
          </cell>
          <cell r="S5294" t="str">
            <v>Mont Belvieu</v>
          </cell>
          <cell r="T5294" t="str">
            <v>Forward</v>
          </cell>
        </row>
        <row r="5295">
          <cell r="A5295" t="str">
            <v>AAXDD00</v>
          </cell>
          <cell r="B5295" t="str">
            <v>LG</v>
          </cell>
          <cell r="C5295" t="str">
            <v>Propane non-LST Mt Belvieu pipe $/mt Mo01</v>
          </cell>
          <cell r="D5295" t="str">
            <v>USD</v>
          </cell>
          <cell r="E5295" t="str">
            <v>MT</v>
          </cell>
          <cell r="F5295">
            <v>5.21</v>
          </cell>
          <cell r="G5295" t="str">
            <v>/</v>
          </cell>
          <cell r="H5295" t="str">
            <v>GAL</v>
          </cell>
          <cell r="I5295" t="str">
            <v>DW</v>
          </cell>
          <cell r="J5295" t="str">
            <v>15:15 US Eastern</v>
          </cell>
          <cell r="K5295" t="str">
            <v>lhc</v>
          </cell>
          <cell r="L5295">
            <v>3</v>
          </cell>
          <cell r="M5295">
            <v>41334</v>
          </cell>
          <cell r="N5295">
            <v>42223</v>
          </cell>
          <cell r="O5295" t="str">
            <v>Y</v>
          </cell>
          <cell r="P5295" t="str">
            <v>DAP</v>
          </cell>
          <cell r="Q5295" t="str">
            <v>Pipeline</v>
          </cell>
          <cell r="R5295" t="str">
            <v>US Gulf Coast</v>
          </cell>
          <cell r="S5295" t="str">
            <v>Mont Belvieu</v>
          </cell>
          <cell r="T5295" t="str">
            <v>Forward</v>
          </cell>
        </row>
        <row r="5296">
          <cell r="A5296" t="str">
            <v>AAXDD03</v>
          </cell>
          <cell r="B5296" t="str">
            <v>LG</v>
          </cell>
          <cell r="C5296" t="str">
            <v>Propane non-LST Mt Belvieu pipe $/mt Mo01 MAvg</v>
          </cell>
          <cell r="D5296" t="str">
            <v>USD</v>
          </cell>
          <cell r="E5296" t="str">
            <v>MT</v>
          </cell>
          <cell r="F5296">
            <v>5.21</v>
          </cell>
          <cell r="G5296" t="str">
            <v>/</v>
          </cell>
          <cell r="H5296" t="str">
            <v>GAL</v>
          </cell>
          <cell r="I5296" t="str">
            <v>MA</v>
          </cell>
          <cell r="J5296" t="str">
            <v>15:15 US Eastern</v>
          </cell>
          <cell r="K5296" t="str">
            <v>lhc</v>
          </cell>
          <cell r="L5296">
            <v>3</v>
          </cell>
          <cell r="M5296">
            <v>41334</v>
          </cell>
          <cell r="N5296">
            <v>42186</v>
          </cell>
          <cell r="O5296" t="str">
            <v>Y</v>
          </cell>
          <cell r="P5296" t="str">
            <v>DAP</v>
          </cell>
          <cell r="Q5296" t="str">
            <v>Pipeline</v>
          </cell>
          <cell r="R5296" t="str">
            <v>US Gulf Coast</v>
          </cell>
          <cell r="S5296" t="str">
            <v>Mont Belvieu</v>
          </cell>
          <cell r="T5296" t="str">
            <v>Forward</v>
          </cell>
        </row>
        <row r="5297">
          <cell r="A5297" t="str">
            <v>AAXDF00</v>
          </cell>
          <cell r="B5297" t="str">
            <v>RW</v>
          </cell>
          <cell r="C5297" t="str">
            <v>Amna</v>
          </cell>
          <cell r="D5297" t="str">
            <v>USD</v>
          </cell>
          <cell r="E5297" t="str">
            <v>BBL</v>
          </cell>
          <cell r="F5297">
            <v>7.46</v>
          </cell>
          <cell r="G5297" t="str">
            <v>*</v>
          </cell>
          <cell r="H5297" t="str">
            <v>MT</v>
          </cell>
          <cell r="I5297" t="str">
            <v>DW</v>
          </cell>
          <cell r="J5297" t="str">
            <v>16:30 UK</v>
          </cell>
          <cell r="K5297" t="str">
            <v>c</v>
          </cell>
          <cell r="L5297">
            <v>3</v>
          </cell>
          <cell r="M5297">
            <v>41366</v>
          </cell>
          <cell r="N5297">
            <v>42223</v>
          </cell>
          <cell r="O5297" t="str">
            <v>Y</v>
          </cell>
          <cell r="P5297" t="str">
            <v>FOB</v>
          </cell>
          <cell r="Q5297" t="str">
            <v>Cargo</v>
          </cell>
          <cell r="R5297" t="str">
            <v>Mediterranean</v>
          </cell>
          <cell r="S5297" t="str">
            <v>Es Sider</v>
          </cell>
          <cell r="T5297" t="str">
            <v>Spot</v>
          </cell>
        </row>
        <row r="5298">
          <cell r="A5298" t="str">
            <v>AAXDG00</v>
          </cell>
          <cell r="B5298" t="str">
            <v>RW</v>
          </cell>
          <cell r="C5298" t="str">
            <v>Arab Heavy + (Dubai+Oman)/2</v>
          </cell>
          <cell r="D5298" t="str">
            <v>USD</v>
          </cell>
          <cell r="E5298" t="str">
            <v>BBL</v>
          </cell>
          <cell r="F5298">
            <v>7.1210000000000004</v>
          </cell>
          <cell r="G5298" t="str">
            <v>*</v>
          </cell>
          <cell r="H5298" t="str">
            <v>MT</v>
          </cell>
          <cell r="I5298" t="str">
            <v>DW</v>
          </cell>
          <cell r="J5298" t="str">
            <v>16:30 Singapore</v>
          </cell>
          <cell r="K5298" t="str">
            <v>c</v>
          </cell>
          <cell r="L5298">
            <v>3</v>
          </cell>
          <cell r="M5298">
            <v>41366</v>
          </cell>
          <cell r="N5298">
            <v>42222</v>
          </cell>
          <cell r="O5298" t="str">
            <v>Y</v>
          </cell>
          <cell r="P5298" t="str">
            <v>FOB</v>
          </cell>
          <cell r="Q5298" t="str">
            <v>Cargo</v>
          </cell>
          <cell r="R5298" t="str">
            <v>Persian Gulf</v>
          </cell>
          <cell r="S5298" t="str">
            <v>Fateh Terminal</v>
          </cell>
          <cell r="T5298" t="str">
            <v>Spot</v>
          </cell>
        </row>
        <row r="5299">
          <cell r="A5299" t="str">
            <v>AAXDH00</v>
          </cell>
          <cell r="B5299" t="str">
            <v>RW</v>
          </cell>
          <cell r="C5299" t="str">
            <v>Arab Heavy + BWAVE</v>
          </cell>
          <cell r="D5299" t="str">
            <v>USD</v>
          </cell>
          <cell r="E5299" t="str">
            <v>BBL</v>
          </cell>
          <cell r="F5299">
            <v>7.1210000000000004</v>
          </cell>
          <cell r="G5299" t="str">
            <v>*</v>
          </cell>
          <cell r="H5299" t="str">
            <v>MT</v>
          </cell>
          <cell r="I5299" t="str">
            <v>DW</v>
          </cell>
          <cell r="J5299" t="str">
            <v>16:30 Singapore</v>
          </cell>
          <cell r="K5299" t="str">
            <v>c</v>
          </cell>
          <cell r="L5299">
            <v>3</v>
          </cell>
          <cell r="M5299">
            <v>41365</v>
          </cell>
          <cell r="N5299">
            <v>42222</v>
          </cell>
          <cell r="O5299" t="str">
            <v>Y</v>
          </cell>
          <cell r="P5299" t="str">
            <v>FOB</v>
          </cell>
          <cell r="Q5299" t="str">
            <v>Cargo</v>
          </cell>
          <cell r="R5299" t="str">
            <v>Persian Gulf</v>
          </cell>
          <cell r="S5299" t="str">
            <v>Fateh Terminal</v>
          </cell>
          <cell r="T5299" t="str">
            <v>Spot</v>
          </cell>
        </row>
        <row r="5300">
          <cell r="A5300" t="str">
            <v>AAXDI00</v>
          </cell>
          <cell r="B5300" t="str">
            <v>RW</v>
          </cell>
          <cell r="C5300" t="str">
            <v>Arab Heavy + Mars</v>
          </cell>
          <cell r="D5300" t="str">
            <v>USD</v>
          </cell>
          <cell r="E5300" t="str">
            <v>BBL</v>
          </cell>
          <cell r="F5300">
            <v>7.1210000000000004</v>
          </cell>
          <cell r="G5300" t="str">
            <v>*</v>
          </cell>
          <cell r="H5300" t="str">
            <v>MT</v>
          </cell>
          <cell r="I5300" t="str">
            <v>DW</v>
          </cell>
          <cell r="J5300" t="str">
            <v>16:30 Singapore</v>
          </cell>
          <cell r="K5300" t="str">
            <v>c</v>
          </cell>
          <cell r="L5300">
            <v>3</v>
          </cell>
          <cell r="M5300">
            <v>41366</v>
          </cell>
          <cell r="N5300">
            <v>42223</v>
          </cell>
          <cell r="O5300" t="str">
            <v>Y</v>
          </cell>
          <cell r="P5300" t="str">
            <v>FOB</v>
          </cell>
          <cell r="Q5300" t="str">
            <v>Cargo</v>
          </cell>
          <cell r="R5300" t="str">
            <v>Persian Gulf</v>
          </cell>
          <cell r="S5300" t="str">
            <v>Fateh Terminal</v>
          </cell>
          <cell r="T5300" t="str">
            <v>Spot</v>
          </cell>
        </row>
        <row r="5301">
          <cell r="A5301" t="str">
            <v>AAXDJ00</v>
          </cell>
          <cell r="B5301" t="str">
            <v>RW</v>
          </cell>
          <cell r="C5301" t="str">
            <v>Arab Light + (Dubai+Oman)/2</v>
          </cell>
          <cell r="D5301" t="str">
            <v>USD</v>
          </cell>
          <cell r="E5301" t="str">
            <v>BBL</v>
          </cell>
          <cell r="F5301">
            <v>7.3479999999999999</v>
          </cell>
          <cell r="G5301" t="str">
            <v>*</v>
          </cell>
          <cell r="H5301" t="str">
            <v>MT</v>
          </cell>
          <cell r="I5301" t="str">
            <v>DW</v>
          </cell>
          <cell r="J5301" t="str">
            <v>16:30 Singapore</v>
          </cell>
          <cell r="K5301" t="str">
            <v>c</v>
          </cell>
          <cell r="L5301">
            <v>3</v>
          </cell>
          <cell r="M5301">
            <v>41366</v>
          </cell>
          <cell r="N5301">
            <v>42222</v>
          </cell>
          <cell r="O5301" t="str">
            <v>Y</v>
          </cell>
          <cell r="P5301" t="str">
            <v>FOB</v>
          </cell>
          <cell r="Q5301" t="str">
            <v>Cargo</v>
          </cell>
          <cell r="R5301" t="str">
            <v>Persian Gulf</v>
          </cell>
          <cell r="S5301" t="str">
            <v>Fateh Terminal</v>
          </cell>
          <cell r="T5301" t="str">
            <v>Spot</v>
          </cell>
        </row>
        <row r="5302">
          <cell r="A5302" t="str">
            <v>AAXDK00</v>
          </cell>
          <cell r="B5302" t="str">
            <v>RW</v>
          </cell>
          <cell r="C5302" t="str">
            <v>Arab Light + BWAVE</v>
          </cell>
          <cell r="D5302" t="str">
            <v>USD</v>
          </cell>
          <cell r="E5302" t="str">
            <v>BBL</v>
          </cell>
          <cell r="F5302">
            <v>7.3479999999999999</v>
          </cell>
          <cell r="G5302" t="str">
            <v>*</v>
          </cell>
          <cell r="H5302" t="str">
            <v>MT</v>
          </cell>
          <cell r="I5302" t="str">
            <v>DW</v>
          </cell>
          <cell r="J5302" t="str">
            <v>16:30 Singapore</v>
          </cell>
          <cell r="K5302" t="str">
            <v>c</v>
          </cell>
          <cell r="L5302">
            <v>3</v>
          </cell>
          <cell r="M5302">
            <v>41365</v>
          </cell>
          <cell r="N5302">
            <v>42222</v>
          </cell>
          <cell r="O5302" t="str">
            <v>Y</v>
          </cell>
          <cell r="P5302" t="str">
            <v>FOB</v>
          </cell>
          <cell r="Q5302" t="str">
            <v>Cargo</v>
          </cell>
          <cell r="R5302" t="str">
            <v>Persian Gulf</v>
          </cell>
          <cell r="S5302" t="str">
            <v>Fateh Terminal</v>
          </cell>
          <cell r="T5302" t="str">
            <v>Spot</v>
          </cell>
        </row>
        <row r="5303">
          <cell r="A5303" t="str">
            <v>AAXDL00</v>
          </cell>
          <cell r="B5303" t="str">
            <v>RW</v>
          </cell>
          <cell r="C5303" t="str">
            <v>Arab Medium + (Dubai+Oman)/2</v>
          </cell>
          <cell r="D5303" t="str">
            <v>USD</v>
          </cell>
          <cell r="E5303" t="str">
            <v>BBL</v>
          </cell>
          <cell r="F5303">
            <v>7.2270000000000003</v>
          </cell>
          <cell r="G5303" t="str">
            <v>*</v>
          </cell>
          <cell r="H5303" t="str">
            <v>MT</v>
          </cell>
          <cell r="I5303" t="str">
            <v>DW</v>
          </cell>
          <cell r="J5303" t="str">
            <v>16:30 Singapore</v>
          </cell>
          <cell r="K5303" t="str">
            <v>c</v>
          </cell>
          <cell r="L5303">
            <v>3</v>
          </cell>
          <cell r="M5303">
            <v>41366</v>
          </cell>
          <cell r="N5303">
            <v>42222</v>
          </cell>
          <cell r="O5303" t="str">
            <v>Y</v>
          </cell>
          <cell r="P5303" t="str">
            <v>FOB</v>
          </cell>
          <cell r="Q5303" t="str">
            <v>Cargo</v>
          </cell>
          <cell r="R5303" t="str">
            <v>Persian Gulf</v>
          </cell>
          <cell r="S5303" t="str">
            <v>Fateh Terminal</v>
          </cell>
          <cell r="T5303" t="str">
            <v>Spot</v>
          </cell>
        </row>
        <row r="5304">
          <cell r="A5304" t="str">
            <v>AAXDM00</v>
          </cell>
          <cell r="B5304" t="str">
            <v>RW</v>
          </cell>
          <cell r="C5304" t="str">
            <v>Arab Medium + BWAVE</v>
          </cell>
          <cell r="D5304" t="str">
            <v>USD</v>
          </cell>
          <cell r="E5304" t="str">
            <v>BBL</v>
          </cell>
          <cell r="F5304">
            <v>7.2270000000000003</v>
          </cell>
          <cell r="G5304" t="str">
            <v>*</v>
          </cell>
          <cell r="H5304" t="str">
            <v>MT</v>
          </cell>
          <cell r="I5304" t="str">
            <v>DW</v>
          </cell>
          <cell r="J5304" t="str">
            <v>16:30 Singapore</v>
          </cell>
          <cell r="K5304" t="str">
            <v>c</v>
          </cell>
          <cell r="L5304">
            <v>3</v>
          </cell>
          <cell r="M5304">
            <v>41365</v>
          </cell>
          <cell r="N5304">
            <v>42222</v>
          </cell>
          <cell r="O5304" t="str">
            <v>Y</v>
          </cell>
          <cell r="P5304" t="str">
            <v>FOB</v>
          </cell>
          <cell r="Q5304" t="str">
            <v>Cargo</v>
          </cell>
          <cell r="R5304" t="str">
            <v>Persian Gulf</v>
          </cell>
          <cell r="S5304" t="str">
            <v>Fateh Terminal</v>
          </cell>
          <cell r="T5304" t="str">
            <v>Spot</v>
          </cell>
        </row>
        <row r="5305">
          <cell r="A5305" t="str">
            <v>AAXDN00</v>
          </cell>
          <cell r="B5305" t="str">
            <v>RW</v>
          </cell>
          <cell r="C5305" t="str">
            <v>Arab Medium + Mars</v>
          </cell>
          <cell r="D5305" t="str">
            <v>USD</v>
          </cell>
          <cell r="E5305" t="str">
            <v>BBL</v>
          </cell>
          <cell r="F5305">
            <v>7.2270000000000003</v>
          </cell>
          <cell r="G5305" t="str">
            <v>*</v>
          </cell>
          <cell r="H5305" t="str">
            <v>MT</v>
          </cell>
          <cell r="I5305" t="str">
            <v>DW</v>
          </cell>
          <cell r="J5305" t="str">
            <v>16:30 Singapore</v>
          </cell>
          <cell r="K5305" t="str">
            <v>c</v>
          </cell>
          <cell r="L5305">
            <v>3</v>
          </cell>
          <cell r="M5305">
            <v>41366</v>
          </cell>
          <cell r="N5305">
            <v>42223</v>
          </cell>
          <cell r="O5305" t="str">
            <v>Y</v>
          </cell>
          <cell r="P5305" t="str">
            <v>FOB</v>
          </cell>
          <cell r="Q5305" t="str">
            <v>Cargo</v>
          </cell>
          <cell r="R5305" t="str">
            <v>Persian Gulf</v>
          </cell>
          <cell r="S5305" t="str">
            <v>Fateh Terminal</v>
          </cell>
          <cell r="T5305" t="str">
            <v>Spot</v>
          </cell>
        </row>
        <row r="5306">
          <cell r="A5306" t="str">
            <v>AAXDO00</v>
          </cell>
          <cell r="B5306" t="str">
            <v>RW</v>
          </cell>
          <cell r="C5306" t="str">
            <v>Basrah Light FOB Turkey</v>
          </cell>
          <cell r="D5306" t="str">
            <v>USD</v>
          </cell>
          <cell r="E5306" t="str">
            <v>BBL</v>
          </cell>
          <cell r="F5306">
            <v>7.2939999999999996</v>
          </cell>
          <cell r="G5306" t="str">
            <v>*</v>
          </cell>
          <cell r="H5306" t="str">
            <v>MT</v>
          </cell>
          <cell r="I5306" t="str">
            <v>DW</v>
          </cell>
          <cell r="J5306" t="str">
            <v>16:30 UK</v>
          </cell>
          <cell r="K5306" t="str">
            <v>c</v>
          </cell>
          <cell r="L5306">
            <v>3</v>
          </cell>
          <cell r="M5306">
            <v>41366</v>
          </cell>
          <cell r="N5306">
            <v>42223</v>
          </cell>
          <cell r="O5306" t="str">
            <v>Y</v>
          </cell>
          <cell r="P5306" t="str">
            <v>FOB</v>
          </cell>
          <cell r="Q5306" t="str">
            <v>Cargo</v>
          </cell>
          <cell r="R5306" t="str">
            <v>Mediterranean</v>
          </cell>
          <cell r="S5306" t="str">
            <v>Turkey</v>
          </cell>
          <cell r="T5306" t="str">
            <v>Spot</v>
          </cell>
        </row>
        <row r="5307">
          <cell r="A5307" t="str">
            <v>AAXDO04</v>
          </cell>
          <cell r="B5307" t="str">
            <v>RW</v>
          </cell>
          <cell r="C5307" t="str">
            <v>Basrah Light FOB Turkey WAvg</v>
          </cell>
          <cell r="D5307" t="str">
            <v>USD</v>
          </cell>
          <cell r="E5307" t="str">
            <v>BBL</v>
          </cell>
          <cell r="F5307">
            <v>7.2939999999999996</v>
          </cell>
          <cell r="G5307" t="str">
            <v>*</v>
          </cell>
          <cell r="H5307" t="str">
            <v>MT</v>
          </cell>
          <cell r="I5307" t="str">
            <v>WA</v>
          </cell>
          <cell r="J5307" t="str">
            <v>16:30 UK</v>
          </cell>
          <cell r="K5307" t="str">
            <v>c</v>
          </cell>
          <cell r="L5307">
            <v>3</v>
          </cell>
          <cell r="M5307">
            <v>41397</v>
          </cell>
          <cell r="N5307">
            <v>42216</v>
          </cell>
          <cell r="O5307" t="str">
            <v>Y</v>
          </cell>
          <cell r="P5307" t="str">
            <v>FOB</v>
          </cell>
          <cell r="Q5307" t="str">
            <v>Cargo</v>
          </cell>
          <cell r="R5307" t="str">
            <v>Mediterranean</v>
          </cell>
          <cell r="S5307" t="str">
            <v>Turkey</v>
          </cell>
          <cell r="T5307" t="str">
            <v>Spot</v>
          </cell>
        </row>
        <row r="5308">
          <cell r="A5308" t="str">
            <v>AAXDP00</v>
          </cell>
          <cell r="B5308" t="str">
            <v>RW</v>
          </cell>
          <cell r="C5308" t="str">
            <v>Brega</v>
          </cell>
          <cell r="D5308" t="str">
            <v>USD</v>
          </cell>
          <cell r="E5308" t="str">
            <v>BBL</v>
          </cell>
          <cell r="F5308">
            <v>7.66</v>
          </cell>
          <cell r="G5308" t="str">
            <v>*</v>
          </cell>
          <cell r="H5308" t="str">
            <v>MT</v>
          </cell>
          <cell r="I5308" t="str">
            <v>DW</v>
          </cell>
          <cell r="J5308" t="str">
            <v>16:30 UK</v>
          </cell>
          <cell r="K5308" t="str">
            <v>c</v>
          </cell>
          <cell r="L5308">
            <v>3</v>
          </cell>
          <cell r="M5308">
            <v>41366</v>
          </cell>
          <cell r="N5308">
            <v>42223</v>
          </cell>
          <cell r="O5308" t="str">
            <v>Y</v>
          </cell>
          <cell r="R5308" t="str">
            <v>Mediterranean</v>
          </cell>
          <cell r="S5308" t="str">
            <v>Es Sider</v>
          </cell>
          <cell r="T5308" t="str">
            <v>Spot</v>
          </cell>
        </row>
        <row r="5309">
          <cell r="A5309" t="str">
            <v>AAXDQ00</v>
          </cell>
          <cell r="B5309" t="str">
            <v>RW</v>
          </cell>
          <cell r="C5309" t="str">
            <v>Kuwait</v>
          </cell>
          <cell r="D5309" t="str">
            <v>USD</v>
          </cell>
          <cell r="E5309" t="str">
            <v>BBL</v>
          </cell>
          <cell r="F5309">
            <v>7.26</v>
          </cell>
          <cell r="G5309" t="str">
            <v>*</v>
          </cell>
          <cell r="H5309" t="str">
            <v>MT</v>
          </cell>
          <cell r="I5309" t="str">
            <v>DW</v>
          </cell>
          <cell r="J5309" t="str">
            <v>16:30 Singapore</v>
          </cell>
          <cell r="K5309" t="str">
            <v>c</v>
          </cell>
          <cell r="L5309">
            <v>3</v>
          </cell>
          <cell r="M5309">
            <v>41366</v>
          </cell>
          <cell r="N5309">
            <v>42222</v>
          </cell>
          <cell r="O5309" t="str">
            <v>Y</v>
          </cell>
          <cell r="P5309" t="str">
            <v>FOB</v>
          </cell>
          <cell r="Q5309" t="str">
            <v>Cargo</v>
          </cell>
          <cell r="R5309" t="str">
            <v>Persian Gulf</v>
          </cell>
          <cell r="S5309" t="str">
            <v>Kuwait</v>
          </cell>
          <cell r="T5309" t="str">
            <v>Spot</v>
          </cell>
        </row>
        <row r="5310">
          <cell r="A5310" t="str">
            <v>AAXDR00</v>
          </cell>
          <cell r="B5310" t="str">
            <v>RW</v>
          </cell>
          <cell r="C5310" t="str">
            <v>Sarir</v>
          </cell>
          <cell r="D5310" t="str">
            <v>USD</v>
          </cell>
          <cell r="E5310" t="str">
            <v>BBL</v>
          </cell>
          <cell r="F5310">
            <v>7.49</v>
          </cell>
          <cell r="G5310" t="str">
            <v>*</v>
          </cell>
          <cell r="H5310" t="str">
            <v>MT</v>
          </cell>
          <cell r="I5310" t="str">
            <v>DW</v>
          </cell>
          <cell r="J5310" t="str">
            <v>16:30 UK</v>
          </cell>
          <cell r="K5310" t="str">
            <v>c</v>
          </cell>
          <cell r="L5310">
            <v>3</v>
          </cell>
          <cell r="M5310">
            <v>41366</v>
          </cell>
          <cell r="N5310">
            <v>42223</v>
          </cell>
          <cell r="O5310" t="str">
            <v>Y</v>
          </cell>
          <cell r="P5310" t="str">
            <v>FOB</v>
          </cell>
          <cell r="Q5310" t="str">
            <v>Cargo</v>
          </cell>
          <cell r="R5310" t="str">
            <v>Mediterranean</v>
          </cell>
          <cell r="S5310" t="str">
            <v>Es Sider</v>
          </cell>
          <cell r="T5310" t="str">
            <v>Spot</v>
          </cell>
        </row>
        <row r="5311">
          <cell r="A5311" t="str">
            <v>AAXDS00</v>
          </cell>
          <cell r="B5311" t="str">
            <v>RW</v>
          </cell>
          <cell r="C5311" t="str">
            <v>Sirtica</v>
          </cell>
          <cell r="D5311" t="str">
            <v>USD</v>
          </cell>
          <cell r="E5311" t="str">
            <v>BBL</v>
          </cell>
          <cell r="F5311">
            <v>7.6849999999999996</v>
          </cell>
          <cell r="G5311" t="str">
            <v>*</v>
          </cell>
          <cell r="H5311" t="str">
            <v>MT</v>
          </cell>
          <cell r="I5311" t="str">
            <v>DW</v>
          </cell>
          <cell r="J5311" t="str">
            <v>16:30 UK</v>
          </cell>
          <cell r="K5311" t="str">
            <v>c</v>
          </cell>
          <cell r="L5311">
            <v>3</v>
          </cell>
          <cell r="M5311">
            <v>41366</v>
          </cell>
          <cell r="N5311">
            <v>42223</v>
          </cell>
          <cell r="O5311" t="str">
            <v>Y</v>
          </cell>
          <cell r="P5311" t="str">
            <v>FOB</v>
          </cell>
          <cell r="Q5311" t="str">
            <v>Cargo</v>
          </cell>
          <cell r="R5311" t="str">
            <v>Mediterranean</v>
          </cell>
          <cell r="S5311" t="str">
            <v>Es Sider</v>
          </cell>
          <cell r="T5311" t="str">
            <v>Spot</v>
          </cell>
        </row>
        <row r="5312">
          <cell r="A5312" t="str">
            <v>AAXDT00</v>
          </cell>
          <cell r="B5312" t="str">
            <v>RW</v>
          </cell>
          <cell r="C5312" t="str">
            <v>Zueitina</v>
          </cell>
          <cell r="D5312" t="str">
            <v>USD</v>
          </cell>
          <cell r="E5312" t="str">
            <v>BBL</v>
          </cell>
          <cell r="F5312">
            <v>7.75</v>
          </cell>
          <cell r="G5312" t="str">
            <v>*</v>
          </cell>
          <cell r="H5312" t="str">
            <v>MT</v>
          </cell>
          <cell r="I5312" t="str">
            <v>DW</v>
          </cell>
          <cell r="J5312" t="str">
            <v>16:30 UK</v>
          </cell>
          <cell r="K5312" t="str">
            <v>c</v>
          </cell>
          <cell r="L5312">
            <v>3</v>
          </cell>
          <cell r="M5312">
            <v>41366</v>
          </cell>
          <cell r="N5312">
            <v>42223</v>
          </cell>
          <cell r="O5312" t="str">
            <v>Y</v>
          </cell>
          <cell r="P5312" t="str">
            <v>FOB</v>
          </cell>
          <cell r="Q5312" t="str">
            <v>Cargo</v>
          </cell>
          <cell r="R5312" t="str">
            <v>Mediterranean</v>
          </cell>
          <cell r="S5312" t="str">
            <v>Es Sider</v>
          </cell>
          <cell r="T5312" t="str">
            <v>Spot</v>
          </cell>
        </row>
        <row r="5313">
          <cell r="A5313" t="str">
            <v>AAXDU00</v>
          </cell>
          <cell r="B5313" t="str">
            <v>RW</v>
          </cell>
          <cell r="C5313" t="str">
            <v>Arab Berri + BWAVE</v>
          </cell>
          <cell r="D5313" t="str">
            <v>USD</v>
          </cell>
          <cell r="E5313" t="str">
            <v>BBL</v>
          </cell>
          <cell r="F5313">
            <v>7.57</v>
          </cell>
          <cell r="G5313" t="str">
            <v>*</v>
          </cell>
          <cell r="H5313" t="str">
            <v>MT</v>
          </cell>
          <cell r="I5313" t="str">
            <v>DW</v>
          </cell>
          <cell r="J5313" t="str">
            <v>16:30 Singapore</v>
          </cell>
          <cell r="K5313" t="str">
            <v>c</v>
          </cell>
          <cell r="L5313">
            <v>3</v>
          </cell>
          <cell r="M5313">
            <v>41365</v>
          </cell>
          <cell r="N5313">
            <v>42222</v>
          </cell>
          <cell r="O5313" t="str">
            <v>Y</v>
          </cell>
          <cell r="P5313" t="str">
            <v>FOB</v>
          </cell>
          <cell r="Q5313" t="str">
            <v>Cargo</v>
          </cell>
          <cell r="R5313" t="str">
            <v>Persian Gulf</v>
          </cell>
          <cell r="S5313" t="str">
            <v>Fateh Terminal</v>
          </cell>
          <cell r="T5313" t="str">
            <v>Spot</v>
          </cell>
        </row>
        <row r="5314">
          <cell r="A5314" t="str">
            <v>AAXDV00</v>
          </cell>
          <cell r="B5314" t="str">
            <v>RW</v>
          </cell>
          <cell r="C5314" t="str">
            <v>Arab Berri + (Dubai+Oman)/2</v>
          </cell>
          <cell r="D5314" t="str">
            <v>USD</v>
          </cell>
          <cell r="E5314" t="str">
            <v>BBL</v>
          </cell>
          <cell r="F5314">
            <v>7.57</v>
          </cell>
          <cell r="G5314" t="str">
            <v>*</v>
          </cell>
          <cell r="H5314" t="str">
            <v>MT</v>
          </cell>
          <cell r="I5314" t="str">
            <v>DW</v>
          </cell>
          <cell r="J5314" t="str">
            <v>16:30 Singapore</v>
          </cell>
          <cell r="K5314" t="str">
            <v>c</v>
          </cell>
          <cell r="L5314">
            <v>3</v>
          </cell>
          <cell r="M5314">
            <v>41366</v>
          </cell>
          <cell r="N5314">
            <v>42222</v>
          </cell>
          <cell r="O5314" t="str">
            <v>Y</v>
          </cell>
          <cell r="P5314" t="str">
            <v>FOB</v>
          </cell>
          <cell r="Q5314" t="str">
            <v>Cargo</v>
          </cell>
          <cell r="R5314" t="str">
            <v>Persian Gulf</v>
          </cell>
          <cell r="S5314" t="str">
            <v>Fateh Terminal</v>
          </cell>
          <cell r="T5314" t="str">
            <v>Spot</v>
          </cell>
        </row>
        <row r="5315">
          <cell r="A5315" t="str">
            <v>AAXDW00</v>
          </cell>
          <cell r="B5315" t="str">
            <v>RI</v>
          </cell>
          <cell r="C5315" t="str">
            <v>Oseberg FOB North Sea QP Current Month $/Bbl</v>
          </cell>
          <cell r="D5315" t="str">
            <v>USD</v>
          </cell>
          <cell r="E5315" t="str">
            <v>BBL</v>
          </cell>
          <cell r="F5315">
            <v>6.2930000000000001</v>
          </cell>
          <cell r="G5315" t="str">
            <v>*</v>
          </cell>
          <cell r="H5315" t="str">
            <v>MT</v>
          </cell>
          <cell r="I5315" t="str">
            <v>DW</v>
          </cell>
          <cell r="J5315" t="str">
            <v>15:15 US Eastern</v>
          </cell>
          <cell r="K5315" t="str">
            <v>c</v>
          </cell>
          <cell r="L5315">
            <v>4</v>
          </cell>
          <cell r="M5315">
            <v>41428</v>
          </cell>
          <cell r="N5315">
            <v>42223</v>
          </cell>
          <cell r="O5315" t="str">
            <v>Y</v>
          </cell>
          <cell r="P5315" t="str">
            <v>FOB</v>
          </cell>
          <cell r="Q5315" t="str">
            <v>Cargo</v>
          </cell>
          <cell r="R5315" t="str">
            <v>North Sea</v>
          </cell>
          <cell r="S5315" t="str">
            <v>Sture</v>
          </cell>
          <cell r="T5315" t="str">
            <v>Spot</v>
          </cell>
        </row>
        <row r="5316">
          <cell r="A5316" t="str">
            <v>AAXDX00</v>
          </cell>
          <cell r="B5316" t="str">
            <v>RI</v>
          </cell>
          <cell r="C5316" t="str">
            <v>Oseberg FOB North Sea QP Mo01 $/Bbl</v>
          </cell>
          <cell r="D5316" t="str">
            <v>USD</v>
          </cell>
          <cell r="E5316" t="str">
            <v>BBL</v>
          </cell>
          <cell r="F5316">
            <v>6.2930000000000001</v>
          </cell>
          <cell r="G5316" t="str">
            <v>*</v>
          </cell>
          <cell r="H5316" t="str">
            <v>MT</v>
          </cell>
          <cell r="I5316" t="str">
            <v>DW</v>
          </cell>
          <cell r="J5316" t="str">
            <v>15:15 US Eastern</v>
          </cell>
          <cell r="K5316" t="str">
            <v>c</v>
          </cell>
          <cell r="L5316">
            <v>4</v>
          </cell>
          <cell r="M5316">
            <v>41395</v>
          </cell>
          <cell r="N5316">
            <v>42223</v>
          </cell>
          <cell r="O5316" t="str">
            <v>Y</v>
          </cell>
          <cell r="P5316" t="str">
            <v>FOB</v>
          </cell>
          <cell r="Q5316" t="str">
            <v>Cargo</v>
          </cell>
          <cell r="R5316" t="str">
            <v>North Sea</v>
          </cell>
          <cell r="S5316" t="str">
            <v>Sture</v>
          </cell>
          <cell r="T5316" t="str">
            <v>Spot</v>
          </cell>
        </row>
        <row r="5317">
          <cell r="A5317" t="str">
            <v>AAXDY00</v>
          </cell>
          <cell r="B5317" t="str">
            <v>RI</v>
          </cell>
          <cell r="C5317" t="str">
            <v>Ekofisk FOB North Sea QP Current Month $/Bbl</v>
          </cell>
          <cell r="D5317" t="str">
            <v>USD</v>
          </cell>
          <cell r="E5317" t="str">
            <v>BBL</v>
          </cell>
          <cell r="F5317">
            <v>7.5250000000000004</v>
          </cell>
          <cell r="G5317" t="str">
            <v>*</v>
          </cell>
          <cell r="H5317" t="str">
            <v>MT</v>
          </cell>
          <cell r="I5317" t="str">
            <v>DW</v>
          </cell>
          <cell r="J5317" t="str">
            <v>16:30 UK</v>
          </cell>
          <cell r="K5317" t="str">
            <v>c</v>
          </cell>
          <cell r="L5317">
            <v>4</v>
          </cell>
          <cell r="M5317">
            <v>41428</v>
          </cell>
          <cell r="N5317">
            <v>42223</v>
          </cell>
          <cell r="O5317" t="str">
            <v>Y</v>
          </cell>
          <cell r="P5317" t="str">
            <v>FOB</v>
          </cell>
          <cell r="Q5317" t="str">
            <v>Cargo</v>
          </cell>
          <cell r="R5317" t="str">
            <v>North Sea</v>
          </cell>
          <cell r="S5317" t="str">
            <v>Teeside</v>
          </cell>
          <cell r="T5317" t="str">
            <v>Spot</v>
          </cell>
        </row>
        <row r="5318">
          <cell r="A5318" t="str">
            <v>AAXDZ00</v>
          </cell>
          <cell r="B5318" t="str">
            <v>RI</v>
          </cell>
          <cell r="C5318" t="str">
            <v>Ekofisk FOB North Sea QP Mo01 $/Bbl</v>
          </cell>
          <cell r="D5318" t="str">
            <v>USD</v>
          </cell>
          <cell r="E5318" t="str">
            <v>BBL</v>
          </cell>
          <cell r="F5318">
            <v>7.5250000000000004</v>
          </cell>
          <cell r="G5318" t="str">
            <v>*</v>
          </cell>
          <cell r="H5318" t="str">
            <v>MT</v>
          </cell>
          <cell r="I5318" t="str">
            <v>DW</v>
          </cell>
          <cell r="J5318" t="str">
            <v>16:30 UK</v>
          </cell>
          <cell r="K5318" t="str">
            <v>c</v>
          </cell>
          <cell r="L5318">
            <v>4</v>
          </cell>
          <cell r="M5318">
            <v>41395</v>
          </cell>
          <cell r="N5318">
            <v>42223</v>
          </cell>
          <cell r="O5318" t="str">
            <v>Y</v>
          </cell>
          <cell r="P5318" t="str">
            <v>FOB</v>
          </cell>
          <cell r="Q5318" t="str">
            <v>Cargo</v>
          </cell>
          <cell r="R5318" t="str">
            <v>North Sea</v>
          </cell>
          <cell r="S5318" t="str">
            <v>Teeside</v>
          </cell>
          <cell r="T5318" t="str">
            <v>Spot</v>
          </cell>
        </row>
        <row r="5319">
          <cell r="A5319" t="str">
            <v>AAXEF00</v>
          </cell>
          <cell r="B5319" t="str">
            <v>OS</v>
          </cell>
          <cell r="C5319" t="str">
            <v>Oyo OSP (Nigeria)</v>
          </cell>
          <cell r="D5319" t="str">
            <v>USD</v>
          </cell>
          <cell r="E5319" t="str">
            <v>BBL</v>
          </cell>
          <cell r="I5319" t="str">
            <v>MA</v>
          </cell>
          <cell r="J5319" t="str">
            <v>16:30 UK</v>
          </cell>
          <cell r="K5319" t="str">
            <v>u</v>
          </cell>
          <cell r="L5319">
            <v>2</v>
          </cell>
          <cell r="M5319">
            <v>41426</v>
          </cell>
          <cell r="N5319">
            <v>42186</v>
          </cell>
          <cell r="O5319" t="str">
            <v>Y</v>
          </cell>
          <cell r="P5319" t="str">
            <v>FOB</v>
          </cell>
          <cell r="Q5319" t="str">
            <v>Cargo</v>
          </cell>
          <cell r="R5319" t="str">
            <v>West Africa</v>
          </cell>
          <cell r="S5319" t="str">
            <v>Nigeria</v>
          </cell>
          <cell r="T5319" t="str">
            <v>Spot</v>
          </cell>
        </row>
        <row r="5320">
          <cell r="A5320" t="str">
            <v>AAXEG00</v>
          </cell>
          <cell r="B5320" t="str">
            <v>OS</v>
          </cell>
          <cell r="C5320" t="str">
            <v>Oyo OSP vs Dated Brent Mavg</v>
          </cell>
          <cell r="D5320" t="str">
            <v>USD</v>
          </cell>
          <cell r="E5320" t="str">
            <v>BBL</v>
          </cell>
          <cell r="I5320" t="str">
            <v>MA</v>
          </cell>
          <cell r="J5320" t="str">
            <v>16:30 UK</v>
          </cell>
          <cell r="K5320" t="str">
            <v>u</v>
          </cell>
          <cell r="L5320">
            <v>2</v>
          </cell>
          <cell r="M5320">
            <v>41426</v>
          </cell>
          <cell r="N5320">
            <v>42217</v>
          </cell>
          <cell r="O5320" t="str">
            <v>Y</v>
          </cell>
          <cell r="P5320" t="str">
            <v>FOB</v>
          </cell>
          <cell r="Q5320" t="str">
            <v>Cargo</v>
          </cell>
          <cell r="R5320" t="str">
            <v>West Africa</v>
          </cell>
          <cell r="S5320" t="str">
            <v>Nigeria</v>
          </cell>
          <cell r="T5320" t="str">
            <v>Spot</v>
          </cell>
        </row>
        <row r="5321">
          <cell r="A5321" t="str">
            <v>AAXEH00</v>
          </cell>
          <cell r="B5321" t="str">
            <v>OS</v>
          </cell>
          <cell r="C5321" t="str">
            <v>Okwuibome OSP (Nigeria)</v>
          </cell>
          <cell r="D5321" t="str">
            <v>USD</v>
          </cell>
          <cell r="E5321" t="str">
            <v>BBL</v>
          </cell>
          <cell r="I5321" t="str">
            <v>MA</v>
          </cell>
          <cell r="J5321" t="str">
            <v>16:30 UK</v>
          </cell>
          <cell r="K5321" t="str">
            <v>u</v>
          </cell>
          <cell r="L5321">
            <v>2</v>
          </cell>
          <cell r="M5321">
            <v>41426</v>
          </cell>
          <cell r="N5321">
            <v>42186</v>
          </cell>
          <cell r="O5321" t="str">
            <v>Y</v>
          </cell>
          <cell r="P5321" t="str">
            <v>FOB</v>
          </cell>
          <cell r="Q5321" t="str">
            <v>Cargo</v>
          </cell>
          <cell r="R5321" t="str">
            <v>West Africa</v>
          </cell>
          <cell r="S5321" t="str">
            <v>Nigeria</v>
          </cell>
          <cell r="T5321" t="str">
            <v>Spot</v>
          </cell>
        </row>
        <row r="5322">
          <cell r="A5322" t="str">
            <v>AAXEI00</v>
          </cell>
          <cell r="B5322" t="str">
            <v>OS</v>
          </cell>
          <cell r="C5322" t="str">
            <v>Okwuibome OSP vs Dated Brent MAvg</v>
          </cell>
          <cell r="D5322" t="str">
            <v>USD</v>
          </cell>
          <cell r="E5322" t="str">
            <v>BBL</v>
          </cell>
          <cell r="I5322" t="str">
            <v>MA</v>
          </cell>
          <cell r="J5322" t="str">
            <v>16:30 UK</v>
          </cell>
          <cell r="K5322" t="str">
            <v>u</v>
          </cell>
          <cell r="L5322">
            <v>2</v>
          </cell>
          <cell r="M5322">
            <v>41426</v>
          </cell>
          <cell r="N5322">
            <v>42217</v>
          </cell>
          <cell r="O5322" t="str">
            <v>Y</v>
          </cell>
          <cell r="P5322" t="str">
            <v>FOB</v>
          </cell>
          <cell r="Q5322" t="str">
            <v>Cargo</v>
          </cell>
          <cell r="R5322" t="str">
            <v>West Africa</v>
          </cell>
          <cell r="S5322" t="str">
            <v>Nigeria</v>
          </cell>
          <cell r="T5322" t="str">
            <v>Spot</v>
          </cell>
        </row>
        <row r="5323">
          <cell r="A5323" t="str">
            <v>AAXEJ00</v>
          </cell>
          <cell r="B5323" t="str">
            <v>OS</v>
          </cell>
          <cell r="C5323" t="str">
            <v>Ebok OSP (Nigeria)</v>
          </cell>
          <cell r="D5323" t="str">
            <v>USD</v>
          </cell>
          <cell r="E5323" t="str">
            <v>BBL</v>
          </cell>
          <cell r="I5323" t="str">
            <v>MA</v>
          </cell>
          <cell r="J5323" t="str">
            <v>16:30 UK</v>
          </cell>
          <cell r="K5323" t="str">
            <v>u</v>
          </cell>
          <cell r="L5323">
            <v>2</v>
          </cell>
          <cell r="M5323">
            <v>41426</v>
          </cell>
          <cell r="N5323">
            <v>42186</v>
          </cell>
          <cell r="O5323" t="str">
            <v>Y</v>
          </cell>
          <cell r="P5323" t="str">
            <v>FOB</v>
          </cell>
          <cell r="Q5323" t="str">
            <v>Cargo</v>
          </cell>
          <cell r="R5323" t="str">
            <v>West Africa</v>
          </cell>
          <cell r="S5323" t="str">
            <v>Nigeria</v>
          </cell>
          <cell r="T5323" t="str">
            <v>Spot</v>
          </cell>
        </row>
        <row r="5324">
          <cell r="A5324" t="str">
            <v>AAXEK00</v>
          </cell>
          <cell r="B5324" t="str">
            <v>DA</v>
          </cell>
          <cell r="C5324" t="str">
            <v>Gasoline 92RON FOB Spore Swap BalMo</v>
          </cell>
          <cell r="D5324" t="str">
            <v>USD</v>
          </cell>
          <cell r="E5324" t="str">
            <v>BBL</v>
          </cell>
          <cell r="F5324">
            <v>8.5</v>
          </cell>
          <cell r="G5324" t="str">
            <v>*</v>
          </cell>
          <cell r="H5324" t="str">
            <v>MT</v>
          </cell>
          <cell r="I5324" t="str">
            <v>DW</v>
          </cell>
          <cell r="J5324" t="str">
            <v>16:30 Singapore</v>
          </cell>
          <cell r="K5324" t="str">
            <v>lhc</v>
          </cell>
          <cell r="L5324">
            <v>3</v>
          </cell>
          <cell r="M5324">
            <v>39723</v>
          </cell>
          <cell r="N5324">
            <v>42222</v>
          </cell>
          <cell r="O5324" t="str">
            <v>Y</v>
          </cell>
          <cell r="R5324" t="str">
            <v>Singapore</v>
          </cell>
          <cell r="S5324" t="str">
            <v>Singapore</v>
          </cell>
          <cell r="T5324" t="str">
            <v>Swap</v>
          </cell>
        </row>
        <row r="5325">
          <cell r="A5325" t="str">
            <v>AAXEKPC</v>
          </cell>
          <cell r="B5325" t="str">
            <v>DA</v>
          </cell>
          <cell r="C5325" t="str">
            <v>Gasoline 92RON FOB Spore Swap Prc Chg BalMo</v>
          </cell>
          <cell r="D5325" t="str">
            <v>USD</v>
          </cell>
          <cell r="E5325" t="str">
            <v>BBL</v>
          </cell>
          <cell r="F5325">
            <v>8.5</v>
          </cell>
          <cell r="G5325" t="str">
            <v>*</v>
          </cell>
          <cell r="H5325" t="str">
            <v>MT</v>
          </cell>
          <cell r="I5325" t="str">
            <v>DW</v>
          </cell>
          <cell r="J5325" t="str">
            <v>16:30 Singapore</v>
          </cell>
          <cell r="K5325" t="str">
            <v>lhc</v>
          </cell>
          <cell r="L5325">
            <v>3</v>
          </cell>
          <cell r="M5325">
            <v>40756</v>
          </cell>
          <cell r="N5325">
            <v>42222</v>
          </cell>
          <cell r="O5325" t="str">
            <v>Y</v>
          </cell>
          <cell r="R5325" t="str">
            <v>Singapore</v>
          </cell>
          <cell r="S5325" t="str">
            <v>Singapore</v>
          </cell>
          <cell r="T5325" t="str">
            <v>Swap</v>
          </cell>
        </row>
        <row r="5326">
          <cell r="A5326" t="str">
            <v>AAXEL00</v>
          </cell>
          <cell r="B5326" t="str">
            <v>DA</v>
          </cell>
          <cell r="C5326" t="str">
            <v>Gasoline 92RON FOB Spore Swap Mo01</v>
          </cell>
          <cell r="D5326" t="str">
            <v>USD</v>
          </cell>
          <cell r="E5326" t="str">
            <v>BBL</v>
          </cell>
          <cell r="F5326">
            <v>8.5</v>
          </cell>
          <cell r="G5326" t="str">
            <v>*</v>
          </cell>
          <cell r="H5326" t="str">
            <v>MT</v>
          </cell>
          <cell r="I5326" t="str">
            <v>DW</v>
          </cell>
          <cell r="J5326" t="str">
            <v>16:30 Singapore</v>
          </cell>
          <cell r="K5326" t="str">
            <v>lhc</v>
          </cell>
          <cell r="L5326">
            <v>3</v>
          </cell>
          <cell r="M5326">
            <v>39723</v>
          </cell>
          <cell r="N5326">
            <v>42222</v>
          </cell>
          <cell r="O5326" t="str">
            <v>Y</v>
          </cell>
          <cell r="R5326" t="str">
            <v>Singapore</v>
          </cell>
          <cell r="S5326" t="str">
            <v>Singapore</v>
          </cell>
          <cell r="T5326" t="str">
            <v>Swap</v>
          </cell>
        </row>
        <row r="5327">
          <cell r="A5327" t="str">
            <v>AAXELPC</v>
          </cell>
          <cell r="B5327" t="str">
            <v>DA</v>
          </cell>
          <cell r="C5327" t="str">
            <v>Gasoline 92RON FOB Spore Swap Prc Chg Mo01</v>
          </cell>
          <cell r="D5327" t="str">
            <v>USD</v>
          </cell>
          <cell r="E5327" t="str">
            <v>BBL</v>
          </cell>
          <cell r="F5327">
            <v>8.5</v>
          </cell>
          <cell r="G5327" t="str">
            <v>*</v>
          </cell>
          <cell r="H5327" t="str">
            <v>MT</v>
          </cell>
          <cell r="I5327" t="str">
            <v>DW</v>
          </cell>
          <cell r="J5327" t="str">
            <v>16:30 Singapore</v>
          </cell>
          <cell r="K5327" t="str">
            <v>lhc</v>
          </cell>
          <cell r="L5327">
            <v>3</v>
          </cell>
          <cell r="M5327">
            <v>40756</v>
          </cell>
          <cell r="N5327">
            <v>42222</v>
          </cell>
          <cell r="O5327" t="str">
            <v>Y</v>
          </cell>
          <cell r="R5327" t="str">
            <v>Singapore</v>
          </cell>
          <cell r="S5327" t="str">
            <v>Singapore</v>
          </cell>
          <cell r="T5327" t="str">
            <v>Swap</v>
          </cell>
        </row>
        <row r="5328">
          <cell r="A5328" t="str">
            <v>AAXEM00</v>
          </cell>
          <cell r="B5328" t="str">
            <v>DA</v>
          </cell>
          <cell r="C5328" t="str">
            <v>Gasoline 92RON FOB Spore Swap Mo02</v>
          </cell>
          <cell r="D5328" t="str">
            <v>USD</v>
          </cell>
          <cell r="E5328" t="str">
            <v>BBL</v>
          </cell>
          <cell r="F5328">
            <v>8.5</v>
          </cell>
          <cell r="G5328" t="str">
            <v>*</v>
          </cell>
          <cell r="H5328" t="str">
            <v>MT</v>
          </cell>
          <cell r="I5328" t="str">
            <v>DW</v>
          </cell>
          <cell r="J5328" t="str">
            <v>16:30 Singapore</v>
          </cell>
          <cell r="K5328" t="str">
            <v>lhc</v>
          </cell>
          <cell r="L5328">
            <v>3</v>
          </cell>
          <cell r="M5328">
            <v>39723</v>
          </cell>
          <cell r="N5328">
            <v>42222</v>
          </cell>
          <cell r="O5328" t="str">
            <v>Y</v>
          </cell>
          <cell r="R5328" t="str">
            <v>Singapore</v>
          </cell>
          <cell r="S5328" t="str">
            <v>Singapore</v>
          </cell>
          <cell r="T5328" t="str">
            <v>Swap</v>
          </cell>
        </row>
        <row r="5329">
          <cell r="A5329" t="str">
            <v>AAXEM30</v>
          </cell>
          <cell r="B5329" t="str">
            <v>DA</v>
          </cell>
          <cell r="C5329" t="str">
            <v>Gasoline 92RON FOB Spore Swap Mo03</v>
          </cell>
          <cell r="D5329" t="str">
            <v>USD</v>
          </cell>
          <cell r="E5329" t="str">
            <v>BBL</v>
          </cell>
          <cell r="F5329">
            <v>8.5</v>
          </cell>
          <cell r="G5329" t="str">
            <v>*</v>
          </cell>
          <cell r="H5329" t="str">
            <v>MT</v>
          </cell>
          <cell r="I5329" t="str">
            <v>DW</v>
          </cell>
          <cell r="J5329" t="str">
            <v>16:30 Singapore</v>
          </cell>
          <cell r="K5329" t="str">
            <v>lhc</v>
          </cell>
          <cell r="L5329">
            <v>3</v>
          </cell>
          <cell r="M5329">
            <v>41913</v>
          </cell>
          <cell r="N5329">
            <v>42222</v>
          </cell>
          <cell r="O5329" t="str">
            <v>Y</v>
          </cell>
          <cell r="P5329" t="str">
            <v>FOB</v>
          </cell>
          <cell r="Q5329" t="str">
            <v>Cargo</v>
          </cell>
          <cell r="R5329" t="str">
            <v>Singapore</v>
          </cell>
          <cell r="S5329" t="str">
            <v>Singapore</v>
          </cell>
          <cell r="T5329" t="str">
            <v>Swap</v>
          </cell>
        </row>
        <row r="5330">
          <cell r="A5330" t="str">
            <v>AAXEMPC</v>
          </cell>
          <cell r="B5330" t="str">
            <v>DA</v>
          </cell>
          <cell r="C5330" t="str">
            <v>Gasoline 92RON FOB Spore Swap Prc Chg Mo02</v>
          </cell>
          <cell r="D5330" t="str">
            <v>USD</v>
          </cell>
          <cell r="E5330" t="str">
            <v>BBL</v>
          </cell>
          <cell r="F5330">
            <v>8.5</v>
          </cell>
          <cell r="G5330" t="str">
            <v>*</v>
          </cell>
          <cell r="H5330" t="str">
            <v>MT</v>
          </cell>
          <cell r="I5330" t="str">
            <v>DW</v>
          </cell>
          <cell r="J5330" t="str">
            <v>16:30 Singapore</v>
          </cell>
          <cell r="K5330" t="str">
            <v>lhc</v>
          </cell>
          <cell r="L5330">
            <v>3</v>
          </cell>
          <cell r="M5330">
            <v>40756</v>
          </cell>
          <cell r="N5330">
            <v>42222</v>
          </cell>
          <cell r="O5330" t="str">
            <v>Y</v>
          </cell>
          <cell r="R5330" t="str">
            <v>Singapore</v>
          </cell>
          <cell r="S5330" t="str">
            <v>Singapore</v>
          </cell>
          <cell r="T5330" t="str">
            <v>Swap</v>
          </cell>
        </row>
        <row r="5331">
          <cell r="A5331" t="str">
            <v>AAXEN00</v>
          </cell>
          <cell r="B5331" t="str">
            <v>DA</v>
          </cell>
          <cell r="C5331" t="str">
            <v>Reforming Spread Swap BalMo</v>
          </cell>
          <cell r="D5331" t="str">
            <v>USD</v>
          </cell>
          <cell r="E5331" t="str">
            <v>BBL</v>
          </cell>
          <cell r="F5331">
            <v>9</v>
          </cell>
          <cell r="G5331" t="str">
            <v>*</v>
          </cell>
          <cell r="H5331" t="str">
            <v>MT</v>
          </cell>
          <cell r="I5331" t="str">
            <v>DW</v>
          </cell>
          <cell r="J5331" t="str">
            <v>16:30 Singapore</v>
          </cell>
          <cell r="K5331" t="str">
            <v>lhc</v>
          </cell>
          <cell r="L5331">
            <v>3</v>
          </cell>
          <cell r="M5331">
            <v>39723</v>
          </cell>
          <cell r="N5331">
            <v>42222</v>
          </cell>
          <cell r="O5331" t="str">
            <v>Y</v>
          </cell>
          <cell r="R5331" t="str">
            <v>Singapore</v>
          </cell>
          <cell r="S5331" t="str">
            <v>Singapore</v>
          </cell>
          <cell r="T5331" t="str">
            <v>Swap</v>
          </cell>
        </row>
        <row r="5332">
          <cell r="A5332" t="str">
            <v>AAXENPC</v>
          </cell>
          <cell r="B5332" t="str">
            <v>DA</v>
          </cell>
          <cell r="C5332" t="str">
            <v>Reforming Spread Swap Prc Chg BalMo</v>
          </cell>
          <cell r="D5332" t="str">
            <v>USD</v>
          </cell>
          <cell r="E5332" t="str">
            <v>BBL</v>
          </cell>
          <cell r="F5332">
            <v>9</v>
          </cell>
          <cell r="G5332" t="str">
            <v>*</v>
          </cell>
          <cell r="H5332" t="str">
            <v>MT</v>
          </cell>
          <cell r="I5332" t="str">
            <v>DW</v>
          </cell>
          <cell r="J5332" t="str">
            <v>16:30 Singapore</v>
          </cell>
          <cell r="K5332" t="str">
            <v>lhc</v>
          </cell>
          <cell r="L5332">
            <v>3</v>
          </cell>
          <cell r="M5332">
            <v>40756</v>
          </cell>
          <cell r="N5332">
            <v>42222</v>
          </cell>
          <cell r="O5332" t="str">
            <v>Y</v>
          </cell>
          <cell r="R5332" t="str">
            <v>Singapore</v>
          </cell>
          <cell r="S5332" t="str">
            <v>Singapore</v>
          </cell>
          <cell r="T5332" t="str">
            <v>Swap</v>
          </cell>
        </row>
        <row r="5333">
          <cell r="A5333" t="str">
            <v>AAXEO00</v>
          </cell>
          <cell r="B5333" t="str">
            <v>DA</v>
          </cell>
          <cell r="C5333" t="str">
            <v>Reforming Spread Swap Mo01</v>
          </cell>
          <cell r="D5333" t="str">
            <v>USD</v>
          </cell>
          <cell r="E5333" t="str">
            <v>BBL</v>
          </cell>
          <cell r="F5333">
            <v>8.5</v>
          </cell>
          <cell r="G5333" t="str">
            <v>*</v>
          </cell>
          <cell r="H5333" t="str">
            <v>MT</v>
          </cell>
          <cell r="I5333" t="str">
            <v>DW</v>
          </cell>
          <cell r="J5333" t="str">
            <v>16:30 Singapore</v>
          </cell>
          <cell r="K5333" t="str">
            <v>lhc</v>
          </cell>
          <cell r="L5333">
            <v>3</v>
          </cell>
          <cell r="M5333">
            <v>39723</v>
          </cell>
          <cell r="N5333">
            <v>42222</v>
          </cell>
          <cell r="O5333" t="str">
            <v>Y</v>
          </cell>
          <cell r="R5333" t="str">
            <v>Singapore</v>
          </cell>
          <cell r="S5333" t="str">
            <v>Singapore</v>
          </cell>
          <cell r="T5333" t="str">
            <v>Swap</v>
          </cell>
        </row>
        <row r="5334">
          <cell r="A5334" t="str">
            <v>AAXEOPC</v>
          </cell>
          <cell r="B5334" t="str">
            <v>DA</v>
          </cell>
          <cell r="C5334" t="str">
            <v>Reforming Spread Swap Prc Chg Mo01</v>
          </cell>
          <cell r="D5334" t="str">
            <v>USD</v>
          </cell>
          <cell r="E5334" t="str">
            <v>BBL</v>
          </cell>
          <cell r="F5334">
            <v>8.5</v>
          </cell>
          <cell r="G5334" t="str">
            <v>*</v>
          </cell>
          <cell r="H5334" t="str">
            <v>MT</v>
          </cell>
          <cell r="I5334" t="str">
            <v>DW</v>
          </cell>
          <cell r="J5334" t="str">
            <v>16:30 Singapore</v>
          </cell>
          <cell r="K5334" t="str">
            <v>lhc</v>
          </cell>
          <cell r="L5334">
            <v>3</v>
          </cell>
          <cell r="M5334">
            <v>40756</v>
          </cell>
          <cell r="N5334">
            <v>42222</v>
          </cell>
          <cell r="O5334" t="str">
            <v>Y</v>
          </cell>
          <cell r="R5334" t="str">
            <v>Singapore</v>
          </cell>
          <cell r="S5334" t="str">
            <v>Singapore</v>
          </cell>
          <cell r="T5334" t="str">
            <v>Swap</v>
          </cell>
        </row>
        <row r="5335">
          <cell r="A5335" t="str">
            <v>AAXEP00</v>
          </cell>
          <cell r="B5335" t="str">
            <v>DA</v>
          </cell>
          <cell r="C5335" t="str">
            <v>Reforming Spread Swap Mo02</v>
          </cell>
          <cell r="D5335" t="str">
            <v>USD</v>
          </cell>
          <cell r="E5335" t="str">
            <v>BBL</v>
          </cell>
          <cell r="F5335">
            <v>8.5</v>
          </cell>
          <cell r="G5335" t="str">
            <v>*</v>
          </cell>
          <cell r="H5335" t="str">
            <v>MT</v>
          </cell>
          <cell r="I5335" t="str">
            <v>DW</v>
          </cell>
          <cell r="J5335" t="str">
            <v>16:30 Singapore</v>
          </cell>
          <cell r="K5335" t="str">
            <v>lhc</v>
          </cell>
          <cell r="L5335">
            <v>3</v>
          </cell>
          <cell r="M5335">
            <v>39723</v>
          </cell>
          <cell r="N5335">
            <v>42222</v>
          </cell>
          <cell r="O5335" t="str">
            <v>Y</v>
          </cell>
          <cell r="R5335" t="str">
            <v>Singapore</v>
          </cell>
          <cell r="S5335" t="str">
            <v>Singapore</v>
          </cell>
          <cell r="T5335" t="str">
            <v>Swap</v>
          </cell>
        </row>
        <row r="5336">
          <cell r="A5336" t="str">
            <v>AAXEP30</v>
          </cell>
          <cell r="B5336" t="str">
            <v>DA</v>
          </cell>
          <cell r="C5336" t="str">
            <v>Reforming Spread Swap Mo03</v>
          </cell>
          <cell r="D5336" t="str">
            <v>USD</v>
          </cell>
          <cell r="E5336" t="str">
            <v>BBL</v>
          </cell>
          <cell r="F5336">
            <v>8.5</v>
          </cell>
          <cell r="G5336" t="str">
            <v>*</v>
          </cell>
          <cell r="H5336" t="str">
            <v>MT</v>
          </cell>
          <cell r="I5336" t="str">
            <v>DW</v>
          </cell>
          <cell r="J5336" t="str">
            <v>16:30 Singapore</v>
          </cell>
          <cell r="K5336" t="str">
            <v>lhc</v>
          </cell>
          <cell r="L5336">
            <v>3</v>
          </cell>
          <cell r="M5336">
            <v>41913</v>
          </cell>
          <cell r="N5336">
            <v>42222</v>
          </cell>
          <cell r="O5336" t="str">
            <v>Y</v>
          </cell>
          <cell r="P5336" t="str">
            <v>FOB</v>
          </cell>
          <cell r="Q5336" t="str">
            <v>Cargo</v>
          </cell>
          <cell r="R5336" t="str">
            <v>Singapore</v>
          </cell>
          <cell r="S5336" t="str">
            <v>Singapore</v>
          </cell>
          <cell r="T5336" t="str">
            <v>Swap</v>
          </cell>
        </row>
        <row r="5337">
          <cell r="A5337" t="str">
            <v>AAXEPPC</v>
          </cell>
          <cell r="B5337" t="str">
            <v>DA</v>
          </cell>
          <cell r="C5337" t="str">
            <v>Reforming Spread Swap Prc Chg Mo02</v>
          </cell>
          <cell r="D5337" t="str">
            <v>USD</v>
          </cell>
          <cell r="E5337" t="str">
            <v>BBL</v>
          </cell>
          <cell r="F5337">
            <v>8.5</v>
          </cell>
          <cell r="G5337" t="str">
            <v>*</v>
          </cell>
          <cell r="H5337" t="str">
            <v>MT</v>
          </cell>
          <cell r="I5337" t="str">
            <v>DW</v>
          </cell>
          <cell r="J5337" t="str">
            <v>16:30 Singapore</v>
          </cell>
          <cell r="K5337" t="str">
            <v>lhc</v>
          </cell>
          <cell r="L5337">
            <v>3</v>
          </cell>
          <cell r="M5337">
            <v>40756</v>
          </cell>
          <cell r="N5337">
            <v>42222</v>
          </cell>
          <cell r="O5337" t="str">
            <v>Y</v>
          </cell>
          <cell r="R5337" t="str">
            <v>Singapore</v>
          </cell>
          <cell r="S5337" t="str">
            <v>Singapore</v>
          </cell>
          <cell r="T5337" t="str">
            <v>Swap</v>
          </cell>
        </row>
        <row r="5338">
          <cell r="A5338" t="str">
            <v>AAXEQ00</v>
          </cell>
          <cell r="B5338" t="str">
            <v>CS</v>
          </cell>
          <cell r="C5338" t="str">
            <v>Gasoline Unl 92 MOPS strip</v>
          </cell>
          <cell r="D5338" t="str">
            <v>USD</v>
          </cell>
          <cell r="E5338" t="str">
            <v>BBL</v>
          </cell>
          <cell r="F5338">
            <v>8.5</v>
          </cell>
          <cell r="G5338" t="str">
            <v>*</v>
          </cell>
          <cell r="H5338" t="str">
            <v>MT</v>
          </cell>
          <cell r="I5338" t="str">
            <v>DW</v>
          </cell>
          <cell r="J5338" t="str">
            <v>16:30 Singapore</v>
          </cell>
          <cell r="K5338" t="str">
            <v>lhc</v>
          </cell>
          <cell r="L5338">
            <v>3</v>
          </cell>
          <cell r="M5338">
            <v>39723</v>
          </cell>
          <cell r="N5338">
            <v>42222</v>
          </cell>
          <cell r="O5338" t="str">
            <v>Y</v>
          </cell>
          <cell r="P5338" t="str">
            <v>FOB</v>
          </cell>
          <cell r="Q5338" t="str">
            <v>Cargo</v>
          </cell>
          <cell r="R5338" t="str">
            <v>Singapore</v>
          </cell>
          <cell r="S5338" t="str">
            <v>Singapore</v>
          </cell>
          <cell r="T5338" t="str">
            <v>Strip</v>
          </cell>
        </row>
        <row r="5339">
          <cell r="A5339" t="str">
            <v>AAXEQ03</v>
          </cell>
          <cell r="B5339" t="str">
            <v>CS</v>
          </cell>
          <cell r="C5339" t="str">
            <v>Gasoline Unl 92 MOPS strip MAvg</v>
          </cell>
          <cell r="D5339" t="str">
            <v>USD</v>
          </cell>
          <cell r="E5339" t="str">
            <v>BBL</v>
          </cell>
          <cell r="F5339">
            <v>8.5</v>
          </cell>
          <cell r="G5339" t="str">
            <v>*</v>
          </cell>
          <cell r="H5339" t="str">
            <v>MT</v>
          </cell>
          <cell r="I5339" t="str">
            <v>MA</v>
          </cell>
          <cell r="J5339" t="str">
            <v>16:30 Singapore</v>
          </cell>
          <cell r="K5339" t="str">
            <v>lhc</v>
          </cell>
          <cell r="L5339">
            <v>3</v>
          </cell>
          <cell r="M5339">
            <v>39722</v>
          </cell>
          <cell r="N5339">
            <v>42186</v>
          </cell>
          <cell r="O5339" t="str">
            <v>Y</v>
          </cell>
          <cell r="P5339" t="str">
            <v>FOB</v>
          </cell>
          <cell r="Q5339" t="str">
            <v>Cargo</v>
          </cell>
          <cell r="R5339" t="str">
            <v>Singapore</v>
          </cell>
          <cell r="S5339" t="str">
            <v>Singapore</v>
          </cell>
          <cell r="T5339" t="str">
            <v>Strip</v>
          </cell>
        </row>
        <row r="5340">
          <cell r="A5340" t="str">
            <v>AAXER00</v>
          </cell>
          <cell r="B5340" t="str">
            <v>CS</v>
          </cell>
          <cell r="C5340" t="str">
            <v>Gasoline Unl 92 FOB Spore Cargo vs Gasoline Unl 92 MOPS strip</v>
          </cell>
          <cell r="D5340" t="str">
            <v>USD</v>
          </cell>
          <cell r="E5340" t="str">
            <v>BBL</v>
          </cell>
          <cell r="F5340">
            <v>8.5</v>
          </cell>
          <cell r="G5340" t="str">
            <v>*</v>
          </cell>
          <cell r="H5340" t="str">
            <v>MT</v>
          </cell>
          <cell r="I5340" t="str">
            <v>DW</v>
          </cell>
          <cell r="J5340" t="str">
            <v>16:30 Singapore</v>
          </cell>
          <cell r="K5340" t="str">
            <v>lhc</v>
          </cell>
          <cell r="L5340">
            <v>3</v>
          </cell>
          <cell r="M5340">
            <v>39723</v>
          </cell>
          <cell r="N5340">
            <v>42222</v>
          </cell>
          <cell r="O5340" t="str">
            <v>Y</v>
          </cell>
          <cell r="P5340" t="str">
            <v>FOB</v>
          </cell>
          <cell r="Q5340" t="str">
            <v>Cargo</v>
          </cell>
          <cell r="R5340" t="str">
            <v>Singapore</v>
          </cell>
          <cell r="S5340" t="str">
            <v>Singapore</v>
          </cell>
          <cell r="T5340" t="str">
            <v>Strip</v>
          </cell>
        </row>
        <row r="5341">
          <cell r="A5341" t="str">
            <v>AAXER03</v>
          </cell>
          <cell r="B5341" t="str">
            <v>CS</v>
          </cell>
          <cell r="C5341" t="str">
            <v>Gasoline Unl 92 FOB Spore Cargo vs Gasoline Unl 92 MOPS strip MAvg</v>
          </cell>
          <cell r="D5341" t="str">
            <v>USD</v>
          </cell>
          <cell r="E5341" t="str">
            <v>BBL</v>
          </cell>
          <cell r="F5341">
            <v>8.5</v>
          </cell>
          <cell r="G5341" t="str">
            <v>*</v>
          </cell>
          <cell r="H5341" t="str">
            <v>MT</v>
          </cell>
          <cell r="I5341" t="str">
            <v>MA</v>
          </cell>
          <cell r="J5341" t="str">
            <v>16:30 Singapore</v>
          </cell>
          <cell r="K5341" t="str">
            <v>lhc</v>
          </cell>
          <cell r="L5341">
            <v>3</v>
          </cell>
          <cell r="M5341">
            <v>39722</v>
          </cell>
          <cell r="N5341">
            <v>42186</v>
          </cell>
          <cell r="O5341" t="str">
            <v>Y</v>
          </cell>
          <cell r="P5341" t="str">
            <v>FOB</v>
          </cell>
          <cell r="Q5341" t="str">
            <v>Cargo</v>
          </cell>
          <cell r="R5341" t="str">
            <v>Singapore</v>
          </cell>
          <cell r="S5341" t="str">
            <v>Singapore</v>
          </cell>
          <cell r="T5341" t="str">
            <v>Strip</v>
          </cell>
        </row>
        <row r="5342">
          <cell r="A5342" t="str">
            <v>AAXES00</v>
          </cell>
          <cell r="B5342" t="str">
            <v>OS</v>
          </cell>
          <cell r="C5342" t="str">
            <v>Ebok OSP vs Dated Brent MAvg</v>
          </cell>
          <cell r="D5342" t="str">
            <v>USD</v>
          </cell>
          <cell r="E5342" t="str">
            <v>BBL</v>
          </cell>
          <cell r="I5342" t="str">
            <v>MA</v>
          </cell>
          <cell r="J5342" t="str">
            <v>16:30 UK</v>
          </cell>
          <cell r="K5342" t="str">
            <v>u</v>
          </cell>
          <cell r="L5342">
            <v>2</v>
          </cell>
          <cell r="M5342">
            <v>41426</v>
          </cell>
          <cell r="N5342">
            <v>42217</v>
          </cell>
          <cell r="O5342" t="str">
            <v>Y</v>
          </cell>
          <cell r="P5342" t="str">
            <v>FOB</v>
          </cell>
          <cell r="Q5342" t="str">
            <v>Cargo</v>
          </cell>
          <cell r="R5342" t="str">
            <v>West Africa</v>
          </cell>
          <cell r="S5342" t="str">
            <v>Nigeria</v>
          </cell>
          <cell r="T5342" t="str">
            <v>Spot</v>
          </cell>
        </row>
        <row r="5343">
          <cell r="A5343" t="str">
            <v>AAXET00</v>
          </cell>
          <cell r="B5343" t="str">
            <v>OS</v>
          </cell>
          <cell r="C5343" t="str">
            <v>Usan OSP (Nigeria)</v>
          </cell>
          <cell r="D5343" t="str">
            <v>USD</v>
          </cell>
          <cell r="E5343" t="str">
            <v>BBL</v>
          </cell>
          <cell r="I5343" t="str">
            <v>MA</v>
          </cell>
          <cell r="J5343" t="str">
            <v>16:30 UK</v>
          </cell>
          <cell r="K5343" t="str">
            <v>u</v>
          </cell>
          <cell r="L5343">
            <v>2</v>
          </cell>
          <cell r="M5343">
            <v>41426</v>
          </cell>
          <cell r="N5343">
            <v>42186</v>
          </cell>
          <cell r="O5343" t="str">
            <v>Y</v>
          </cell>
          <cell r="P5343" t="str">
            <v>FOB</v>
          </cell>
          <cell r="Q5343" t="str">
            <v>Cargo</v>
          </cell>
          <cell r="R5343" t="str">
            <v>West Africa</v>
          </cell>
          <cell r="S5343" t="str">
            <v>Nigeria</v>
          </cell>
          <cell r="T5343" t="str">
            <v>Spot</v>
          </cell>
        </row>
        <row r="5344">
          <cell r="A5344" t="str">
            <v>AAXEU00</v>
          </cell>
          <cell r="B5344" t="str">
            <v>OS</v>
          </cell>
          <cell r="C5344" t="str">
            <v>Usan OSP vs Dated Brent MAvg</v>
          </cell>
          <cell r="D5344" t="str">
            <v>USD</v>
          </cell>
          <cell r="E5344" t="str">
            <v>BBL</v>
          </cell>
          <cell r="I5344" t="str">
            <v>MA</v>
          </cell>
          <cell r="J5344" t="str">
            <v>16:30 UK</v>
          </cell>
          <cell r="K5344" t="str">
            <v>u</v>
          </cell>
          <cell r="L5344">
            <v>2</v>
          </cell>
          <cell r="M5344">
            <v>41426</v>
          </cell>
          <cell r="N5344">
            <v>42217</v>
          </cell>
          <cell r="O5344" t="str">
            <v>Y</v>
          </cell>
          <cell r="P5344" t="str">
            <v>FOB</v>
          </cell>
          <cell r="Q5344" t="str">
            <v>Cargo</v>
          </cell>
          <cell r="R5344" t="str">
            <v>West Africa</v>
          </cell>
          <cell r="S5344" t="str">
            <v>Nigeria</v>
          </cell>
          <cell r="T5344" t="str">
            <v>Spot</v>
          </cell>
        </row>
        <row r="5345">
          <cell r="A5345" t="str">
            <v>AAXEW00</v>
          </cell>
          <cell r="B5345" t="str">
            <v>RU</v>
          </cell>
          <cell r="C5345" t="str">
            <v>Light Houston Sweet Crude (Outright)</v>
          </cell>
          <cell r="D5345" t="str">
            <v>USD</v>
          </cell>
          <cell r="E5345" t="str">
            <v>BBL</v>
          </cell>
          <cell r="F5345">
            <v>7.5960000000000001</v>
          </cell>
          <cell r="G5345" t="str">
            <v>*</v>
          </cell>
          <cell r="H5345" t="str">
            <v>MT</v>
          </cell>
          <cell r="I5345" t="str">
            <v>DW</v>
          </cell>
          <cell r="J5345" t="str">
            <v>15:15 US Eastern</v>
          </cell>
          <cell r="K5345" t="str">
            <v>c</v>
          </cell>
          <cell r="L5345">
            <v>2</v>
          </cell>
          <cell r="M5345">
            <v>41481</v>
          </cell>
          <cell r="N5345">
            <v>42223</v>
          </cell>
          <cell r="O5345" t="str">
            <v>Y</v>
          </cell>
          <cell r="P5345" t="str">
            <v>DAP</v>
          </cell>
          <cell r="Q5345" t="str">
            <v>Pipeline</v>
          </cell>
          <cell r="R5345" t="str">
            <v>United States</v>
          </cell>
          <cell r="S5345" t="str">
            <v>Houston</v>
          </cell>
          <cell r="T5345" t="str">
            <v>Spot</v>
          </cell>
        </row>
        <row r="5346">
          <cell r="A5346" t="str">
            <v>AAXEW03</v>
          </cell>
          <cell r="B5346" t="str">
            <v>RU</v>
          </cell>
          <cell r="C5346" t="str">
            <v>Light Houston Sweet Crude (Outright) PAvg</v>
          </cell>
          <cell r="D5346" t="str">
            <v>USD</v>
          </cell>
          <cell r="E5346" t="str">
            <v>BBL</v>
          </cell>
          <cell r="F5346">
            <v>7.5960000000000001</v>
          </cell>
          <cell r="G5346" t="str">
            <v>*</v>
          </cell>
          <cell r="H5346" t="str">
            <v>MT</v>
          </cell>
          <cell r="I5346" t="str">
            <v>MA</v>
          </cell>
          <cell r="J5346" t="str">
            <v>15:15 US Eastern</v>
          </cell>
          <cell r="K5346" t="str">
            <v>c</v>
          </cell>
          <cell r="L5346">
            <v>3</v>
          </cell>
          <cell r="M5346">
            <v>41487</v>
          </cell>
          <cell r="N5346">
            <v>42186</v>
          </cell>
          <cell r="O5346" t="str">
            <v>Y</v>
          </cell>
          <cell r="P5346" t="str">
            <v>DAP</v>
          </cell>
          <cell r="Q5346" t="str">
            <v>Pipeline</v>
          </cell>
          <cell r="R5346" t="str">
            <v>United States</v>
          </cell>
          <cell r="S5346" t="str">
            <v>Houston</v>
          </cell>
          <cell r="T5346" t="str">
            <v>Spot</v>
          </cell>
        </row>
        <row r="5347">
          <cell r="A5347" t="str">
            <v>AAXEZ00</v>
          </cell>
          <cell r="B5347" t="str">
            <v>RI</v>
          </cell>
          <cell r="C5347" t="str">
            <v>Dated Brent FOB North Sea 10-25 days $/Bbl</v>
          </cell>
          <cell r="D5347" t="str">
            <v>USD</v>
          </cell>
          <cell r="E5347" t="str">
            <v>BBL</v>
          </cell>
          <cell r="I5347" t="str">
            <v>DW</v>
          </cell>
          <cell r="J5347" t="str">
            <v>16:30 UK</v>
          </cell>
          <cell r="K5347" t="str">
            <v>lhc</v>
          </cell>
          <cell r="L5347">
            <v>3</v>
          </cell>
          <cell r="M5347">
            <v>41395</v>
          </cell>
          <cell r="N5347">
            <v>42223</v>
          </cell>
          <cell r="O5347" t="str">
            <v>Y</v>
          </cell>
          <cell r="P5347" t="str">
            <v>FOB</v>
          </cell>
          <cell r="Q5347" t="str">
            <v>Cargo</v>
          </cell>
          <cell r="R5347" t="str">
            <v>North Sea</v>
          </cell>
          <cell r="S5347" t="str">
            <v>Sullom Voe</v>
          </cell>
          <cell r="T5347" t="str">
            <v>Spot</v>
          </cell>
        </row>
        <row r="5348">
          <cell r="A5348" t="str">
            <v>AAXEZ03</v>
          </cell>
          <cell r="B5348" t="str">
            <v>RI</v>
          </cell>
          <cell r="C5348" t="str">
            <v>Dated Brent FOB North Sea 10-25 days $/Bbl MAvg</v>
          </cell>
          <cell r="D5348" t="str">
            <v>USD</v>
          </cell>
          <cell r="E5348" t="str">
            <v>BBL</v>
          </cell>
          <cell r="I5348" t="str">
            <v>MA</v>
          </cell>
          <cell r="J5348" t="str">
            <v>16:30 UK</v>
          </cell>
          <cell r="K5348" t="str">
            <v>lhc</v>
          </cell>
          <cell r="L5348">
            <v>3</v>
          </cell>
          <cell r="M5348">
            <v>41395</v>
          </cell>
          <cell r="N5348">
            <v>42186</v>
          </cell>
          <cell r="O5348" t="str">
            <v>Y</v>
          </cell>
          <cell r="P5348" t="str">
            <v>FOB</v>
          </cell>
          <cell r="Q5348" t="str">
            <v>Cargo</v>
          </cell>
          <cell r="R5348" t="str">
            <v>North Sea</v>
          </cell>
          <cell r="S5348" t="str">
            <v>Sullom Voe</v>
          </cell>
          <cell r="T5348" t="str">
            <v>Spot</v>
          </cell>
        </row>
        <row r="5349">
          <cell r="A5349" t="str">
            <v>AAXFD00</v>
          </cell>
          <cell r="B5349" t="str">
            <v>UG</v>
          </cell>
          <cell r="C5349" t="str">
            <v>ULS Heating Oil USGC Prompt Pipeline</v>
          </cell>
          <cell r="D5349" t="str">
            <v>USC</v>
          </cell>
          <cell r="E5349" t="str">
            <v>GAL</v>
          </cell>
          <cell r="I5349" t="str">
            <v>DW</v>
          </cell>
          <cell r="J5349" t="str">
            <v>15:15 US Eastern</v>
          </cell>
          <cell r="K5349" t="str">
            <v>lhc</v>
          </cell>
          <cell r="L5349">
            <v>3</v>
          </cell>
          <cell r="M5349">
            <v>41456</v>
          </cell>
          <cell r="N5349">
            <v>42223</v>
          </cell>
          <cell r="O5349" t="str">
            <v>Y</v>
          </cell>
          <cell r="P5349" t="str">
            <v>DAP</v>
          </cell>
          <cell r="Q5349" t="str">
            <v>Pipeline</v>
          </cell>
          <cell r="R5349" t="str">
            <v>US Gulf Coast</v>
          </cell>
          <cell r="S5349" t="str">
            <v>Houston</v>
          </cell>
          <cell r="T5349" t="str">
            <v>Spot</v>
          </cell>
        </row>
        <row r="5350">
          <cell r="A5350" t="str">
            <v>AAXFD03</v>
          </cell>
          <cell r="B5350" t="str">
            <v>UG</v>
          </cell>
          <cell r="C5350" t="str">
            <v>ULS Heating Oil USGC Prompt Pipeline MAvg</v>
          </cell>
          <cell r="D5350" t="str">
            <v>USC</v>
          </cell>
          <cell r="E5350" t="str">
            <v>GAL</v>
          </cell>
          <cell r="I5350" t="str">
            <v>MA</v>
          </cell>
          <cell r="J5350" t="str">
            <v>15:15 US Eastern</v>
          </cell>
          <cell r="K5350" t="str">
            <v>lhc</v>
          </cell>
          <cell r="L5350">
            <v>3</v>
          </cell>
          <cell r="M5350">
            <v>41456</v>
          </cell>
          <cell r="N5350">
            <v>42186</v>
          </cell>
          <cell r="O5350" t="str">
            <v>Y</v>
          </cell>
          <cell r="P5350" t="str">
            <v>DAP</v>
          </cell>
          <cell r="Q5350" t="str">
            <v>Pipeline</v>
          </cell>
          <cell r="R5350" t="str">
            <v>US Gulf Coast</v>
          </cell>
          <cell r="S5350" t="str">
            <v>Houston</v>
          </cell>
          <cell r="T5350" t="str">
            <v>Spot</v>
          </cell>
        </row>
        <row r="5351">
          <cell r="A5351" t="str">
            <v>AAXFDCY</v>
          </cell>
          <cell r="B5351" t="str">
            <v>UG</v>
          </cell>
          <cell r="C5351" t="str">
            <v>ULS Heating Oil USGC Prompt Pipeline Cycle</v>
          </cell>
          <cell r="D5351" t="str">
            <v>N/A</v>
          </cell>
          <cell r="E5351" t="str">
            <v>N/A</v>
          </cell>
          <cell r="I5351" t="str">
            <v>DW</v>
          </cell>
          <cell r="J5351" t="str">
            <v>15:15 US Eastern</v>
          </cell>
          <cell r="K5351" t="str">
            <v>u</v>
          </cell>
          <cell r="L5351">
            <v>0</v>
          </cell>
          <cell r="M5351">
            <v>41456</v>
          </cell>
          <cell r="N5351">
            <v>42223</v>
          </cell>
          <cell r="O5351" t="str">
            <v>Y</v>
          </cell>
          <cell r="P5351" t="str">
            <v>DAP</v>
          </cell>
          <cell r="Q5351" t="str">
            <v>Pipeline</v>
          </cell>
          <cell r="R5351" t="str">
            <v>US Gulf Coast</v>
          </cell>
          <cell r="S5351" t="str">
            <v>Houston</v>
          </cell>
          <cell r="T5351" t="str">
            <v>Spot</v>
          </cell>
        </row>
        <row r="5352">
          <cell r="A5352" t="str">
            <v>AAXFE00</v>
          </cell>
          <cell r="B5352" t="str">
            <v>DA</v>
          </cell>
          <cell r="C5352" t="str">
            <v>Naphtha Japan Swap Mo01</v>
          </cell>
          <cell r="D5352" t="str">
            <v>USD</v>
          </cell>
          <cell r="E5352" t="str">
            <v>MT</v>
          </cell>
          <cell r="F5352">
            <v>9</v>
          </cell>
          <cell r="G5352" t="str">
            <v>/</v>
          </cell>
          <cell r="H5352" t="str">
            <v>BBL</v>
          </cell>
          <cell r="I5352" t="str">
            <v>DW</v>
          </cell>
          <cell r="J5352" t="str">
            <v>16:30 Singapore</v>
          </cell>
          <cell r="K5352" t="str">
            <v>lhc</v>
          </cell>
          <cell r="L5352">
            <v>3</v>
          </cell>
          <cell r="M5352">
            <v>39723</v>
          </cell>
          <cell r="N5352">
            <v>42222</v>
          </cell>
          <cell r="O5352" t="str">
            <v>Y</v>
          </cell>
          <cell r="R5352" t="str">
            <v>Japan</v>
          </cell>
          <cell r="S5352" t="str">
            <v>Japan</v>
          </cell>
          <cell r="T5352" t="str">
            <v>Swap</v>
          </cell>
        </row>
        <row r="5353">
          <cell r="A5353" t="str">
            <v>AAXFF00</v>
          </cell>
          <cell r="B5353" t="str">
            <v>DA</v>
          </cell>
          <cell r="C5353" t="str">
            <v>Naphtha Japan Swap Mo02</v>
          </cell>
          <cell r="D5353" t="str">
            <v>USD</v>
          </cell>
          <cell r="E5353" t="str">
            <v>MT</v>
          </cell>
          <cell r="F5353">
            <v>9</v>
          </cell>
          <cell r="G5353" t="str">
            <v>/</v>
          </cell>
          <cell r="H5353" t="str">
            <v>BBL</v>
          </cell>
          <cell r="I5353" t="str">
            <v>DW</v>
          </cell>
          <cell r="J5353" t="str">
            <v>16:30 Singapore</v>
          </cell>
          <cell r="K5353" t="str">
            <v>lhc</v>
          </cell>
          <cell r="L5353">
            <v>3</v>
          </cell>
          <cell r="M5353">
            <v>39723</v>
          </cell>
          <cell r="N5353">
            <v>42222</v>
          </cell>
          <cell r="O5353" t="str">
            <v>Y</v>
          </cell>
          <cell r="R5353" t="str">
            <v>Japan</v>
          </cell>
          <cell r="S5353" t="str">
            <v>Japan</v>
          </cell>
          <cell r="T5353" t="str">
            <v>Swap</v>
          </cell>
        </row>
        <row r="5354">
          <cell r="A5354" t="str">
            <v>AAXFG00</v>
          </cell>
          <cell r="B5354" t="str">
            <v>DA</v>
          </cell>
          <cell r="C5354" t="str">
            <v>Naphtha Japan Swap Mo03</v>
          </cell>
          <cell r="D5354" t="str">
            <v>USD</v>
          </cell>
          <cell r="E5354" t="str">
            <v>MT</v>
          </cell>
          <cell r="F5354">
            <v>9</v>
          </cell>
          <cell r="G5354" t="str">
            <v>/</v>
          </cell>
          <cell r="H5354" t="str">
            <v>BBL</v>
          </cell>
          <cell r="I5354" t="str">
            <v>DW</v>
          </cell>
          <cell r="J5354" t="str">
            <v>16:30 Singapore</v>
          </cell>
          <cell r="K5354" t="str">
            <v>lhc</v>
          </cell>
          <cell r="L5354">
            <v>3</v>
          </cell>
          <cell r="M5354">
            <v>39723</v>
          </cell>
          <cell r="N5354">
            <v>42222</v>
          </cell>
          <cell r="O5354" t="str">
            <v>Y</v>
          </cell>
          <cell r="R5354" t="str">
            <v>Japan</v>
          </cell>
          <cell r="S5354" t="str">
            <v>Japan</v>
          </cell>
          <cell r="T5354" t="str">
            <v>Swap</v>
          </cell>
        </row>
        <row r="5355">
          <cell r="A5355" t="str">
            <v>AAXFH00</v>
          </cell>
          <cell r="B5355" t="str">
            <v>CJ</v>
          </cell>
          <cell r="C5355" t="str">
            <v>Naphtha MOPJ strip 45-75 Days</v>
          </cell>
          <cell r="D5355" t="str">
            <v>USD</v>
          </cell>
          <cell r="E5355" t="str">
            <v>MT</v>
          </cell>
          <cell r="F5355">
            <v>9</v>
          </cell>
          <cell r="G5355" t="str">
            <v>/</v>
          </cell>
          <cell r="H5355" t="str">
            <v>BBL</v>
          </cell>
          <cell r="I5355" t="str">
            <v>DW</v>
          </cell>
          <cell r="J5355" t="str">
            <v>16:30 Singapore</v>
          </cell>
          <cell r="K5355" t="str">
            <v>lhc</v>
          </cell>
          <cell r="L5355">
            <v>3</v>
          </cell>
          <cell r="M5355">
            <v>39723</v>
          </cell>
          <cell r="N5355">
            <v>42222</v>
          </cell>
          <cell r="O5355" t="str">
            <v>Y</v>
          </cell>
          <cell r="P5355" t="str">
            <v>CFR</v>
          </cell>
          <cell r="Q5355" t="str">
            <v>Cargo</v>
          </cell>
          <cell r="R5355" t="str">
            <v>Japan</v>
          </cell>
          <cell r="S5355" t="str">
            <v>Chiba</v>
          </cell>
          <cell r="T5355" t="str">
            <v>Strip</v>
          </cell>
        </row>
        <row r="5356">
          <cell r="A5356" t="str">
            <v>AAXFH03</v>
          </cell>
          <cell r="B5356" t="str">
            <v>CJ</v>
          </cell>
          <cell r="C5356" t="str">
            <v>Naphtha MOPJ strip 45-75 Days MAvg</v>
          </cell>
          <cell r="D5356" t="str">
            <v>USD</v>
          </cell>
          <cell r="E5356" t="str">
            <v>MT</v>
          </cell>
          <cell r="F5356">
            <v>9</v>
          </cell>
          <cell r="G5356" t="str">
            <v>/</v>
          </cell>
          <cell r="H5356" t="str">
            <v>BBL</v>
          </cell>
          <cell r="I5356" t="str">
            <v>MA</v>
          </cell>
          <cell r="J5356" t="str">
            <v>16:30 Singapore</v>
          </cell>
          <cell r="K5356" t="str">
            <v>lhc</v>
          </cell>
          <cell r="L5356">
            <v>3</v>
          </cell>
          <cell r="M5356">
            <v>39722</v>
          </cell>
          <cell r="N5356">
            <v>42186</v>
          </cell>
          <cell r="O5356" t="str">
            <v>Y</v>
          </cell>
          <cell r="P5356" t="str">
            <v>CFR</v>
          </cell>
          <cell r="Q5356" t="str">
            <v>Cargo</v>
          </cell>
          <cell r="R5356" t="str">
            <v>Japan</v>
          </cell>
          <cell r="S5356" t="str">
            <v>Chiba</v>
          </cell>
          <cell r="T5356" t="str">
            <v>Strip</v>
          </cell>
        </row>
        <row r="5357">
          <cell r="A5357" t="str">
            <v>AAXFI00</v>
          </cell>
          <cell r="B5357" t="str">
            <v>CJ</v>
          </cell>
          <cell r="C5357" t="str">
            <v>Naphtha C+F Japan vs Naphtha MOPJ strip</v>
          </cell>
          <cell r="D5357" t="str">
            <v>USD</v>
          </cell>
          <cell r="E5357" t="str">
            <v>MT</v>
          </cell>
          <cell r="F5357">
            <v>9</v>
          </cell>
          <cell r="G5357" t="str">
            <v>*</v>
          </cell>
          <cell r="H5357" t="str">
            <v>MT</v>
          </cell>
          <cell r="I5357" t="str">
            <v>DW</v>
          </cell>
          <cell r="J5357" t="str">
            <v>16:30 Singapore</v>
          </cell>
          <cell r="K5357" t="str">
            <v>lhc</v>
          </cell>
          <cell r="L5357">
            <v>3</v>
          </cell>
          <cell r="M5357">
            <v>39723</v>
          </cell>
          <cell r="N5357">
            <v>42222</v>
          </cell>
          <cell r="O5357" t="str">
            <v>Y</v>
          </cell>
          <cell r="P5357" t="str">
            <v>CFR</v>
          </cell>
          <cell r="Q5357" t="str">
            <v>Cargo</v>
          </cell>
          <cell r="R5357" t="str">
            <v>Japan</v>
          </cell>
          <cell r="S5357" t="str">
            <v>Chiba</v>
          </cell>
          <cell r="T5357" t="str">
            <v>Strip</v>
          </cell>
        </row>
        <row r="5358">
          <cell r="A5358" t="str">
            <v>AAXFI03</v>
          </cell>
          <cell r="B5358" t="str">
            <v>CJ</v>
          </cell>
          <cell r="C5358" t="str">
            <v>Naphtha C+F Japan vs Naphtha MOPJ strip MAvg</v>
          </cell>
          <cell r="D5358" t="str">
            <v>USD</v>
          </cell>
          <cell r="E5358" t="str">
            <v>MT</v>
          </cell>
          <cell r="F5358">
            <v>9</v>
          </cell>
          <cell r="G5358" t="str">
            <v>/</v>
          </cell>
          <cell r="H5358" t="str">
            <v>BBL</v>
          </cell>
          <cell r="I5358" t="str">
            <v>MA</v>
          </cell>
          <cell r="J5358" t="str">
            <v>16:30 Singapore</v>
          </cell>
          <cell r="K5358" t="str">
            <v>lhc</v>
          </cell>
          <cell r="L5358">
            <v>3</v>
          </cell>
          <cell r="M5358">
            <v>39722</v>
          </cell>
          <cell r="N5358">
            <v>42186</v>
          </cell>
          <cell r="O5358" t="str">
            <v>Y</v>
          </cell>
          <cell r="P5358" t="str">
            <v>CFR</v>
          </cell>
          <cell r="Q5358" t="str">
            <v>Cargo</v>
          </cell>
          <cell r="R5358" t="str">
            <v>Japan</v>
          </cell>
          <cell r="S5358" t="str">
            <v>Chiba</v>
          </cell>
          <cell r="T5358" t="str">
            <v>Strip</v>
          </cell>
        </row>
        <row r="5359">
          <cell r="A5359" t="str">
            <v>AAXFJ00</v>
          </cell>
          <cell r="B5359" t="str">
            <v>UG</v>
          </cell>
          <cell r="C5359" t="str">
            <v>ULS Heating Oil USGC Pipeline Assessment Cycle01</v>
          </cell>
          <cell r="D5359" t="str">
            <v>USC</v>
          </cell>
          <cell r="E5359" t="str">
            <v>GAL</v>
          </cell>
          <cell r="I5359" t="str">
            <v>DW</v>
          </cell>
          <cell r="J5359" t="str">
            <v>15:15 US Eastern</v>
          </cell>
          <cell r="K5359" t="str">
            <v>lhc</v>
          </cell>
          <cell r="L5359">
            <v>3</v>
          </cell>
          <cell r="M5359">
            <v>41456</v>
          </cell>
          <cell r="N5359">
            <v>42223</v>
          </cell>
          <cell r="O5359" t="str">
            <v>Y</v>
          </cell>
          <cell r="P5359" t="str">
            <v>DAP</v>
          </cell>
          <cell r="Q5359" t="str">
            <v>Pipeline</v>
          </cell>
          <cell r="R5359" t="str">
            <v>US Gulf Coast</v>
          </cell>
          <cell r="S5359" t="str">
            <v>Houston</v>
          </cell>
          <cell r="T5359" t="str">
            <v>Spot</v>
          </cell>
        </row>
        <row r="5360">
          <cell r="A5360" t="str">
            <v>AAXFJ03</v>
          </cell>
          <cell r="B5360" t="str">
            <v>UG</v>
          </cell>
          <cell r="C5360" t="str">
            <v>ULS Heating Oil USGC Pipeline Assessment Cycle01 MAvg</v>
          </cell>
          <cell r="D5360" t="str">
            <v>USC</v>
          </cell>
          <cell r="E5360" t="str">
            <v>GAL</v>
          </cell>
          <cell r="I5360" t="str">
            <v>MA</v>
          </cell>
          <cell r="J5360" t="str">
            <v>15:15 US Eastern</v>
          </cell>
          <cell r="K5360" t="str">
            <v>lhc</v>
          </cell>
          <cell r="L5360">
            <v>3</v>
          </cell>
          <cell r="M5360">
            <v>41456</v>
          </cell>
          <cell r="N5360">
            <v>42186</v>
          </cell>
          <cell r="O5360" t="str">
            <v>Y</v>
          </cell>
          <cell r="P5360" t="str">
            <v>DAP</v>
          </cell>
          <cell r="Q5360" t="str">
            <v>Pipeline</v>
          </cell>
          <cell r="R5360" t="str">
            <v>US Gulf Coast</v>
          </cell>
          <cell r="S5360" t="str">
            <v>Houston</v>
          </cell>
          <cell r="T5360" t="str">
            <v>Spot</v>
          </cell>
        </row>
        <row r="5361">
          <cell r="A5361" t="str">
            <v>AAXFJCY</v>
          </cell>
          <cell r="B5361" t="str">
            <v>UG</v>
          </cell>
          <cell r="C5361" t="str">
            <v>ULS Heating Oil USGC Pipeline Cycle01</v>
          </cell>
          <cell r="D5361" t="str">
            <v>N/A</v>
          </cell>
          <cell r="E5361" t="str">
            <v>N/A</v>
          </cell>
          <cell r="I5361" t="str">
            <v>DW</v>
          </cell>
          <cell r="J5361" t="str">
            <v>15:15 US Eastern</v>
          </cell>
          <cell r="K5361" t="str">
            <v>u</v>
          </cell>
          <cell r="L5361">
            <v>0</v>
          </cell>
          <cell r="M5361">
            <v>41456</v>
          </cell>
          <cell r="N5361">
            <v>42223</v>
          </cell>
          <cell r="O5361" t="str">
            <v>Y</v>
          </cell>
          <cell r="P5361" t="str">
            <v>DAP</v>
          </cell>
          <cell r="Q5361" t="str">
            <v>Pipeline</v>
          </cell>
          <cell r="R5361" t="str">
            <v>US Gulf Coast</v>
          </cell>
          <cell r="S5361" t="str">
            <v>Houston</v>
          </cell>
          <cell r="T5361" t="str">
            <v>Spot</v>
          </cell>
        </row>
        <row r="5362">
          <cell r="A5362" t="str">
            <v>AAXFK00</v>
          </cell>
          <cell r="B5362" t="str">
            <v>UG</v>
          </cell>
          <cell r="C5362" t="str">
            <v>ULS Heating Oil USGC Pipeline Assessment Cycle02</v>
          </cell>
          <cell r="D5362" t="str">
            <v>USC</v>
          </cell>
          <cell r="E5362" t="str">
            <v>GAL</v>
          </cell>
          <cell r="I5362" t="str">
            <v>DW</v>
          </cell>
          <cell r="J5362" t="str">
            <v>15:15 US Eastern</v>
          </cell>
          <cell r="K5362" t="str">
            <v>lhc</v>
          </cell>
          <cell r="L5362">
            <v>3</v>
          </cell>
          <cell r="M5362">
            <v>41456</v>
          </cell>
          <cell r="N5362">
            <v>42223</v>
          </cell>
          <cell r="O5362" t="str">
            <v>Y</v>
          </cell>
          <cell r="P5362" t="str">
            <v>DAP</v>
          </cell>
          <cell r="Q5362" t="str">
            <v>Pipeline</v>
          </cell>
          <cell r="R5362" t="str">
            <v>US Gulf Coast</v>
          </cell>
          <cell r="S5362" t="str">
            <v>Houston</v>
          </cell>
          <cell r="T5362" t="str">
            <v>Spot</v>
          </cell>
        </row>
        <row r="5363">
          <cell r="A5363" t="str">
            <v>AAXFK03</v>
          </cell>
          <cell r="B5363" t="str">
            <v>UG</v>
          </cell>
          <cell r="C5363" t="str">
            <v>ULS Heating Oil USGC Pipeline Assessment Cycle02 MAvg</v>
          </cell>
          <cell r="D5363" t="str">
            <v>USC</v>
          </cell>
          <cell r="E5363" t="str">
            <v>GAL</v>
          </cell>
          <cell r="I5363" t="str">
            <v>MA</v>
          </cell>
          <cell r="J5363" t="str">
            <v>15:15 US Eastern</v>
          </cell>
          <cell r="K5363" t="str">
            <v>lhc</v>
          </cell>
          <cell r="L5363">
            <v>3</v>
          </cell>
          <cell r="M5363">
            <v>41456</v>
          </cell>
          <cell r="N5363">
            <v>42186</v>
          </cell>
          <cell r="O5363" t="str">
            <v>Y</v>
          </cell>
          <cell r="P5363" t="str">
            <v>DAP</v>
          </cell>
          <cell r="Q5363" t="str">
            <v>Pipeline</v>
          </cell>
          <cell r="R5363" t="str">
            <v>US Gulf Coast</v>
          </cell>
          <cell r="S5363" t="str">
            <v>Houston</v>
          </cell>
          <cell r="T5363" t="str">
            <v>Spot</v>
          </cell>
        </row>
        <row r="5364">
          <cell r="A5364" t="str">
            <v>AAXFKCY</v>
          </cell>
          <cell r="B5364" t="str">
            <v>UG</v>
          </cell>
          <cell r="C5364" t="str">
            <v>ULS Heating Oil USGC Pipeline Cycle02</v>
          </cell>
          <cell r="D5364" t="str">
            <v>N/A</v>
          </cell>
          <cell r="E5364" t="str">
            <v>N/A</v>
          </cell>
          <cell r="I5364" t="str">
            <v>DW</v>
          </cell>
          <cell r="J5364" t="str">
            <v>15:15 US Eastern</v>
          </cell>
          <cell r="K5364" t="str">
            <v>u</v>
          </cell>
          <cell r="L5364">
            <v>0</v>
          </cell>
          <cell r="M5364">
            <v>41456</v>
          </cell>
          <cell r="N5364">
            <v>42223</v>
          </cell>
          <cell r="O5364" t="str">
            <v>Y</v>
          </cell>
          <cell r="P5364" t="str">
            <v>DAP</v>
          </cell>
          <cell r="Q5364" t="str">
            <v>Pipeline</v>
          </cell>
          <cell r="R5364" t="str">
            <v>US Gulf Coast</v>
          </cell>
          <cell r="S5364" t="str">
            <v>Houston</v>
          </cell>
          <cell r="T5364" t="str">
            <v>Spot</v>
          </cell>
        </row>
        <row r="5365">
          <cell r="A5365" t="str">
            <v>AAXFL00</v>
          </cell>
          <cell r="B5365" t="str">
            <v>UG</v>
          </cell>
          <cell r="C5365" t="str">
            <v>ULS Heating Oil USGC Pipeline Assessment Cycle03</v>
          </cell>
          <cell r="D5365" t="str">
            <v>USC</v>
          </cell>
          <cell r="E5365" t="str">
            <v>GAL</v>
          </cell>
          <cell r="I5365" t="str">
            <v>DW</v>
          </cell>
          <cell r="J5365" t="str">
            <v>15:15 US Eastern</v>
          </cell>
          <cell r="K5365" t="str">
            <v>lhc</v>
          </cell>
          <cell r="L5365">
            <v>3</v>
          </cell>
          <cell r="M5365">
            <v>41456</v>
          </cell>
          <cell r="N5365">
            <v>42223</v>
          </cell>
          <cell r="O5365" t="str">
            <v>Y</v>
          </cell>
          <cell r="P5365" t="str">
            <v>DAP</v>
          </cell>
          <cell r="Q5365" t="str">
            <v>Pipeline</v>
          </cell>
          <cell r="R5365" t="str">
            <v>US Gulf Coast</v>
          </cell>
          <cell r="S5365" t="str">
            <v>Houston</v>
          </cell>
          <cell r="T5365" t="str">
            <v>Spot</v>
          </cell>
        </row>
        <row r="5366">
          <cell r="A5366" t="str">
            <v>AAXFL03</v>
          </cell>
          <cell r="B5366" t="str">
            <v>UG</v>
          </cell>
          <cell r="C5366" t="str">
            <v>ULS Heating Oil USGC Pipeline Assessment Cycle03 MAvg</v>
          </cell>
          <cell r="D5366" t="str">
            <v>USC</v>
          </cell>
          <cell r="E5366" t="str">
            <v>GAL</v>
          </cell>
          <cell r="I5366" t="str">
            <v>MA</v>
          </cell>
          <cell r="J5366" t="str">
            <v>15:15 US Eastern</v>
          </cell>
          <cell r="K5366" t="str">
            <v>lhc</v>
          </cell>
          <cell r="L5366">
            <v>3</v>
          </cell>
          <cell r="M5366">
            <v>41456</v>
          </cell>
          <cell r="N5366">
            <v>42186</v>
          </cell>
          <cell r="O5366" t="str">
            <v>Y</v>
          </cell>
          <cell r="P5366" t="str">
            <v>DAP</v>
          </cell>
          <cell r="Q5366" t="str">
            <v>Pipeline</v>
          </cell>
          <cell r="R5366" t="str">
            <v>US Gulf Coast</v>
          </cell>
          <cell r="S5366" t="str">
            <v>Houston</v>
          </cell>
          <cell r="T5366" t="str">
            <v>Spot</v>
          </cell>
        </row>
        <row r="5367">
          <cell r="A5367" t="str">
            <v>AAXFLCY</v>
          </cell>
          <cell r="B5367" t="str">
            <v>UG</v>
          </cell>
          <cell r="C5367" t="str">
            <v>ULS Heating Oil USGC Pipeline Cycle03</v>
          </cell>
          <cell r="D5367" t="str">
            <v>N/A</v>
          </cell>
          <cell r="E5367" t="str">
            <v>N/A</v>
          </cell>
          <cell r="I5367" t="str">
            <v>DW</v>
          </cell>
          <cell r="J5367" t="str">
            <v>15:15 US Eastern</v>
          </cell>
          <cell r="K5367" t="str">
            <v>u</v>
          </cell>
          <cell r="L5367">
            <v>0</v>
          </cell>
          <cell r="M5367">
            <v>41456</v>
          </cell>
          <cell r="N5367">
            <v>42223</v>
          </cell>
          <cell r="O5367" t="str">
            <v>Y</v>
          </cell>
          <cell r="P5367" t="str">
            <v>DAP</v>
          </cell>
          <cell r="Q5367" t="str">
            <v>Pipeline</v>
          </cell>
          <cell r="R5367" t="str">
            <v>US Gulf Coast</v>
          </cell>
          <cell r="S5367" t="str">
            <v>Houston</v>
          </cell>
          <cell r="T5367" t="str">
            <v>Spot</v>
          </cell>
        </row>
        <row r="5368">
          <cell r="A5368" t="str">
            <v>AAXFM00</v>
          </cell>
          <cell r="B5368" t="str">
            <v>UG</v>
          </cell>
          <cell r="C5368" t="str">
            <v>ULS Heating Oil USGC Pipeline Assessment Cycle04</v>
          </cell>
          <cell r="D5368" t="str">
            <v>USC</v>
          </cell>
          <cell r="E5368" t="str">
            <v>GAL</v>
          </cell>
          <cell r="I5368" t="str">
            <v>DW</v>
          </cell>
          <cell r="J5368" t="str">
            <v>15:15 US Eastern</v>
          </cell>
          <cell r="K5368" t="str">
            <v>lhc</v>
          </cell>
          <cell r="L5368">
            <v>3</v>
          </cell>
          <cell r="M5368">
            <v>41456</v>
          </cell>
          <cell r="N5368">
            <v>42223</v>
          </cell>
          <cell r="O5368" t="str">
            <v>Y</v>
          </cell>
          <cell r="P5368" t="str">
            <v>DAP</v>
          </cell>
          <cell r="Q5368" t="str">
            <v>Pipeline</v>
          </cell>
          <cell r="R5368" t="str">
            <v>US Gulf Coast</v>
          </cell>
          <cell r="S5368" t="str">
            <v>Houston</v>
          </cell>
          <cell r="T5368" t="str">
            <v>Spot</v>
          </cell>
        </row>
        <row r="5369">
          <cell r="A5369" t="str">
            <v>AAXFM03</v>
          </cell>
          <cell r="B5369" t="str">
            <v>UG</v>
          </cell>
          <cell r="C5369" t="str">
            <v>ULS Heating Oil USGC Pipeline Assessment Cycle04 MAvg</v>
          </cell>
          <cell r="D5369" t="str">
            <v>USC</v>
          </cell>
          <cell r="E5369" t="str">
            <v>GAL</v>
          </cell>
          <cell r="I5369" t="str">
            <v>MA</v>
          </cell>
          <cell r="J5369" t="str">
            <v>15:15 US Eastern</v>
          </cell>
          <cell r="K5369" t="str">
            <v>lhc</v>
          </cell>
          <cell r="L5369">
            <v>3</v>
          </cell>
          <cell r="M5369">
            <v>41456</v>
          </cell>
          <cell r="N5369">
            <v>42186</v>
          </cell>
          <cell r="O5369" t="str">
            <v>Y</v>
          </cell>
          <cell r="P5369" t="str">
            <v>DAP</v>
          </cell>
          <cell r="Q5369" t="str">
            <v>Pipeline</v>
          </cell>
          <cell r="R5369" t="str">
            <v>US Gulf Coast</v>
          </cell>
          <cell r="S5369" t="str">
            <v>Houston</v>
          </cell>
          <cell r="T5369" t="str">
            <v>Spot</v>
          </cell>
        </row>
        <row r="5370">
          <cell r="A5370" t="str">
            <v>AAXFMCY</v>
          </cell>
          <cell r="B5370" t="str">
            <v>UG</v>
          </cell>
          <cell r="C5370" t="str">
            <v>ULS Heating Oil USGC Pipeline Cycle04</v>
          </cell>
          <cell r="D5370" t="str">
            <v>N/A</v>
          </cell>
          <cell r="E5370" t="str">
            <v>N/A</v>
          </cell>
          <cell r="I5370" t="str">
            <v>DW</v>
          </cell>
          <cell r="J5370" t="str">
            <v>15:15 US Eastern</v>
          </cell>
          <cell r="K5370" t="str">
            <v>u</v>
          </cell>
          <cell r="L5370">
            <v>0</v>
          </cell>
          <cell r="M5370">
            <v>41456</v>
          </cell>
          <cell r="N5370">
            <v>42223</v>
          </cell>
          <cell r="O5370" t="str">
            <v>Y</v>
          </cell>
          <cell r="P5370" t="str">
            <v>DAP</v>
          </cell>
          <cell r="Q5370" t="str">
            <v>Pipeline</v>
          </cell>
          <cell r="R5370" t="str">
            <v>US Gulf Coast</v>
          </cell>
          <cell r="S5370" t="str">
            <v>Houston</v>
          </cell>
          <cell r="T5370" t="str">
            <v>Spot</v>
          </cell>
        </row>
        <row r="5371">
          <cell r="A5371" t="str">
            <v>AAXFN00</v>
          </cell>
          <cell r="B5371" t="str">
            <v>UG</v>
          </cell>
          <cell r="C5371" t="str">
            <v>ULS Heating Oil USGC Pipeline Assessment Cycle05</v>
          </cell>
          <cell r="D5371" t="str">
            <v>USC</v>
          </cell>
          <cell r="E5371" t="str">
            <v>GAL</v>
          </cell>
          <cell r="I5371" t="str">
            <v>DW</v>
          </cell>
          <cell r="J5371" t="str">
            <v>15:15 US Eastern</v>
          </cell>
          <cell r="K5371" t="str">
            <v>lhc</v>
          </cell>
          <cell r="L5371">
            <v>3</v>
          </cell>
          <cell r="M5371">
            <v>41456</v>
          </cell>
          <cell r="N5371">
            <v>42223</v>
          </cell>
          <cell r="O5371" t="str">
            <v>Y</v>
          </cell>
          <cell r="P5371" t="str">
            <v>DAP</v>
          </cell>
          <cell r="Q5371" t="str">
            <v>Pipeline</v>
          </cell>
          <cell r="R5371" t="str">
            <v>US Gulf Coast</v>
          </cell>
          <cell r="S5371" t="str">
            <v>Houston</v>
          </cell>
          <cell r="T5371" t="str">
            <v>Spot</v>
          </cell>
        </row>
        <row r="5372">
          <cell r="A5372" t="str">
            <v>AAXFN03</v>
          </cell>
          <cell r="B5372" t="str">
            <v>UG</v>
          </cell>
          <cell r="C5372" t="str">
            <v>ULS Heating Oil USGC Pipeline Assessment Cycle05 MAvg</v>
          </cell>
          <cell r="D5372" t="str">
            <v>USC</v>
          </cell>
          <cell r="E5372" t="str">
            <v>GAL</v>
          </cell>
          <cell r="I5372" t="str">
            <v>MA</v>
          </cell>
          <cell r="J5372" t="str">
            <v>15:15 US Eastern</v>
          </cell>
          <cell r="K5372" t="str">
            <v>lhc</v>
          </cell>
          <cell r="L5372">
            <v>3</v>
          </cell>
          <cell r="M5372">
            <v>41456</v>
          </cell>
          <cell r="N5372">
            <v>42186</v>
          </cell>
          <cell r="O5372" t="str">
            <v>Y</v>
          </cell>
          <cell r="P5372" t="str">
            <v>DAP</v>
          </cell>
          <cell r="Q5372" t="str">
            <v>Pipeline</v>
          </cell>
          <cell r="R5372" t="str">
            <v>US Gulf Coast</v>
          </cell>
          <cell r="S5372" t="str">
            <v>Houston</v>
          </cell>
          <cell r="T5372" t="str">
            <v>Spot</v>
          </cell>
        </row>
        <row r="5373">
          <cell r="A5373" t="str">
            <v>AAXFNCY</v>
          </cell>
          <cell r="B5373" t="str">
            <v>UG</v>
          </cell>
          <cell r="C5373" t="str">
            <v>ULS Heating Oil USGC Pipeline Cycle05</v>
          </cell>
          <cell r="D5373" t="str">
            <v>N/A</v>
          </cell>
          <cell r="E5373" t="str">
            <v>N/A</v>
          </cell>
          <cell r="I5373" t="str">
            <v>DW</v>
          </cell>
          <cell r="J5373" t="str">
            <v>15:15 US Eastern</v>
          </cell>
          <cell r="K5373" t="str">
            <v>u</v>
          </cell>
          <cell r="L5373">
            <v>0</v>
          </cell>
          <cell r="M5373">
            <v>41456</v>
          </cell>
          <cell r="N5373">
            <v>42223</v>
          </cell>
          <cell r="O5373" t="str">
            <v>Y</v>
          </cell>
          <cell r="P5373" t="str">
            <v>DAP</v>
          </cell>
          <cell r="Q5373" t="str">
            <v>Pipeline</v>
          </cell>
          <cell r="R5373" t="str">
            <v>US Gulf Coast</v>
          </cell>
          <cell r="S5373" t="str">
            <v>Houston</v>
          </cell>
          <cell r="T5373" t="str">
            <v>Spot</v>
          </cell>
        </row>
        <row r="5374">
          <cell r="A5374" t="str">
            <v>AAXFP00</v>
          </cell>
          <cell r="B5374" t="str">
            <v>UG</v>
          </cell>
          <cell r="C5374" t="str">
            <v>ULS Heating Oil USGC Pipeline Assessment Cycle06</v>
          </cell>
          <cell r="D5374" t="str">
            <v>USC</v>
          </cell>
          <cell r="E5374" t="str">
            <v>GAL</v>
          </cell>
          <cell r="I5374" t="str">
            <v>DW</v>
          </cell>
          <cell r="J5374" t="str">
            <v>15:15 US Eastern</v>
          </cell>
          <cell r="K5374" t="str">
            <v>lhc</v>
          </cell>
          <cell r="L5374">
            <v>3</v>
          </cell>
          <cell r="M5374">
            <v>41456</v>
          </cell>
          <cell r="N5374">
            <v>42223</v>
          </cell>
          <cell r="O5374" t="str">
            <v>Y</v>
          </cell>
          <cell r="P5374" t="str">
            <v>DAP</v>
          </cell>
          <cell r="Q5374" t="str">
            <v>Pipeline</v>
          </cell>
          <cell r="R5374" t="str">
            <v>US Gulf Coast</v>
          </cell>
          <cell r="S5374" t="str">
            <v>Houston</v>
          </cell>
          <cell r="T5374" t="str">
            <v>Spot</v>
          </cell>
        </row>
        <row r="5375">
          <cell r="A5375" t="str">
            <v>AAXFP03</v>
          </cell>
          <cell r="B5375" t="str">
            <v>UG</v>
          </cell>
          <cell r="C5375" t="str">
            <v>ULS Heating Oil USGC Pipeline Assessment Cycle06 MAvg</v>
          </cell>
          <cell r="D5375" t="str">
            <v>USC</v>
          </cell>
          <cell r="E5375" t="str">
            <v>GAL</v>
          </cell>
          <cell r="I5375" t="str">
            <v>MA</v>
          </cell>
          <cell r="J5375" t="str">
            <v>15:15 US Eastern</v>
          </cell>
          <cell r="K5375" t="str">
            <v>lhc</v>
          </cell>
          <cell r="L5375">
            <v>3</v>
          </cell>
          <cell r="M5375">
            <v>41456</v>
          </cell>
          <cell r="N5375">
            <v>42186</v>
          </cell>
          <cell r="O5375" t="str">
            <v>Y</v>
          </cell>
          <cell r="P5375" t="str">
            <v>DAP</v>
          </cell>
          <cell r="Q5375" t="str">
            <v>Pipeline</v>
          </cell>
          <cell r="R5375" t="str">
            <v>US Gulf Coast</v>
          </cell>
          <cell r="S5375" t="str">
            <v>Houston</v>
          </cell>
          <cell r="T5375" t="str">
            <v>Spot</v>
          </cell>
        </row>
        <row r="5376">
          <cell r="A5376" t="str">
            <v>AAXFPCY</v>
          </cell>
          <cell r="B5376" t="str">
            <v>UG</v>
          </cell>
          <cell r="C5376" t="str">
            <v>ULS Heating Oil USGC Pipeline Cycle06</v>
          </cell>
          <cell r="D5376" t="str">
            <v>N/A</v>
          </cell>
          <cell r="E5376" t="str">
            <v>N/A</v>
          </cell>
          <cell r="I5376" t="str">
            <v>DW</v>
          </cell>
          <cell r="J5376" t="str">
            <v>15:15 US Eastern</v>
          </cell>
          <cell r="K5376" t="str">
            <v>u</v>
          </cell>
          <cell r="L5376">
            <v>0</v>
          </cell>
          <cell r="M5376">
            <v>41456</v>
          </cell>
          <cell r="N5376">
            <v>42223</v>
          </cell>
          <cell r="O5376" t="str">
            <v>Y</v>
          </cell>
          <cell r="P5376" t="str">
            <v>DAP</v>
          </cell>
          <cell r="Q5376" t="str">
            <v>Pipeline</v>
          </cell>
          <cell r="R5376" t="str">
            <v>US Gulf Coast</v>
          </cell>
          <cell r="S5376" t="str">
            <v>Houston</v>
          </cell>
          <cell r="T5376" t="str">
            <v>Spot</v>
          </cell>
        </row>
        <row r="5377">
          <cell r="A5377" t="str">
            <v>AAXFQ00</v>
          </cell>
          <cell r="B5377" t="str">
            <v>EB</v>
          </cell>
          <cell r="C5377" t="str">
            <v>Gasoline 10ppmS CIF NWE Cargo</v>
          </cell>
          <cell r="D5377" t="str">
            <v>USD</v>
          </cell>
          <cell r="E5377" t="str">
            <v>MT</v>
          </cell>
          <cell r="F5377">
            <v>8.33</v>
          </cell>
          <cell r="G5377" t="str">
            <v>/</v>
          </cell>
          <cell r="H5377" t="str">
            <v>BBL</v>
          </cell>
          <cell r="I5377" t="str">
            <v>DW</v>
          </cell>
          <cell r="J5377" t="str">
            <v>16:30 UK</v>
          </cell>
          <cell r="K5377" t="str">
            <v>lhc</v>
          </cell>
          <cell r="L5377">
            <v>3</v>
          </cell>
          <cell r="M5377">
            <v>39722</v>
          </cell>
          <cell r="N5377">
            <v>42223</v>
          </cell>
          <cell r="O5377" t="str">
            <v>Y</v>
          </cell>
          <cell r="P5377" t="str">
            <v>CIF</v>
          </cell>
          <cell r="Q5377" t="str">
            <v>Cargo</v>
          </cell>
          <cell r="R5377" t="str">
            <v>North West Europe</v>
          </cell>
          <cell r="S5377" t="str">
            <v>Thames</v>
          </cell>
          <cell r="T5377" t="str">
            <v>Spot</v>
          </cell>
        </row>
        <row r="5378">
          <cell r="A5378" t="str">
            <v>AAXFQ03</v>
          </cell>
          <cell r="B5378" t="str">
            <v>EB</v>
          </cell>
          <cell r="C5378" t="str">
            <v>Gasoline 10ppmS CIF NWE Cargo MAvg</v>
          </cell>
          <cell r="D5378" t="str">
            <v>USD</v>
          </cell>
          <cell r="E5378" t="str">
            <v>MT</v>
          </cell>
          <cell r="F5378">
            <v>8.33</v>
          </cell>
          <cell r="G5378" t="str">
            <v>/</v>
          </cell>
          <cell r="H5378" t="str">
            <v>BBL</v>
          </cell>
          <cell r="I5378" t="str">
            <v>MA</v>
          </cell>
          <cell r="J5378" t="str">
            <v>16:30 UK</v>
          </cell>
          <cell r="K5378" t="str">
            <v>lhc</v>
          </cell>
          <cell r="L5378">
            <v>3</v>
          </cell>
          <cell r="M5378">
            <v>39722</v>
          </cell>
          <cell r="N5378">
            <v>42186</v>
          </cell>
          <cell r="O5378" t="str">
            <v>Y</v>
          </cell>
          <cell r="P5378" t="str">
            <v>CIF</v>
          </cell>
          <cell r="Q5378" t="str">
            <v>Cargo</v>
          </cell>
          <cell r="R5378" t="str">
            <v>North West Europe</v>
          </cell>
          <cell r="S5378" t="str">
            <v>Thames</v>
          </cell>
          <cell r="T5378" t="str">
            <v>Spot</v>
          </cell>
        </row>
        <row r="5379">
          <cell r="A5379" t="str">
            <v>AAXFS00</v>
          </cell>
          <cell r="B5379" t="str">
            <v>PN</v>
          </cell>
          <cell r="C5379" t="str">
            <v>Gasoline CBOB NY Barge supplemental</v>
          </cell>
          <cell r="D5379" t="str">
            <v>USC</v>
          </cell>
          <cell r="E5379" t="str">
            <v>GAL</v>
          </cell>
          <cell r="F5379">
            <v>42</v>
          </cell>
          <cell r="G5379" t="str">
            <v>*</v>
          </cell>
          <cell r="H5379" t="str">
            <v>BBL</v>
          </cell>
          <cell r="I5379" t="str">
            <v>DW</v>
          </cell>
          <cell r="J5379" t="str">
            <v>15:15 US Eastern</v>
          </cell>
          <cell r="K5379" t="str">
            <v>lhc</v>
          </cell>
          <cell r="L5379">
            <v>3</v>
          </cell>
          <cell r="M5379">
            <v>39693</v>
          </cell>
          <cell r="N5379">
            <v>42104</v>
          </cell>
          <cell r="P5379" t="str">
            <v>FOB</v>
          </cell>
          <cell r="Q5379" t="str">
            <v>Barge</v>
          </cell>
          <cell r="R5379" t="str">
            <v>US Atlantic Coast</v>
          </cell>
          <cell r="S5379" t="str">
            <v>New York</v>
          </cell>
          <cell r="T5379" t="str">
            <v>Spot</v>
          </cell>
        </row>
        <row r="5380">
          <cell r="A5380" t="str">
            <v>AAXFS03</v>
          </cell>
          <cell r="B5380" t="str">
            <v>PN</v>
          </cell>
          <cell r="C5380" t="str">
            <v>Gasoline CBOB NY Barge supplemental MAvg</v>
          </cell>
          <cell r="D5380" t="str">
            <v>USC</v>
          </cell>
          <cell r="E5380" t="str">
            <v>GAL</v>
          </cell>
          <cell r="F5380">
            <v>42</v>
          </cell>
          <cell r="G5380" t="str">
            <v>*</v>
          </cell>
          <cell r="H5380" t="str">
            <v>BBL</v>
          </cell>
          <cell r="I5380" t="str">
            <v>MA</v>
          </cell>
          <cell r="J5380" t="str">
            <v>15:15 US Eastern</v>
          </cell>
          <cell r="K5380" t="str">
            <v>lhc</v>
          </cell>
          <cell r="L5380">
            <v>3</v>
          </cell>
          <cell r="M5380">
            <v>39692</v>
          </cell>
          <cell r="N5380">
            <v>42095</v>
          </cell>
          <cell r="P5380" t="str">
            <v>FOB</v>
          </cell>
          <cell r="Q5380" t="str">
            <v>Barge</v>
          </cell>
          <cell r="R5380" t="str">
            <v>US Atlantic Coast</v>
          </cell>
          <cell r="S5380" t="str">
            <v>New York</v>
          </cell>
          <cell r="T5380" t="str">
            <v>Spot</v>
          </cell>
        </row>
        <row r="5381">
          <cell r="A5381" t="str">
            <v>AAXFSRV</v>
          </cell>
          <cell r="B5381" t="str">
            <v>PN</v>
          </cell>
          <cell r="C5381" t="str">
            <v>Gasoline CBOB NY Barge supplemental RVP</v>
          </cell>
          <cell r="D5381" t="str">
            <v>N/A</v>
          </cell>
          <cell r="E5381" t="str">
            <v>N/A</v>
          </cell>
          <cell r="I5381" t="str">
            <v>DW</v>
          </cell>
          <cell r="J5381" t="str">
            <v>15:15 US Eastern</v>
          </cell>
          <cell r="K5381" t="str">
            <v>u</v>
          </cell>
          <cell r="L5381">
            <v>1</v>
          </cell>
          <cell r="M5381">
            <v>40603</v>
          </cell>
          <cell r="N5381">
            <v>42104</v>
          </cell>
          <cell r="P5381" t="str">
            <v>FOB</v>
          </cell>
          <cell r="Q5381" t="str">
            <v>Barge</v>
          </cell>
          <cell r="R5381" t="str">
            <v>US Atlantic Coast</v>
          </cell>
          <cell r="S5381" t="str">
            <v>New York</v>
          </cell>
          <cell r="T5381" t="str">
            <v>Spot</v>
          </cell>
        </row>
        <row r="5382">
          <cell r="A5382" t="str">
            <v>AAXFT00</v>
          </cell>
          <cell r="B5382" t="str">
            <v>PN</v>
          </cell>
          <cell r="C5382" t="str">
            <v>Gasoline Prem CBOB NY Barge supplemental</v>
          </cell>
          <cell r="D5382" t="str">
            <v>USC</v>
          </cell>
          <cell r="E5382" t="str">
            <v>GAL</v>
          </cell>
          <cell r="F5382">
            <v>42</v>
          </cell>
          <cell r="G5382" t="str">
            <v>*</v>
          </cell>
          <cell r="H5382" t="str">
            <v>BBL</v>
          </cell>
          <cell r="I5382" t="str">
            <v>DW</v>
          </cell>
          <cell r="J5382" t="str">
            <v>15:15 US Eastern</v>
          </cell>
          <cell r="K5382" t="str">
            <v>lhc</v>
          </cell>
          <cell r="L5382">
            <v>3</v>
          </cell>
          <cell r="M5382">
            <v>39693</v>
          </cell>
          <cell r="N5382">
            <v>42104</v>
          </cell>
          <cell r="P5382" t="str">
            <v>FOB</v>
          </cell>
          <cell r="Q5382" t="str">
            <v>Barge</v>
          </cell>
          <cell r="R5382" t="str">
            <v>US Atlantic Coast</v>
          </cell>
          <cell r="S5382" t="str">
            <v>New York</v>
          </cell>
          <cell r="T5382" t="str">
            <v>Spot</v>
          </cell>
        </row>
        <row r="5383">
          <cell r="A5383" t="str">
            <v>AAXFT03</v>
          </cell>
          <cell r="B5383" t="str">
            <v>PN</v>
          </cell>
          <cell r="C5383" t="str">
            <v>Gasoline Prem CBOB NY Barge supplemental MAvg</v>
          </cell>
          <cell r="D5383" t="str">
            <v>USC</v>
          </cell>
          <cell r="E5383" t="str">
            <v>GAL</v>
          </cell>
          <cell r="F5383">
            <v>42</v>
          </cell>
          <cell r="G5383" t="str">
            <v>*</v>
          </cell>
          <cell r="H5383" t="str">
            <v>BBL</v>
          </cell>
          <cell r="I5383" t="str">
            <v>MA</v>
          </cell>
          <cell r="J5383" t="str">
            <v>15:15 US Eastern</v>
          </cell>
          <cell r="K5383" t="str">
            <v>lhc</v>
          </cell>
          <cell r="L5383">
            <v>3</v>
          </cell>
          <cell r="M5383">
            <v>39692</v>
          </cell>
          <cell r="N5383">
            <v>42095</v>
          </cell>
          <cell r="P5383" t="str">
            <v>FOB</v>
          </cell>
          <cell r="Q5383" t="str">
            <v>Barge</v>
          </cell>
          <cell r="R5383" t="str">
            <v>US Atlantic Coast</v>
          </cell>
          <cell r="S5383" t="str">
            <v>New York</v>
          </cell>
          <cell r="T5383" t="str">
            <v>Spot</v>
          </cell>
        </row>
        <row r="5384">
          <cell r="A5384" t="str">
            <v>AAXFTRV</v>
          </cell>
          <cell r="B5384" t="str">
            <v>PN</v>
          </cell>
          <cell r="C5384" t="str">
            <v>Gasoline Prem CBOB NY Barge supplemental RVP</v>
          </cell>
          <cell r="D5384" t="str">
            <v>UNS</v>
          </cell>
          <cell r="E5384" t="str">
            <v>UNS</v>
          </cell>
          <cell r="I5384" t="str">
            <v>DW</v>
          </cell>
          <cell r="J5384" t="str">
            <v>15:15 US Eastern</v>
          </cell>
          <cell r="K5384" t="str">
            <v>u</v>
          </cell>
          <cell r="L5384">
            <v>1</v>
          </cell>
          <cell r="M5384">
            <v>40603</v>
          </cell>
          <cell r="N5384">
            <v>42104</v>
          </cell>
          <cell r="P5384" t="str">
            <v>FOB</v>
          </cell>
          <cell r="Q5384" t="str">
            <v>Barge</v>
          </cell>
          <cell r="R5384" t="str">
            <v>US Atlantic Coast</v>
          </cell>
          <cell r="S5384" t="str">
            <v>New York</v>
          </cell>
          <cell r="T5384" t="str">
            <v>Spot</v>
          </cell>
        </row>
        <row r="5385">
          <cell r="A5385" t="str">
            <v>AAXFU00</v>
          </cell>
          <cell r="B5385" t="str">
            <v>PN</v>
          </cell>
          <cell r="C5385" t="str">
            <v>Gasoline CBOB NY Cargo supplemental</v>
          </cell>
          <cell r="D5385" t="str">
            <v>USC</v>
          </cell>
          <cell r="E5385" t="str">
            <v>GAL</v>
          </cell>
          <cell r="I5385" t="str">
            <v>DW</v>
          </cell>
          <cell r="J5385" t="str">
            <v>15:15 US Eastern</v>
          </cell>
          <cell r="K5385" t="str">
            <v>lhc</v>
          </cell>
          <cell r="L5385">
            <v>3</v>
          </cell>
          <cell r="M5385">
            <v>39693</v>
          </cell>
          <cell r="N5385">
            <v>42104</v>
          </cell>
          <cell r="P5385" t="str">
            <v>FOB</v>
          </cell>
          <cell r="Q5385" t="str">
            <v>Cargo</v>
          </cell>
          <cell r="R5385" t="str">
            <v>US Atlantic Coast</v>
          </cell>
          <cell r="S5385" t="str">
            <v>New York</v>
          </cell>
          <cell r="T5385" t="str">
            <v>Spot</v>
          </cell>
        </row>
        <row r="5386">
          <cell r="A5386" t="str">
            <v>AAXFU03</v>
          </cell>
          <cell r="B5386" t="str">
            <v>PN</v>
          </cell>
          <cell r="C5386" t="str">
            <v>Gasoline CBOB NY Cargo supplemental MAvg</v>
          </cell>
          <cell r="D5386" t="str">
            <v>USC</v>
          </cell>
          <cell r="E5386" t="str">
            <v>GAL</v>
          </cell>
          <cell r="F5386">
            <v>42</v>
          </cell>
          <cell r="G5386" t="str">
            <v>*</v>
          </cell>
          <cell r="H5386" t="str">
            <v>BBL</v>
          </cell>
          <cell r="I5386" t="str">
            <v>MA</v>
          </cell>
          <cell r="J5386" t="str">
            <v>15:15 US Eastern</v>
          </cell>
          <cell r="K5386" t="str">
            <v>lhc</v>
          </cell>
          <cell r="L5386">
            <v>3</v>
          </cell>
          <cell r="M5386">
            <v>39692</v>
          </cell>
          <cell r="N5386">
            <v>42095</v>
          </cell>
          <cell r="P5386" t="str">
            <v>FOB</v>
          </cell>
          <cell r="Q5386" t="str">
            <v>Cargo</v>
          </cell>
          <cell r="R5386" t="str">
            <v>US Atlantic Coast</v>
          </cell>
          <cell r="S5386" t="str">
            <v>New York</v>
          </cell>
          <cell r="T5386" t="str">
            <v>Spot</v>
          </cell>
        </row>
        <row r="5387">
          <cell r="A5387" t="str">
            <v>AAXFURV</v>
          </cell>
          <cell r="B5387" t="str">
            <v>PN</v>
          </cell>
          <cell r="C5387" t="str">
            <v>Gasoline CBOB NY Cargo supplemental RVP</v>
          </cell>
          <cell r="D5387" t="str">
            <v>UNS</v>
          </cell>
          <cell r="E5387" t="str">
            <v>UNS</v>
          </cell>
          <cell r="I5387" t="str">
            <v>DW</v>
          </cell>
          <cell r="J5387" t="str">
            <v>15:15 US Eastern</v>
          </cell>
          <cell r="K5387" t="str">
            <v>u</v>
          </cell>
          <cell r="L5387">
            <v>1</v>
          </cell>
          <cell r="M5387">
            <v>40603</v>
          </cell>
          <cell r="N5387">
            <v>42104</v>
          </cell>
          <cell r="P5387" t="str">
            <v>FOB</v>
          </cell>
          <cell r="Q5387" t="str">
            <v>Cargo</v>
          </cell>
          <cell r="R5387" t="str">
            <v>US Atlantic Coast</v>
          </cell>
          <cell r="S5387" t="str">
            <v>New York</v>
          </cell>
          <cell r="T5387" t="str">
            <v>Spot</v>
          </cell>
        </row>
        <row r="5388">
          <cell r="A5388" t="str">
            <v>AAXFV00</v>
          </cell>
          <cell r="B5388" t="str">
            <v>PN</v>
          </cell>
          <cell r="C5388" t="str">
            <v>Gasoline Prem CBOB NY Cargo supplemental</v>
          </cell>
          <cell r="D5388" t="str">
            <v>USC</v>
          </cell>
          <cell r="E5388" t="str">
            <v>GAL</v>
          </cell>
          <cell r="I5388" t="str">
            <v>DW</v>
          </cell>
          <cell r="J5388" t="str">
            <v>15:15 US Eastern</v>
          </cell>
          <cell r="K5388" t="str">
            <v>lhc</v>
          </cell>
          <cell r="L5388">
            <v>3</v>
          </cell>
          <cell r="M5388">
            <v>39693</v>
          </cell>
          <cell r="N5388">
            <v>42104</v>
          </cell>
          <cell r="P5388" t="str">
            <v>FOB</v>
          </cell>
          <cell r="Q5388" t="str">
            <v>Cargo</v>
          </cell>
          <cell r="R5388" t="str">
            <v>US Atlantic Coast</v>
          </cell>
          <cell r="S5388" t="str">
            <v>New York</v>
          </cell>
          <cell r="T5388" t="str">
            <v>Spot</v>
          </cell>
        </row>
        <row r="5389">
          <cell r="A5389" t="str">
            <v>AAXFV03</v>
          </cell>
          <cell r="B5389" t="str">
            <v>PN</v>
          </cell>
          <cell r="C5389" t="str">
            <v>Gasoline Prem CBOB NY Cargo supplemental MAvg</v>
          </cell>
          <cell r="D5389" t="str">
            <v>USC</v>
          </cell>
          <cell r="E5389" t="str">
            <v>GAL</v>
          </cell>
          <cell r="F5389">
            <v>42</v>
          </cell>
          <cell r="G5389" t="str">
            <v>*</v>
          </cell>
          <cell r="H5389" t="str">
            <v>BBL</v>
          </cell>
          <cell r="I5389" t="str">
            <v>MA</v>
          </cell>
          <cell r="J5389" t="str">
            <v>15:15 US Eastern</v>
          </cell>
          <cell r="K5389" t="str">
            <v>lhc</v>
          </cell>
          <cell r="L5389">
            <v>3</v>
          </cell>
          <cell r="M5389">
            <v>39692</v>
          </cell>
          <cell r="N5389">
            <v>42095</v>
          </cell>
          <cell r="P5389" t="str">
            <v>FOB</v>
          </cell>
          <cell r="Q5389" t="str">
            <v>Cargo</v>
          </cell>
          <cell r="R5389" t="str">
            <v>US Atlantic Coast</v>
          </cell>
          <cell r="S5389" t="str">
            <v>New York</v>
          </cell>
          <cell r="T5389" t="str">
            <v>Spot</v>
          </cell>
        </row>
        <row r="5390">
          <cell r="A5390" t="str">
            <v>AAXFVRV</v>
          </cell>
          <cell r="B5390" t="str">
            <v>PN</v>
          </cell>
          <cell r="C5390" t="str">
            <v>Gasoline Prem CBOB NY Cargo supplemental RVP</v>
          </cell>
          <cell r="D5390" t="str">
            <v>UNS</v>
          </cell>
          <cell r="E5390" t="str">
            <v>UNS</v>
          </cell>
          <cell r="I5390" t="str">
            <v>DW</v>
          </cell>
          <cell r="J5390" t="str">
            <v>15:15 US Eastern</v>
          </cell>
          <cell r="K5390" t="str">
            <v>u</v>
          </cell>
          <cell r="L5390">
            <v>1</v>
          </cell>
          <cell r="M5390">
            <v>40603</v>
          </cell>
          <cell r="N5390">
            <v>42104</v>
          </cell>
          <cell r="P5390" t="str">
            <v>FOB</v>
          </cell>
          <cell r="Q5390" t="str">
            <v>Cargo</v>
          </cell>
          <cell r="R5390" t="str">
            <v>US Atlantic Coast</v>
          </cell>
          <cell r="S5390" t="str">
            <v>New York</v>
          </cell>
          <cell r="T5390" t="str">
            <v>Spot</v>
          </cell>
        </row>
        <row r="5391">
          <cell r="A5391" t="str">
            <v>AAXFY00</v>
          </cell>
          <cell r="B5391" t="str">
            <v>PN</v>
          </cell>
          <cell r="C5391" t="str">
            <v>Gasoline RBOB NY Cargo supplemental</v>
          </cell>
          <cell r="D5391" t="str">
            <v>USC</v>
          </cell>
          <cell r="E5391" t="str">
            <v>GAL</v>
          </cell>
          <cell r="F5391">
            <v>42</v>
          </cell>
          <cell r="G5391" t="str">
            <v>*</v>
          </cell>
          <cell r="H5391" t="str">
            <v>BBL</v>
          </cell>
          <cell r="I5391" t="str">
            <v>DW</v>
          </cell>
          <cell r="J5391" t="str">
            <v>15:15 US Eastern</v>
          </cell>
          <cell r="K5391" t="str">
            <v>lhc</v>
          </cell>
          <cell r="L5391">
            <v>3</v>
          </cell>
          <cell r="M5391">
            <v>39156</v>
          </cell>
          <cell r="N5391">
            <v>42104</v>
          </cell>
          <cell r="P5391" t="str">
            <v>FOB</v>
          </cell>
          <cell r="Q5391" t="str">
            <v>Cargo</v>
          </cell>
          <cell r="R5391" t="str">
            <v>US Atlantic Coast</v>
          </cell>
          <cell r="S5391" t="str">
            <v>New York</v>
          </cell>
          <cell r="T5391" t="str">
            <v>Spot</v>
          </cell>
        </row>
        <row r="5392">
          <cell r="A5392" t="str">
            <v>AAXFY03</v>
          </cell>
          <cell r="B5392" t="str">
            <v>MA|PN</v>
          </cell>
          <cell r="C5392" t="str">
            <v>Gasoline RBOB NY Cargo supplemental MAvg</v>
          </cell>
          <cell r="D5392" t="str">
            <v>USC</v>
          </cell>
          <cell r="E5392" t="str">
            <v>GAL</v>
          </cell>
          <cell r="F5392">
            <v>42</v>
          </cell>
          <cell r="G5392" t="str">
            <v>*</v>
          </cell>
          <cell r="H5392" t="str">
            <v>BBL</v>
          </cell>
          <cell r="I5392" t="str">
            <v>MA</v>
          </cell>
          <cell r="J5392" t="str">
            <v>15:15 US Eastern</v>
          </cell>
          <cell r="K5392" t="str">
            <v>lhc</v>
          </cell>
          <cell r="L5392">
            <v>3</v>
          </cell>
          <cell r="M5392">
            <v>39142</v>
          </cell>
          <cell r="N5392">
            <v>42095</v>
          </cell>
          <cell r="P5392" t="str">
            <v>FOB</v>
          </cell>
          <cell r="Q5392" t="str">
            <v>Cargo</v>
          </cell>
          <cell r="R5392" t="str">
            <v>US Atlantic Coast</v>
          </cell>
          <cell r="S5392" t="str">
            <v>New York</v>
          </cell>
          <cell r="T5392" t="str">
            <v>Spot</v>
          </cell>
        </row>
        <row r="5393">
          <cell r="A5393" t="str">
            <v>AAXFYRV</v>
          </cell>
          <cell r="B5393" t="str">
            <v>PN</v>
          </cell>
          <cell r="C5393" t="str">
            <v>Gasoline RBOB NY Cargo supplemental RVP</v>
          </cell>
          <cell r="D5393" t="str">
            <v>UNS</v>
          </cell>
          <cell r="E5393" t="str">
            <v>UNS</v>
          </cell>
          <cell r="I5393" t="str">
            <v>DW</v>
          </cell>
          <cell r="J5393" t="str">
            <v>15:15 US Eastern</v>
          </cell>
          <cell r="K5393" t="str">
            <v>u</v>
          </cell>
          <cell r="L5393">
            <v>1</v>
          </cell>
          <cell r="M5393">
            <v>40603</v>
          </cell>
          <cell r="N5393">
            <v>42104</v>
          </cell>
          <cell r="P5393" t="str">
            <v>FOB</v>
          </cell>
          <cell r="Q5393" t="str">
            <v>Cargo</v>
          </cell>
          <cell r="R5393" t="str">
            <v>US Atlantic Coast</v>
          </cell>
          <cell r="S5393" t="str">
            <v>New York</v>
          </cell>
          <cell r="T5393" t="str">
            <v>Spot</v>
          </cell>
        </row>
        <row r="5394">
          <cell r="A5394" t="str">
            <v>AAXFZ00</v>
          </cell>
          <cell r="B5394" t="str">
            <v>PN</v>
          </cell>
          <cell r="C5394" t="str">
            <v>Gasoline Prem RBOB NY Cargo supplemental</v>
          </cell>
          <cell r="D5394" t="str">
            <v>USC</v>
          </cell>
          <cell r="E5394" t="str">
            <v>GAL</v>
          </cell>
          <cell r="F5394">
            <v>42</v>
          </cell>
          <cell r="G5394" t="str">
            <v>*</v>
          </cell>
          <cell r="H5394" t="str">
            <v>BBL</v>
          </cell>
          <cell r="I5394" t="str">
            <v>DW</v>
          </cell>
          <cell r="J5394" t="str">
            <v>15:15 US Eastern</v>
          </cell>
          <cell r="K5394" t="str">
            <v>lhc</v>
          </cell>
          <cell r="L5394">
            <v>3</v>
          </cell>
          <cell r="M5394">
            <v>39156</v>
          </cell>
          <cell r="N5394">
            <v>42104</v>
          </cell>
          <cell r="P5394" t="str">
            <v>FOB</v>
          </cell>
          <cell r="Q5394" t="str">
            <v>Cargo</v>
          </cell>
          <cell r="R5394" t="str">
            <v>US Atlantic Coast</v>
          </cell>
          <cell r="S5394" t="str">
            <v>New York</v>
          </cell>
          <cell r="T5394" t="str">
            <v>Spot</v>
          </cell>
        </row>
        <row r="5395">
          <cell r="A5395" t="str">
            <v>AAXFZ03</v>
          </cell>
          <cell r="B5395" t="str">
            <v>PN|MA</v>
          </cell>
          <cell r="C5395" t="str">
            <v>Gasoline Prem RBOB NY Cargo supplemental MAvg</v>
          </cell>
          <cell r="D5395" t="str">
            <v>USC</v>
          </cell>
          <cell r="E5395" t="str">
            <v>GAL</v>
          </cell>
          <cell r="F5395">
            <v>42</v>
          </cell>
          <cell r="G5395" t="str">
            <v>*</v>
          </cell>
          <cell r="H5395" t="str">
            <v>BBL</v>
          </cell>
          <cell r="I5395" t="str">
            <v>MA</v>
          </cell>
          <cell r="J5395" t="str">
            <v>15:15 US Eastern</v>
          </cell>
          <cell r="K5395" t="str">
            <v>lhc</v>
          </cell>
          <cell r="L5395">
            <v>3</v>
          </cell>
          <cell r="M5395">
            <v>39142</v>
          </cell>
          <cell r="N5395">
            <v>42095</v>
          </cell>
          <cell r="P5395" t="str">
            <v>FOB</v>
          </cell>
          <cell r="Q5395" t="str">
            <v>Cargo</v>
          </cell>
          <cell r="R5395" t="str">
            <v>US Atlantic Coast</v>
          </cell>
          <cell r="S5395" t="str">
            <v>New York</v>
          </cell>
          <cell r="T5395" t="str">
            <v>Spot</v>
          </cell>
        </row>
        <row r="5396">
          <cell r="A5396" t="str">
            <v>AAXFZRV</v>
          </cell>
          <cell r="B5396" t="str">
            <v>PN</v>
          </cell>
          <cell r="C5396" t="str">
            <v>Gasoline Prem RBOB NY Cargo supplemental RVP</v>
          </cell>
          <cell r="D5396" t="str">
            <v>UNS</v>
          </cell>
          <cell r="E5396" t="str">
            <v>UNS</v>
          </cell>
          <cell r="I5396" t="str">
            <v>DW</v>
          </cell>
          <cell r="J5396" t="str">
            <v>15:15 US Eastern</v>
          </cell>
          <cell r="K5396" t="str">
            <v>u</v>
          </cell>
          <cell r="L5396">
            <v>1</v>
          </cell>
          <cell r="M5396">
            <v>40603</v>
          </cell>
          <cell r="N5396">
            <v>42104</v>
          </cell>
          <cell r="P5396" t="str">
            <v>FOB</v>
          </cell>
          <cell r="Q5396" t="str">
            <v>Cargo</v>
          </cell>
          <cell r="R5396" t="str">
            <v>US Atlantic Coast</v>
          </cell>
          <cell r="S5396" t="str">
            <v>New York</v>
          </cell>
          <cell r="T5396" t="str">
            <v>Spot</v>
          </cell>
        </row>
        <row r="5397">
          <cell r="A5397" t="str">
            <v>AAXGA00</v>
          </cell>
          <cell r="B5397" t="str">
            <v>PN</v>
          </cell>
          <cell r="C5397" t="str">
            <v>Gasoline RBOB Boston Cargo supplemental</v>
          </cell>
          <cell r="D5397" t="str">
            <v>USC</v>
          </cell>
          <cell r="E5397" t="str">
            <v>GAL</v>
          </cell>
          <cell r="F5397">
            <v>42</v>
          </cell>
          <cell r="G5397" t="str">
            <v>*</v>
          </cell>
          <cell r="H5397" t="str">
            <v>BBL</v>
          </cell>
          <cell r="I5397" t="str">
            <v>DW</v>
          </cell>
          <cell r="J5397" t="str">
            <v>15:15 US Eastern</v>
          </cell>
          <cell r="K5397" t="str">
            <v>lhc</v>
          </cell>
          <cell r="L5397">
            <v>3</v>
          </cell>
          <cell r="M5397">
            <v>39156</v>
          </cell>
          <cell r="N5397">
            <v>42104</v>
          </cell>
          <cell r="P5397" t="str">
            <v>FOB</v>
          </cell>
          <cell r="Q5397" t="str">
            <v>Cargo</v>
          </cell>
          <cell r="R5397" t="str">
            <v>US Atlantic Coast</v>
          </cell>
          <cell r="S5397" t="str">
            <v>Boston</v>
          </cell>
          <cell r="T5397" t="str">
            <v>Spot</v>
          </cell>
        </row>
        <row r="5398">
          <cell r="A5398" t="str">
            <v>AAXGA03</v>
          </cell>
          <cell r="B5398" t="str">
            <v>PN|MA</v>
          </cell>
          <cell r="C5398" t="str">
            <v>Gasoline RBOB Boston Cargo supplemental MAvg</v>
          </cell>
          <cell r="D5398" t="str">
            <v>USC</v>
          </cell>
          <cell r="E5398" t="str">
            <v>GAL</v>
          </cell>
          <cell r="F5398">
            <v>42</v>
          </cell>
          <cell r="G5398" t="str">
            <v>*</v>
          </cell>
          <cell r="H5398" t="str">
            <v>BBL</v>
          </cell>
          <cell r="I5398" t="str">
            <v>MA</v>
          </cell>
          <cell r="J5398" t="str">
            <v>15:15 US Eastern</v>
          </cell>
          <cell r="K5398" t="str">
            <v>lhc</v>
          </cell>
          <cell r="L5398">
            <v>3</v>
          </cell>
          <cell r="M5398">
            <v>39142</v>
          </cell>
          <cell r="N5398">
            <v>42095</v>
          </cell>
          <cell r="P5398" t="str">
            <v>FOB</v>
          </cell>
          <cell r="Q5398" t="str">
            <v>Cargo</v>
          </cell>
          <cell r="R5398" t="str">
            <v>US Atlantic Coast</v>
          </cell>
          <cell r="S5398" t="str">
            <v>Boston</v>
          </cell>
          <cell r="T5398" t="str">
            <v>Spot</v>
          </cell>
        </row>
        <row r="5399">
          <cell r="A5399" t="str">
            <v>AAXGARV</v>
          </cell>
          <cell r="B5399" t="str">
            <v>PN</v>
          </cell>
          <cell r="C5399" t="str">
            <v>Gasoline RBOB Boston Cargo supplemental RVP</v>
          </cell>
          <cell r="D5399" t="str">
            <v>UNS</v>
          </cell>
          <cell r="E5399" t="str">
            <v>UNS</v>
          </cell>
          <cell r="I5399" t="str">
            <v>DW</v>
          </cell>
          <cell r="J5399" t="str">
            <v>15:15 US Eastern</v>
          </cell>
          <cell r="K5399" t="str">
            <v>u</v>
          </cell>
          <cell r="L5399">
            <v>1</v>
          </cell>
          <cell r="M5399">
            <v>40603</v>
          </cell>
          <cell r="N5399">
            <v>42104</v>
          </cell>
          <cell r="P5399" t="str">
            <v>FOB</v>
          </cell>
          <cell r="Q5399" t="str">
            <v>Cargo</v>
          </cell>
          <cell r="R5399" t="str">
            <v>US Atlantic Coast</v>
          </cell>
          <cell r="S5399" t="str">
            <v>Boston</v>
          </cell>
          <cell r="T5399" t="str">
            <v>Spot</v>
          </cell>
        </row>
        <row r="5400">
          <cell r="A5400" t="str">
            <v>AAXGD00</v>
          </cell>
          <cell r="B5400" t="str">
            <v>DA</v>
          </cell>
          <cell r="C5400" t="str">
            <v>FO 380 Dubai Crack Swap Mo04</v>
          </cell>
          <cell r="D5400" t="str">
            <v>USD</v>
          </cell>
          <cell r="E5400" t="str">
            <v>BBL</v>
          </cell>
          <cell r="F5400">
            <v>6.35</v>
          </cell>
          <cell r="G5400" t="str">
            <v>*</v>
          </cell>
          <cell r="H5400" t="str">
            <v>MT</v>
          </cell>
          <cell r="I5400" t="str">
            <v>DW</v>
          </cell>
          <cell r="J5400" t="str">
            <v>16:30 Singapore</v>
          </cell>
          <cell r="K5400" t="str">
            <v>lhcu</v>
          </cell>
          <cell r="L5400">
            <v>3</v>
          </cell>
          <cell r="M5400">
            <v>39785</v>
          </cell>
          <cell r="N5400">
            <v>42222</v>
          </cell>
          <cell r="O5400" t="str">
            <v>Y</v>
          </cell>
          <cell r="R5400" t="str">
            <v>Persian Gulf</v>
          </cell>
          <cell r="S5400" t="str">
            <v>Fateh Terminal</v>
          </cell>
          <cell r="T5400" t="str">
            <v>Swap</v>
          </cell>
        </row>
        <row r="5401">
          <cell r="A5401" t="str">
            <v>AAXGE00</v>
          </cell>
          <cell r="B5401" t="str">
            <v>DA</v>
          </cell>
          <cell r="C5401" t="str">
            <v>FO 380 Dubai Crack Swap Mo05</v>
          </cell>
          <cell r="D5401" t="str">
            <v>USD</v>
          </cell>
          <cell r="E5401" t="str">
            <v>BBL</v>
          </cell>
          <cell r="F5401">
            <v>6.35</v>
          </cell>
          <cell r="G5401" t="str">
            <v>*</v>
          </cell>
          <cell r="H5401" t="str">
            <v>MT</v>
          </cell>
          <cell r="I5401" t="str">
            <v>DW</v>
          </cell>
          <cell r="J5401" t="str">
            <v>16:30 Singapore</v>
          </cell>
          <cell r="K5401" t="str">
            <v>lhcu</v>
          </cell>
          <cell r="L5401">
            <v>3</v>
          </cell>
          <cell r="M5401">
            <v>39785</v>
          </cell>
          <cell r="N5401">
            <v>42222</v>
          </cell>
          <cell r="O5401" t="str">
            <v>Y</v>
          </cell>
          <cell r="R5401" t="str">
            <v>Persian Gulf</v>
          </cell>
          <cell r="S5401" t="str">
            <v>Fateh Terminal</v>
          </cell>
          <cell r="T5401" t="str">
            <v>Swap</v>
          </cell>
        </row>
        <row r="5402">
          <cell r="A5402" t="str">
            <v>AAXGF00</v>
          </cell>
          <cell r="B5402" t="str">
            <v>DA</v>
          </cell>
          <cell r="C5402" t="str">
            <v>FO 380 Dubai Crack Swap Mo06</v>
          </cell>
          <cell r="D5402" t="str">
            <v>USD</v>
          </cell>
          <cell r="E5402" t="str">
            <v>BBL</v>
          </cell>
          <cell r="F5402">
            <v>6.35</v>
          </cell>
          <cell r="G5402" t="str">
            <v>*</v>
          </cell>
          <cell r="H5402" t="str">
            <v>MT</v>
          </cell>
          <cell r="I5402" t="str">
            <v>DW</v>
          </cell>
          <cell r="J5402" t="str">
            <v>16:30 Singapore</v>
          </cell>
          <cell r="K5402" t="str">
            <v>lhcu</v>
          </cell>
          <cell r="L5402">
            <v>3</v>
          </cell>
          <cell r="M5402">
            <v>39785</v>
          </cell>
          <cell r="N5402">
            <v>42222</v>
          </cell>
          <cell r="O5402" t="str">
            <v>Y</v>
          </cell>
          <cell r="R5402" t="str">
            <v>Persian Gulf</v>
          </cell>
          <cell r="S5402" t="str">
            <v>Fateh Terminal</v>
          </cell>
          <cell r="T5402" t="str">
            <v>Swap</v>
          </cell>
        </row>
        <row r="5403">
          <cell r="A5403" t="str">
            <v>AAXGG00</v>
          </cell>
          <cell r="B5403" t="str">
            <v>DA</v>
          </cell>
          <cell r="C5403" t="str">
            <v>FO 380 Dubai Crack Swap Mo07</v>
          </cell>
          <cell r="D5403" t="str">
            <v>USD</v>
          </cell>
          <cell r="E5403" t="str">
            <v>BBL</v>
          </cell>
          <cell r="F5403">
            <v>6.35</v>
          </cell>
          <cell r="G5403" t="str">
            <v>*</v>
          </cell>
          <cell r="H5403" t="str">
            <v>MT</v>
          </cell>
          <cell r="I5403" t="str">
            <v>DW</v>
          </cell>
          <cell r="J5403" t="str">
            <v>16:30 Singapore</v>
          </cell>
          <cell r="K5403" t="str">
            <v>lhcu</v>
          </cell>
          <cell r="L5403">
            <v>3</v>
          </cell>
          <cell r="M5403">
            <v>39785</v>
          </cell>
          <cell r="N5403">
            <v>42222</v>
          </cell>
          <cell r="O5403" t="str">
            <v>Y</v>
          </cell>
          <cell r="R5403" t="str">
            <v>Persian Gulf</v>
          </cell>
          <cell r="S5403" t="str">
            <v>Fateh Terminal</v>
          </cell>
          <cell r="T5403" t="str">
            <v>Swap</v>
          </cell>
        </row>
        <row r="5404">
          <cell r="A5404" t="str">
            <v>AAXGH00</v>
          </cell>
          <cell r="B5404" t="str">
            <v>DA</v>
          </cell>
          <cell r="C5404" t="str">
            <v>FO 380 FOB Spore Swap Mo05</v>
          </cell>
          <cell r="D5404" t="str">
            <v>USD</v>
          </cell>
          <cell r="E5404" t="str">
            <v>MT</v>
          </cell>
          <cell r="F5404">
            <v>6.35</v>
          </cell>
          <cell r="G5404" t="str">
            <v>/</v>
          </cell>
          <cell r="H5404" t="str">
            <v>BBL</v>
          </cell>
          <cell r="I5404" t="str">
            <v>DW</v>
          </cell>
          <cell r="J5404" t="str">
            <v>16:30 Singapore</v>
          </cell>
          <cell r="K5404" t="str">
            <v>lhc</v>
          </cell>
          <cell r="L5404">
            <v>3</v>
          </cell>
          <cell r="M5404">
            <v>39785</v>
          </cell>
          <cell r="N5404">
            <v>42222</v>
          </cell>
          <cell r="O5404" t="str">
            <v>Y</v>
          </cell>
          <cell r="R5404" t="str">
            <v>Singapore</v>
          </cell>
          <cell r="S5404" t="str">
            <v>Singapore</v>
          </cell>
          <cell r="T5404" t="str">
            <v>Swap</v>
          </cell>
        </row>
        <row r="5405">
          <cell r="A5405" t="str">
            <v>AAXGI00</v>
          </cell>
          <cell r="B5405" t="str">
            <v>DA</v>
          </cell>
          <cell r="C5405" t="str">
            <v>FO 380 FOB Spore Swap Mo06</v>
          </cell>
          <cell r="D5405" t="str">
            <v>USD</v>
          </cell>
          <cell r="E5405" t="str">
            <v>MT</v>
          </cell>
          <cell r="F5405">
            <v>6.35</v>
          </cell>
          <cell r="G5405" t="str">
            <v>/</v>
          </cell>
          <cell r="H5405" t="str">
            <v>BBL</v>
          </cell>
          <cell r="I5405" t="str">
            <v>DW</v>
          </cell>
          <cell r="J5405" t="str">
            <v>16:30 Singapore</v>
          </cell>
          <cell r="K5405" t="str">
            <v>lhc</v>
          </cell>
          <cell r="L5405">
            <v>3</v>
          </cell>
          <cell r="M5405">
            <v>39785</v>
          </cell>
          <cell r="N5405">
            <v>42222</v>
          </cell>
          <cell r="O5405" t="str">
            <v>Y</v>
          </cell>
          <cell r="R5405" t="str">
            <v>Singapore</v>
          </cell>
          <cell r="S5405" t="str">
            <v>Singapore</v>
          </cell>
          <cell r="T5405" t="str">
            <v>Swap</v>
          </cell>
        </row>
        <row r="5406">
          <cell r="A5406" t="str">
            <v>AAXGJ00</v>
          </cell>
          <cell r="B5406" t="str">
            <v>DA</v>
          </cell>
          <cell r="C5406" t="str">
            <v>FO 380 FOB Spore Swap Mo07</v>
          </cell>
          <cell r="D5406" t="str">
            <v>USD</v>
          </cell>
          <cell r="E5406" t="str">
            <v>MT</v>
          </cell>
          <cell r="F5406">
            <v>6.35</v>
          </cell>
          <cell r="G5406" t="str">
            <v>/</v>
          </cell>
          <cell r="H5406" t="str">
            <v>BBL</v>
          </cell>
          <cell r="I5406" t="str">
            <v>DW</v>
          </cell>
          <cell r="J5406" t="str">
            <v>16:30 Singapore</v>
          </cell>
          <cell r="K5406" t="str">
            <v>lhc</v>
          </cell>
          <cell r="L5406">
            <v>3</v>
          </cell>
          <cell r="M5406">
            <v>39785</v>
          </cell>
          <cell r="N5406">
            <v>42222</v>
          </cell>
          <cell r="O5406" t="str">
            <v>Y</v>
          </cell>
          <cell r="R5406" t="str">
            <v>Singapore</v>
          </cell>
          <cell r="S5406" t="str">
            <v>Singapore</v>
          </cell>
          <cell r="T5406" t="str">
            <v>Swap</v>
          </cell>
        </row>
        <row r="5407">
          <cell r="A5407" t="str">
            <v>AAXGK00</v>
          </cell>
          <cell r="B5407" t="str">
            <v>DA</v>
          </cell>
          <cell r="C5407" t="str">
            <v>FO 380 Time Spread Swap Mo04/05</v>
          </cell>
          <cell r="D5407" t="str">
            <v>USD</v>
          </cell>
          <cell r="E5407" t="str">
            <v>MT</v>
          </cell>
          <cell r="F5407">
            <v>6.35</v>
          </cell>
          <cell r="G5407" t="str">
            <v>/</v>
          </cell>
          <cell r="H5407" t="str">
            <v>BBL</v>
          </cell>
          <cell r="I5407" t="str">
            <v>DW</v>
          </cell>
          <cell r="J5407" t="str">
            <v>16:30 Singapore</v>
          </cell>
          <cell r="K5407" t="str">
            <v>lhcu</v>
          </cell>
          <cell r="L5407">
            <v>3</v>
          </cell>
          <cell r="M5407">
            <v>39785</v>
          </cell>
          <cell r="N5407">
            <v>42222</v>
          </cell>
          <cell r="O5407" t="str">
            <v>Y</v>
          </cell>
          <cell r="R5407" t="str">
            <v>Singapore</v>
          </cell>
          <cell r="S5407" t="str">
            <v>Singapore</v>
          </cell>
          <cell r="T5407" t="str">
            <v>Swap</v>
          </cell>
        </row>
        <row r="5408">
          <cell r="A5408" t="str">
            <v>AAXGL00</v>
          </cell>
          <cell r="B5408" t="str">
            <v>DA</v>
          </cell>
          <cell r="C5408" t="str">
            <v>FO 380 Time Spread Swap Mo05/06</v>
          </cell>
          <cell r="D5408" t="str">
            <v>USD</v>
          </cell>
          <cell r="E5408" t="str">
            <v>MT</v>
          </cell>
          <cell r="F5408">
            <v>6.35</v>
          </cell>
          <cell r="G5408" t="str">
            <v>/</v>
          </cell>
          <cell r="H5408" t="str">
            <v>BBL</v>
          </cell>
          <cell r="I5408" t="str">
            <v>DW</v>
          </cell>
          <cell r="J5408" t="str">
            <v>16:30 Singapore</v>
          </cell>
          <cell r="K5408" t="str">
            <v>lhcu</v>
          </cell>
          <cell r="L5408">
            <v>3</v>
          </cell>
          <cell r="M5408">
            <v>39785</v>
          </cell>
          <cell r="N5408">
            <v>42222</v>
          </cell>
          <cell r="O5408" t="str">
            <v>Y</v>
          </cell>
          <cell r="R5408" t="str">
            <v>Singapore</v>
          </cell>
          <cell r="S5408" t="str">
            <v>Singapore</v>
          </cell>
          <cell r="T5408" t="str">
            <v>Swap</v>
          </cell>
        </row>
        <row r="5409">
          <cell r="A5409" t="str">
            <v>AAXGM00</v>
          </cell>
          <cell r="B5409" t="str">
            <v>DA</v>
          </cell>
          <cell r="C5409" t="str">
            <v>FO 380 Time Spread Swap Mo06/07</v>
          </cell>
          <cell r="D5409" t="str">
            <v>USD</v>
          </cell>
          <cell r="E5409" t="str">
            <v>MT</v>
          </cell>
          <cell r="F5409">
            <v>6.35</v>
          </cell>
          <cell r="G5409" t="str">
            <v>/</v>
          </cell>
          <cell r="H5409" t="str">
            <v>BBL</v>
          </cell>
          <cell r="I5409" t="str">
            <v>DW</v>
          </cell>
          <cell r="J5409" t="str">
            <v>16:30 Singapore</v>
          </cell>
          <cell r="K5409" t="str">
            <v>lhcu</v>
          </cell>
          <cell r="L5409">
            <v>3</v>
          </cell>
          <cell r="M5409">
            <v>39785</v>
          </cell>
          <cell r="N5409">
            <v>42222</v>
          </cell>
          <cell r="O5409" t="str">
            <v>Y</v>
          </cell>
          <cell r="R5409" t="str">
            <v>Singapore</v>
          </cell>
          <cell r="S5409" t="str">
            <v>Singapore</v>
          </cell>
          <cell r="T5409" t="str">
            <v>Swap</v>
          </cell>
        </row>
        <row r="5410">
          <cell r="A5410" t="str">
            <v>AAXGN00</v>
          </cell>
          <cell r="B5410" t="str">
            <v>DA</v>
          </cell>
          <cell r="C5410" t="str">
            <v>Brent/Dubai Spore Swap Mo04</v>
          </cell>
          <cell r="D5410" t="str">
            <v>USD</v>
          </cell>
          <cell r="E5410" t="str">
            <v>BBL</v>
          </cell>
          <cell r="F5410">
            <v>7.5979999999999999</v>
          </cell>
          <cell r="G5410" t="str">
            <v>*</v>
          </cell>
          <cell r="H5410" t="str">
            <v>MT</v>
          </cell>
          <cell r="I5410" t="str">
            <v>DW</v>
          </cell>
          <cell r="J5410" t="str">
            <v>16:30 Singapore</v>
          </cell>
          <cell r="K5410" t="str">
            <v>lhc</v>
          </cell>
          <cell r="L5410">
            <v>3</v>
          </cell>
          <cell r="M5410">
            <v>39785</v>
          </cell>
          <cell r="N5410">
            <v>42222</v>
          </cell>
          <cell r="O5410" t="str">
            <v>Y</v>
          </cell>
          <cell r="R5410" t="str">
            <v>North Sea</v>
          </cell>
          <cell r="S5410" t="str">
            <v>North Sea</v>
          </cell>
          <cell r="T5410" t="str">
            <v>Swap</v>
          </cell>
        </row>
        <row r="5411">
          <cell r="A5411" t="str">
            <v>AAXGO00</v>
          </cell>
          <cell r="B5411" t="str">
            <v>DA</v>
          </cell>
          <cell r="C5411" t="str">
            <v>Brent/Dubai Spore Swap Mo05</v>
          </cell>
          <cell r="D5411" t="str">
            <v>USD</v>
          </cell>
          <cell r="E5411" t="str">
            <v>BBL</v>
          </cell>
          <cell r="F5411">
            <v>7.5979999999999999</v>
          </cell>
          <cell r="G5411" t="str">
            <v>*</v>
          </cell>
          <cell r="H5411" t="str">
            <v>MT</v>
          </cell>
          <cell r="I5411" t="str">
            <v>DW</v>
          </cell>
          <cell r="J5411" t="str">
            <v>16:30 Singapore</v>
          </cell>
          <cell r="K5411" t="str">
            <v>lhc</v>
          </cell>
          <cell r="L5411">
            <v>3</v>
          </cell>
          <cell r="M5411">
            <v>39785</v>
          </cell>
          <cell r="N5411">
            <v>42222</v>
          </cell>
          <cell r="O5411" t="str">
            <v>Y</v>
          </cell>
          <cell r="R5411" t="str">
            <v>North Sea</v>
          </cell>
          <cell r="S5411" t="str">
            <v>North Sea</v>
          </cell>
          <cell r="T5411" t="str">
            <v>Swap</v>
          </cell>
        </row>
        <row r="5412">
          <cell r="A5412" t="str">
            <v>AAXGP00</v>
          </cell>
          <cell r="B5412" t="str">
            <v>DA</v>
          </cell>
          <cell r="C5412" t="str">
            <v>Brent/Dubai Spore Swap Mo06</v>
          </cell>
          <cell r="D5412" t="str">
            <v>USD</v>
          </cell>
          <cell r="E5412" t="str">
            <v>BBL</v>
          </cell>
          <cell r="F5412">
            <v>7.5979999999999999</v>
          </cell>
          <cell r="G5412" t="str">
            <v>*</v>
          </cell>
          <cell r="H5412" t="str">
            <v>MT</v>
          </cell>
          <cell r="I5412" t="str">
            <v>DW</v>
          </cell>
          <cell r="J5412" t="str">
            <v>16:30 Singapore</v>
          </cell>
          <cell r="K5412" t="str">
            <v>lhc</v>
          </cell>
          <cell r="L5412">
            <v>3</v>
          </cell>
          <cell r="M5412">
            <v>39785</v>
          </cell>
          <cell r="N5412">
            <v>42222</v>
          </cell>
          <cell r="O5412" t="str">
            <v>Y</v>
          </cell>
          <cell r="R5412" t="str">
            <v>North Sea</v>
          </cell>
          <cell r="S5412" t="str">
            <v>North Sea</v>
          </cell>
          <cell r="T5412" t="str">
            <v>Swap</v>
          </cell>
        </row>
        <row r="5413">
          <cell r="A5413" t="str">
            <v>AAXGQ00</v>
          </cell>
          <cell r="B5413" t="str">
            <v>DA</v>
          </cell>
          <cell r="C5413" t="str">
            <v>Brent/Dubai Spore Swap Mo07</v>
          </cell>
          <cell r="D5413" t="str">
            <v>USD</v>
          </cell>
          <cell r="E5413" t="str">
            <v>BBL</v>
          </cell>
          <cell r="F5413">
            <v>7.5979999999999999</v>
          </cell>
          <cell r="G5413" t="str">
            <v>*</v>
          </cell>
          <cell r="H5413" t="str">
            <v>MT</v>
          </cell>
          <cell r="I5413" t="str">
            <v>DW</v>
          </cell>
          <cell r="J5413" t="str">
            <v>16:30 Singapore</v>
          </cell>
          <cell r="K5413" t="str">
            <v>lhc</v>
          </cell>
          <cell r="L5413">
            <v>3</v>
          </cell>
          <cell r="M5413">
            <v>39785</v>
          </cell>
          <cell r="N5413">
            <v>42222</v>
          </cell>
          <cell r="O5413" t="str">
            <v>Y</v>
          </cell>
          <cell r="R5413" t="str">
            <v>North Sea</v>
          </cell>
          <cell r="S5413" t="str">
            <v>North Sea</v>
          </cell>
          <cell r="T5413" t="str">
            <v>Swap</v>
          </cell>
        </row>
        <row r="5414">
          <cell r="A5414" t="str">
            <v>AAXGR00</v>
          </cell>
          <cell r="B5414" t="str">
            <v>DA</v>
          </cell>
          <cell r="C5414" t="str">
            <v>Dubai Spore Swap Mo04</v>
          </cell>
          <cell r="D5414" t="str">
            <v>USD</v>
          </cell>
          <cell r="E5414" t="str">
            <v>BBL</v>
          </cell>
          <cell r="F5414">
            <v>7.2320000000000002</v>
          </cell>
          <cell r="G5414" t="str">
            <v>*</v>
          </cell>
          <cell r="H5414" t="str">
            <v>MT</v>
          </cell>
          <cell r="I5414" t="str">
            <v>DW</v>
          </cell>
          <cell r="J5414" t="str">
            <v>16:30 Singapore</v>
          </cell>
          <cell r="K5414" t="str">
            <v>lhc</v>
          </cell>
          <cell r="L5414">
            <v>3</v>
          </cell>
          <cell r="M5414">
            <v>39785</v>
          </cell>
          <cell r="N5414">
            <v>42222</v>
          </cell>
          <cell r="O5414" t="str">
            <v>Y</v>
          </cell>
          <cell r="R5414" t="str">
            <v>Persian Gulf</v>
          </cell>
          <cell r="S5414" t="str">
            <v>Fateh Terminal</v>
          </cell>
          <cell r="T5414" t="str">
            <v>Swap</v>
          </cell>
        </row>
        <row r="5415">
          <cell r="A5415" t="str">
            <v>AAXGS00</v>
          </cell>
          <cell r="B5415" t="str">
            <v>DA</v>
          </cell>
          <cell r="C5415" t="str">
            <v>Dubai Spore Swap Mo05</v>
          </cell>
          <cell r="D5415" t="str">
            <v>USD</v>
          </cell>
          <cell r="E5415" t="str">
            <v>BBL</v>
          </cell>
          <cell r="F5415">
            <v>7.2320000000000002</v>
          </cell>
          <cell r="G5415" t="str">
            <v>*</v>
          </cell>
          <cell r="H5415" t="str">
            <v>MT</v>
          </cell>
          <cell r="I5415" t="str">
            <v>DW</v>
          </cell>
          <cell r="J5415" t="str">
            <v>16:30 Singapore</v>
          </cell>
          <cell r="K5415" t="str">
            <v>lhc</v>
          </cell>
          <cell r="L5415">
            <v>3</v>
          </cell>
          <cell r="M5415">
            <v>39785</v>
          </cell>
          <cell r="N5415">
            <v>42222</v>
          </cell>
          <cell r="O5415" t="str">
            <v>Y</v>
          </cell>
          <cell r="R5415" t="str">
            <v>Persian Gulf</v>
          </cell>
          <cell r="S5415" t="str">
            <v>Fateh Terminal</v>
          </cell>
          <cell r="T5415" t="str">
            <v>Swap</v>
          </cell>
        </row>
        <row r="5416">
          <cell r="A5416" t="str">
            <v>AAXGT00</v>
          </cell>
          <cell r="B5416" t="str">
            <v>DA</v>
          </cell>
          <cell r="C5416" t="str">
            <v>Dubai Spore Swap Mo06</v>
          </cell>
          <cell r="D5416" t="str">
            <v>USD</v>
          </cell>
          <cell r="E5416" t="str">
            <v>BBL</v>
          </cell>
          <cell r="F5416">
            <v>7.2320000000000002</v>
          </cell>
          <cell r="G5416" t="str">
            <v>*</v>
          </cell>
          <cell r="H5416" t="str">
            <v>MT</v>
          </cell>
          <cell r="I5416" t="str">
            <v>DW</v>
          </cell>
          <cell r="J5416" t="str">
            <v>16:30 Singapore</v>
          </cell>
          <cell r="K5416" t="str">
            <v>lhc</v>
          </cell>
          <cell r="L5416">
            <v>3</v>
          </cell>
          <cell r="M5416">
            <v>39785</v>
          </cell>
          <cell r="N5416">
            <v>42222</v>
          </cell>
          <cell r="O5416" t="str">
            <v>Y</v>
          </cell>
          <cell r="R5416" t="str">
            <v>Persian Gulf</v>
          </cell>
          <cell r="S5416" t="str">
            <v>Fateh Terminal</v>
          </cell>
          <cell r="T5416" t="str">
            <v>Swap</v>
          </cell>
        </row>
        <row r="5417">
          <cell r="A5417" t="str">
            <v>AAXGU00</v>
          </cell>
          <cell r="B5417" t="str">
            <v>DA</v>
          </cell>
          <cell r="C5417" t="str">
            <v>Dubai Spore Swap Mo07</v>
          </cell>
          <cell r="D5417" t="str">
            <v>USD</v>
          </cell>
          <cell r="E5417" t="str">
            <v>BBL</v>
          </cell>
          <cell r="F5417">
            <v>7.2320000000000002</v>
          </cell>
          <cell r="G5417" t="str">
            <v>*</v>
          </cell>
          <cell r="H5417" t="str">
            <v>MT</v>
          </cell>
          <cell r="I5417" t="str">
            <v>DW</v>
          </cell>
          <cell r="J5417" t="str">
            <v>16:30 Singapore</v>
          </cell>
          <cell r="K5417" t="str">
            <v>lhc</v>
          </cell>
          <cell r="L5417">
            <v>3</v>
          </cell>
          <cell r="M5417">
            <v>39785</v>
          </cell>
          <cell r="N5417">
            <v>42222</v>
          </cell>
          <cell r="O5417" t="str">
            <v>Y</v>
          </cell>
          <cell r="R5417" t="str">
            <v>Persian Gulf</v>
          </cell>
          <cell r="S5417" t="str">
            <v>Fateh Terminal</v>
          </cell>
          <cell r="T5417" t="str">
            <v>Swap</v>
          </cell>
        </row>
        <row r="5418">
          <cell r="A5418" t="str">
            <v>AAXGV00</v>
          </cell>
          <cell r="B5418" t="str">
            <v>DA</v>
          </cell>
          <cell r="C5418" t="str">
            <v>FO 180 Dubai Crack Swap Mo04</v>
          </cell>
          <cell r="D5418" t="str">
            <v>USD</v>
          </cell>
          <cell r="E5418" t="str">
            <v>BBL</v>
          </cell>
          <cell r="F5418">
            <v>6.35</v>
          </cell>
          <cell r="G5418" t="str">
            <v>*</v>
          </cell>
          <cell r="H5418" t="str">
            <v>MT</v>
          </cell>
          <cell r="I5418" t="str">
            <v>DW</v>
          </cell>
          <cell r="J5418" t="str">
            <v>16:30 Singapore</v>
          </cell>
          <cell r="K5418" t="str">
            <v>lhc</v>
          </cell>
          <cell r="L5418">
            <v>3</v>
          </cell>
          <cell r="M5418">
            <v>39785</v>
          </cell>
          <cell r="N5418">
            <v>42222</v>
          </cell>
          <cell r="O5418" t="str">
            <v>Y</v>
          </cell>
          <cell r="R5418" t="str">
            <v>Persian Gulf</v>
          </cell>
          <cell r="S5418" t="str">
            <v>Fateh Terminal</v>
          </cell>
          <cell r="T5418" t="str">
            <v>Swap</v>
          </cell>
        </row>
        <row r="5419">
          <cell r="A5419" t="str">
            <v>AAXGW00</v>
          </cell>
          <cell r="B5419" t="str">
            <v>DA</v>
          </cell>
          <cell r="C5419" t="str">
            <v>FO 180 Dubai Crack Swap Mo05</v>
          </cell>
          <cell r="D5419" t="str">
            <v>USD</v>
          </cell>
          <cell r="E5419" t="str">
            <v>BBL</v>
          </cell>
          <cell r="F5419">
            <v>6.35</v>
          </cell>
          <cell r="G5419" t="str">
            <v>*</v>
          </cell>
          <cell r="H5419" t="str">
            <v>MT</v>
          </cell>
          <cell r="I5419" t="str">
            <v>DW</v>
          </cell>
          <cell r="J5419" t="str">
            <v>16:30 Singapore</v>
          </cell>
          <cell r="K5419" t="str">
            <v>lhc</v>
          </cell>
          <cell r="L5419">
            <v>3</v>
          </cell>
          <cell r="M5419">
            <v>39785</v>
          </cell>
          <cell r="N5419">
            <v>42222</v>
          </cell>
          <cell r="O5419" t="str">
            <v>Y</v>
          </cell>
          <cell r="R5419" t="str">
            <v>Persian Gulf</v>
          </cell>
          <cell r="S5419" t="str">
            <v>Fateh Terminal</v>
          </cell>
          <cell r="T5419" t="str">
            <v>Swap</v>
          </cell>
        </row>
        <row r="5420">
          <cell r="A5420" t="str">
            <v>AAXGX00</v>
          </cell>
          <cell r="B5420" t="str">
            <v>DA</v>
          </cell>
          <cell r="C5420" t="str">
            <v>FO 180 Dubai Crack Swap Mo06</v>
          </cell>
          <cell r="D5420" t="str">
            <v>USD</v>
          </cell>
          <cell r="E5420" t="str">
            <v>BBL</v>
          </cell>
          <cell r="F5420">
            <v>6.35</v>
          </cell>
          <cell r="G5420" t="str">
            <v>*</v>
          </cell>
          <cell r="H5420" t="str">
            <v>MT</v>
          </cell>
          <cell r="I5420" t="str">
            <v>DW</v>
          </cell>
          <cell r="J5420" t="str">
            <v>16:30 Singapore</v>
          </cell>
          <cell r="K5420" t="str">
            <v>lhc</v>
          </cell>
          <cell r="L5420">
            <v>3</v>
          </cell>
          <cell r="M5420">
            <v>39785</v>
          </cell>
          <cell r="N5420">
            <v>42222</v>
          </cell>
          <cell r="O5420" t="str">
            <v>Y</v>
          </cell>
          <cell r="R5420" t="str">
            <v>Persian Gulf</v>
          </cell>
          <cell r="S5420" t="str">
            <v>Fateh Terminal</v>
          </cell>
          <cell r="T5420" t="str">
            <v>Swap</v>
          </cell>
        </row>
        <row r="5421">
          <cell r="A5421" t="str">
            <v>AAXGY00</v>
          </cell>
          <cell r="B5421" t="str">
            <v>DA</v>
          </cell>
          <cell r="C5421" t="str">
            <v>FO 180 Dubai Crack Swap Mo07</v>
          </cell>
          <cell r="D5421" t="str">
            <v>USD</v>
          </cell>
          <cell r="E5421" t="str">
            <v>BBL</v>
          </cell>
          <cell r="F5421">
            <v>6.35</v>
          </cell>
          <cell r="G5421" t="str">
            <v>*</v>
          </cell>
          <cell r="H5421" t="str">
            <v>MT</v>
          </cell>
          <cell r="I5421" t="str">
            <v>DW</v>
          </cell>
          <cell r="J5421" t="str">
            <v>16:30 Singapore</v>
          </cell>
          <cell r="K5421" t="str">
            <v>lhc</v>
          </cell>
          <cell r="L5421">
            <v>3</v>
          </cell>
          <cell r="M5421">
            <v>39785</v>
          </cell>
          <cell r="N5421">
            <v>42222</v>
          </cell>
          <cell r="O5421" t="str">
            <v>Y</v>
          </cell>
          <cell r="R5421" t="str">
            <v>Persian Gulf</v>
          </cell>
          <cell r="S5421" t="str">
            <v>Fateh Terminal</v>
          </cell>
          <cell r="T5421" t="str">
            <v>Swap</v>
          </cell>
        </row>
        <row r="5422">
          <cell r="A5422" t="str">
            <v>AAXGZ00</v>
          </cell>
          <cell r="B5422" t="str">
            <v>DA</v>
          </cell>
          <cell r="C5422" t="str">
            <v>Gasoil Dubai Crack Swap Mo04</v>
          </cell>
          <cell r="D5422" t="str">
            <v>USD</v>
          </cell>
          <cell r="E5422" t="str">
            <v>BBL</v>
          </cell>
          <cell r="F5422">
            <v>7.45</v>
          </cell>
          <cell r="G5422" t="str">
            <v>*</v>
          </cell>
          <cell r="H5422" t="str">
            <v>MT</v>
          </cell>
          <cell r="I5422" t="str">
            <v>DW</v>
          </cell>
          <cell r="J5422" t="str">
            <v>16:30 Singapore</v>
          </cell>
          <cell r="K5422" t="str">
            <v>lhc</v>
          </cell>
          <cell r="L5422">
            <v>3</v>
          </cell>
          <cell r="M5422">
            <v>39785</v>
          </cell>
          <cell r="N5422">
            <v>42222</v>
          </cell>
          <cell r="O5422" t="str">
            <v>Y</v>
          </cell>
          <cell r="R5422" t="str">
            <v>Persian Gulf</v>
          </cell>
          <cell r="S5422" t="str">
            <v>Fateh Terminal</v>
          </cell>
          <cell r="T5422" t="str">
            <v>Swap</v>
          </cell>
        </row>
        <row r="5423">
          <cell r="A5423" t="str">
            <v>AAXHA00</v>
          </cell>
          <cell r="B5423" t="str">
            <v>DA</v>
          </cell>
          <cell r="C5423" t="str">
            <v>Gasoil Dubai Crack Swap Mo05</v>
          </cell>
          <cell r="D5423" t="str">
            <v>USD</v>
          </cell>
          <cell r="E5423" t="str">
            <v>BBL</v>
          </cell>
          <cell r="F5423">
            <v>7.45</v>
          </cell>
          <cell r="G5423" t="str">
            <v>*</v>
          </cell>
          <cell r="H5423" t="str">
            <v>MT</v>
          </cell>
          <cell r="I5423" t="str">
            <v>DW</v>
          </cell>
          <cell r="J5423" t="str">
            <v>16:30 Singapore</v>
          </cell>
          <cell r="K5423" t="str">
            <v>lhc</v>
          </cell>
          <cell r="L5423">
            <v>3</v>
          </cell>
          <cell r="M5423">
            <v>39785</v>
          </cell>
          <cell r="N5423">
            <v>42222</v>
          </cell>
          <cell r="O5423" t="str">
            <v>Y</v>
          </cell>
          <cell r="R5423" t="str">
            <v>Persian Gulf</v>
          </cell>
          <cell r="S5423" t="str">
            <v>Fateh Terminal</v>
          </cell>
          <cell r="T5423" t="str">
            <v>Swap</v>
          </cell>
        </row>
        <row r="5424">
          <cell r="A5424" t="str">
            <v>AAXHB00</v>
          </cell>
          <cell r="B5424" t="str">
            <v>DA</v>
          </cell>
          <cell r="C5424" t="str">
            <v>Gasoil Dubai Crack Swap Mo06</v>
          </cell>
          <cell r="D5424" t="str">
            <v>USD</v>
          </cell>
          <cell r="E5424" t="str">
            <v>BBL</v>
          </cell>
          <cell r="F5424">
            <v>7.45</v>
          </cell>
          <cell r="G5424" t="str">
            <v>*</v>
          </cell>
          <cell r="H5424" t="str">
            <v>MT</v>
          </cell>
          <cell r="I5424" t="str">
            <v>DW</v>
          </cell>
          <cell r="J5424" t="str">
            <v>16:30 Singapore</v>
          </cell>
          <cell r="K5424" t="str">
            <v>lhc</v>
          </cell>
          <cell r="L5424">
            <v>3</v>
          </cell>
          <cell r="M5424">
            <v>39785</v>
          </cell>
          <cell r="N5424">
            <v>42222</v>
          </cell>
          <cell r="O5424" t="str">
            <v>Y</v>
          </cell>
          <cell r="R5424" t="str">
            <v>Persian Gulf</v>
          </cell>
          <cell r="S5424" t="str">
            <v>Fateh Terminal</v>
          </cell>
          <cell r="T5424" t="str">
            <v>Swap</v>
          </cell>
        </row>
        <row r="5425">
          <cell r="A5425" t="str">
            <v>AAXHC00</v>
          </cell>
          <cell r="B5425" t="str">
            <v>DA</v>
          </cell>
          <cell r="C5425" t="str">
            <v>Gasoil Dubai Crack Swap Mo07</v>
          </cell>
          <cell r="D5425" t="str">
            <v>USD</v>
          </cell>
          <cell r="E5425" t="str">
            <v>BBL</v>
          </cell>
          <cell r="F5425">
            <v>7.45</v>
          </cell>
          <cell r="G5425" t="str">
            <v>*</v>
          </cell>
          <cell r="H5425" t="str">
            <v>MT</v>
          </cell>
          <cell r="I5425" t="str">
            <v>DW</v>
          </cell>
          <cell r="J5425" t="str">
            <v>16:30 Singapore</v>
          </cell>
          <cell r="K5425" t="str">
            <v>lhc</v>
          </cell>
          <cell r="L5425">
            <v>3</v>
          </cell>
          <cell r="M5425">
            <v>39785</v>
          </cell>
          <cell r="N5425">
            <v>42222</v>
          </cell>
          <cell r="O5425" t="str">
            <v>Y</v>
          </cell>
          <cell r="R5425" t="str">
            <v>Persian Gulf</v>
          </cell>
          <cell r="S5425" t="str">
            <v>Fateh Terminal</v>
          </cell>
          <cell r="T5425" t="str">
            <v>Swap</v>
          </cell>
        </row>
        <row r="5426">
          <cell r="A5426" t="str">
            <v>AAXHD00</v>
          </cell>
          <cell r="B5426" t="str">
            <v>DA</v>
          </cell>
          <cell r="C5426" t="str">
            <v>Jet Kero Dubai Crack Swap Mo04</v>
          </cell>
          <cell r="D5426" t="str">
            <v>USD</v>
          </cell>
          <cell r="E5426" t="str">
            <v>BBL</v>
          </cell>
          <cell r="F5426">
            <v>7.9</v>
          </cell>
          <cell r="G5426" t="str">
            <v>*</v>
          </cell>
          <cell r="H5426" t="str">
            <v>MT</v>
          </cell>
          <cell r="I5426" t="str">
            <v>DW</v>
          </cell>
          <cell r="J5426" t="str">
            <v>16:30 Singapore</v>
          </cell>
          <cell r="K5426" t="str">
            <v>lhc</v>
          </cell>
          <cell r="L5426">
            <v>3</v>
          </cell>
          <cell r="M5426">
            <v>39785</v>
          </cell>
          <cell r="N5426">
            <v>42222</v>
          </cell>
          <cell r="O5426" t="str">
            <v>Y</v>
          </cell>
          <cell r="R5426" t="str">
            <v>Persian Gulf</v>
          </cell>
          <cell r="S5426" t="str">
            <v>Fateh Terminal</v>
          </cell>
          <cell r="T5426" t="str">
            <v>Swap</v>
          </cell>
        </row>
        <row r="5427">
          <cell r="A5427" t="str">
            <v>AAXHE00</v>
          </cell>
          <cell r="B5427" t="str">
            <v>DA</v>
          </cell>
          <cell r="C5427" t="str">
            <v>Jet Kero Dubai Crack Swap Mo05</v>
          </cell>
          <cell r="D5427" t="str">
            <v>USD</v>
          </cell>
          <cell r="E5427" t="str">
            <v>BBL</v>
          </cell>
          <cell r="F5427">
            <v>7.9</v>
          </cell>
          <cell r="G5427" t="str">
            <v>*</v>
          </cell>
          <cell r="H5427" t="str">
            <v>MT</v>
          </cell>
          <cell r="I5427" t="str">
            <v>DW</v>
          </cell>
          <cell r="J5427" t="str">
            <v>16:30 Singapore</v>
          </cell>
          <cell r="K5427" t="str">
            <v>lhc</v>
          </cell>
          <cell r="L5427">
            <v>3</v>
          </cell>
          <cell r="M5427">
            <v>39785</v>
          </cell>
          <cell r="N5427">
            <v>42222</v>
          </cell>
          <cell r="O5427" t="str">
            <v>Y</v>
          </cell>
          <cell r="R5427" t="str">
            <v>Persian Gulf</v>
          </cell>
          <cell r="S5427" t="str">
            <v>Fateh Terminal</v>
          </cell>
          <cell r="T5427" t="str">
            <v>Swap</v>
          </cell>
        </row>
        <row r="5428">
          <cell r="A5428" t="str">
            <v>AAXHM00</v>
          </cell>
          <cell r="B5428" t="str">
            <v>DA</v>
          </cell>
          <cell r="C5428" t="str">
            <v>Jet Kero Dubai Crack Swap Mo06</v>
          </cell>
          <cell r="D5428" t="str">
            <v>USD</v>
          </cell>
          <cell r="E5428" t="str">
            <v>BBL</v>
          </cell>
          <cell r="F5428">
            <v>7.9</v>
          </cell>
          <cell r="G5428" t="str">
            <v>*</v>
          </cell>
          <cell r="H5428" t="str">
            <v>MT</v>
          </cell>
          <cell r="I5428" t="str">
            <v>DW</v>
          </cell>
          <cell r="J5428" t="str">
            <v>16:30 Singapore</v>
          </cell>
          <cell r="K5428" t="str">
            <v>lhc</v>
          </cell>
          <cell r="L5428">
            <v>3</v>
          </cell>
          <cell r="M5428">
            <v>39785</v>
          </cell>
          <cell r="N5428">
            <v>42222</v>
          </cell>
          <cell r="O5428" t="str">
            <v>Y</v>
          </cell>
          <cell r="R5428" t="str">
            <v>Persian Gulf</v>
          </cell>
          <cell r="S5428" t="str">
            <v>Fateh Terminal</v>
          </cell>
          <cell r="T5428" t="str">
            <v>Swap</v>
          </cell>
        </row>
        <row r="5429">
          <cell r="A5429" t="str">
            <v>AAXHN00</v>
          </cell>
          <cell r="B5429" t="str">
            <v>DA</v>
          </cell>
          <cell r="C5429" t="str">
            <v>Jet Kero Dubai Crack Swap Mo07</v>
          </cell>
          <cell r="D5429" t="str">
            <v>USD</v>
          </cell>
          <cell r="E5429" t="str">
            <v>BBL</v>
          </cell>
          <cell r="F5429">
            <v>7.9</v>
          </cell>
          <cell r="G5429" t="str">
            <v>*</v>
          </cell>
          <cell r="H5429" t="str">
            <v>MT</v>
          </cell>
          <cell r="I5429" t="str">
            <v>DW</v>
          </cell>
          <cell r="J5429" t="str">
            <v>16:30 Singapore</v>
          </cell>
          <cell r="K5429" t="str">
            <v>lhc</v>
          </cell>
          <cell r="L5429">
            <v>3</v>
          </cell>
          <cell r="M5429">
            <v>39785</v>
          </cell>
          <cell r="N5429">
            <v>42222</v>
          </cell>
          <cell r="O5429" t="str">
            <v>Y</v>
          </cell>
          <cell r="R5429" t="str">
            <v>Persian Gulf</v>
          </cell>
          <cell r="S5429" t="str">
            <v>Fateh Terminal</v>
          </cell>
          <cell r="T5429" t="str">
            <v>Swap</v>
          </cell>
        </row>
        <row r="5430">
          <cell r="A5430" t="str">
            <v>AAXHO00</v>
          </cell>
          <cell r="B5430" t="str">
            <v>DA</v>
          </cell>
          <cell r="C5430" t="str">
            <v>Naphtha Spore Dubai Crack Swap Mo04</v>
          </cell>
          <cell r="D5430" t="str">
            <v>USD</v>
          </cell>
          <cell r="E5430" t="str">
            <v>BBL</v>
          </cell>
          <cell r="F5430">
            <v>9</v>
          </cell>
          <cell r="G5430" t="str">
            <v>*</v>
          </cell>
          <cell r="H5430" t="str">
            <v>MT</v>
          </cell>
          <cell r="I5430" t="str">
            <v>DW</v>
          </cell>
          <cell r="J5430" t="str">
            <v>16:30 Singapore</v>
          </cell>
          <cell r="K5430" t="str">
            <v>lhc</v>
          </cell>
          <cell r="L5430">
            <v>3</v>
          </cell>
          <cell r="M5430">
            <v>39785</v>
          </cell>
          <cell r="N5430">
            <v>42222</v>
          </cell>
          <cell r="O5430" t="str">
            <v>Y</v>
          </cell>
          <cell r="R5430" t="str">
            <v>Singapore</v>
          </cell>
          <cell r="S5430" t="str">
            <v>Singapore</v>
          </cell>
          <cell r="T5430" t="str">
            <v>Swap</v>
          </cell>
        </row>
        <row r="5431">
          <cell r="A5431" t="str">
            <v>AAXHP00</v>
          </cell>
          <cell r="B5431" t="str">
            <v>DA</v>
          </cell>
          <cell r="C5431" t="str">
            <v>FO 180 FOB Spore Swap Mo05</v>
          </cell>
          <cell r="D5431" t="str">
            <v>USD</v>
          </cell>
          <cell r="E5431" t="str">
            <v>MT</v>
          </cell>
          <cell r="F5431">
            <v>6.35</v>
          </cell>
          <cell r="G5431" t="str">
            <v>/</v>
          </cell>
          <cell r="H5431" t="str">
            <v>BBL</v>
          </cell>
          <cell r="I5431" t="str">
            <v>DW</v>
          </cell>
          <cell r="J5431" t="str">
            <v>16:30 Singapore</v>
          </cell>
          <cell r="K5431" t="str">
            <v>lhc</v>
          </cell>
          <cell r="L5431">
            <v>3</v>
          </cell>
          <cell r="M5431">
            <v>39785</v>
          </cell>
          <cell r="N5431">
            <v>42222</v>
          </cell>
          <cell r="O5431" t="str">
            <v>Y</v>
          </cell>
          <cell r="R5431" t="str">
            <v>Singapore</v>
          </cell>
          <cell r="S5431" t="str">
            <v>Singapore</v>
          </cell>
          <cell r="T5431" t="str">
            <v>Swap</v>
          </cell>
        </row>
        <row r="5432">
          <cell r="A5432" t="str">
            <v>AAXHR00</v>
          </cell>
          <cell r="B5432" t="str">
            <v>DA</v>
          </cell>
          <cell r="C5432" t="str">
            <v>FO 180 FOB Spore Swap Mo06</v>
          </cell>
          <cell r="D5432" t="str">
            <v>USD</v>
          </cell>
          <cell r="E5432" t="str">
            <v>MT</v>
          </cell>
          <cell r="F5432">
            <v>6.35</v>
          </cell>
          <cell r="G5432" t="str">
            <v>/</v>
          </cell>
          <cell r="H5432" t="str">
            <v>BBL</v>
          </cell>
          <cell r="I5432" t="str">
            <v>DW</v>
          </cell>
          <cell r="J5432" t="str">
            <v>16:30 Singapore</v>
          </cell>
          <cell r="K5432" t="str">
            <v>lhc</v>
          </cell>
          <cell r="L5432">
            <v>3</v>
          </cell>
          <cell r="M5432">
            <v>39785</v>
          </cell>
          <cell r="N5432">
            <v>42222</v>
          </cell>
          <cell r="O5432" t="str">
            <v>Y</v>
          </cell>
          <cell r="R5432" t="str">
            <v>Singapore</v>
          </cell>
          <cell r="S5432" t="str">
            <v>Singapore</v>
          </cell>
          <cell r="T5432" t="str">
            <v>Swap</v>
          </cell>
        </row>
        <row r="5433">
          <cell r="A5433" t="str">
            <v>AAXHS00</v>
          </cell>
          <cell r="B5433" t="str">
            <v>DA</v>
          </cell>
          <cell r="C5433" t="str">
            <v>FO 180 FOB Spore Swap Mo07</v>
          </cell>
          <cell r="D5433" t="str">
            <v>USD</v>
          </cell>
          <cell r="E5433" t="str">
            <v>MT</v>
          </cell>
          <cell r="F5433">
            <v>6.35</v>
          </cell>
          <cell r="G5433" t="str">
            <v>/</v>
          </cell>
          <cell r="H5433" t="str">
            <v>BBL</v>
          </cell>
          <cell r="I5433" t="str">
            <v>DW</v>
          </cell>
          <cell r="J5433" t="str">
            <v>16:30 Singapore</v>
          </cell>
          <cell r="K5433" t="str">
            <v>lhc</v>
          </cell>
          <cell r="L5433">
            <v>3</v>
          </cell>
          <cell r="M5433">
            <v>39785</v>
          </cell>
          <cell r="N5433">
            <v>42222</v>
          </cell>
          <cell r="O5433" t="str">
            <v>Y</v>
          </cell>
          <cell r="R5433" t="str">
            <v>Singapore</v>
          </cell>
          <cell r="S5433" t="str">
            <v>Singapore</v>
          </cell>
          <cell r="T5433" t="str">
            <v>Swap</v>
          </cell>
        </row>
        <row r="5434">
          <cell r="A5434" t="str">
            <v>AAXHT00</v>
          </cell>
          <cell r="B5434" t="str">
            <v>DA</v>
          </cell>
          <cell r="C5434" t="str">
            <v>FO 180 Time Spread Swap Mo04/05</v>
          </cell>
          <cell r="D5434" t="str">
            <v>USD</v>
          </cell>
          <cell r="E5434" t="str">
            <v>MT</v>
          </cell>
          <cell r="F5434">
            <v>6.35</v>
          </cell>
          <cell r="G5434" t="str">
            <v>/</v>
          </cell>
          <cell r="H5434" t="str">
            <v>BBL</v>
          </cell>
          <cell r="I5434" t="str">
            <v>DW</v>
          </cell>
          <cell r="J5434" t="str">
            <v>16:30 Singapore</v>
          </cell>
          <cell r="K5434" t="str">
            <v>lhc</v>
          </cell>
          <cell r="L5434">
            <v>3</v>
          </cell>
          <cell r="M5434">
            <v>39785</v>
          </cell>
          <cell r="N5434">
            <v>42222</v>
          </cell>
          <cell r="O5434" t="str">
            <v>Y</v>
          </cell>
          <cell r="R5434" t="str">
            <v>Singapore</v>
          </cell>
          <cell r="S5434" t="str">
            <v>Singapore</v>
          </cell>
          <cell r="T5434" t="str">
            <v>Swap</v>
          </cell>
        </row>
        <row r="5435">
          <cell r="A5435" t="str">
            <v>AAXHU00</v>
          </cell>
          <cell r="B5435" t="str">
            <v>DA</v>
          </cell>
          <cell r="C5435" t="str">
            <v>FO 180 Time Spread Swap Mo05/06</v>
          </cell>
          <cell r="D5435" t="str">
            <v>USD</v>
          </cell>
          <cell r="E5435" t="str">
            <v>MT</v>
          </cell>
          <cell r="F5435">
            <v>6.35</v>
          </cell>
          <cell r="G5435" t="str">
            <v>/</v>
          </cell>
          <cell r="H5435" t="str">
            <v>BBL</v>
          </cell>
          <cell r="I5435" t="str">
            <v>DW</v>
          </cell>
          <cell r="J5435" t="str">
            <v>16:30 Singapore</v>
          </cell>
          <cell r="K5435" t="str">
            <v>lhc</v>
          </cell>
          <cell r="L5435">
            <v>3</v>
          </cell>
          <cell r="M5435">
            <v>39785</v>
          </cell>
          <cell r="N5435">
            <v>42222</v>
          </cell>
          <cell r="O5435" t="str">
            <v>Y</v>
          </cell>
          <cell r="R5435" t="str">
            <v>Singapore</v>
          </cell>
          <cell r="S5435" t="str">
            <v>Singapore</v>
          </cell>
          <cell r="T5435" t="str">
            <v>Swap</v>
          </cell>
        </row>
        <row r="5436">
          <cell r="A5436" t="str">
            <v>AAXHV00</v>
          </cell>
          <cell r="B5436" t="str">
            <v>DA</v>
          </cell>
          <cell r="C5436" t="str">
            <v>FO 180 Time Spread Swap Mo06/07</v>
          </cell>
          <cell r="D5436" t="str">
            <v>USD</v>
          </cell>
          <cell r="E5436" t="str">
            <v>MT</v>
          </cell>
          <cell r="F5436">
            <v>6.35</v>
          </cell>
          <cell r="G5436" t="str">
            <v>/</v>
          </cell>
          <cell r="H5436" t="str">
            <v>BBL</v>
          </cell>
          <cell r="I5436" t="str">
            <v>DW</v>
          </cell>
          <cell r="J5436" t="str">
            <v>16:30 Singapore</v>
          </cell>
          <cell r="K5436" t="str">
            <v>lhc</v>
          </cell>
          <cell r="L5436">
            <v>3</v>
          </cell>
          <cell r="M5436">
            <v>39785</v>
          </cell>
          <cell r="N5436">
            <v>42222</v>
          </cell>
          <cell r="O5436" t="str">
            <v>Y</v>
          </cell>
          <cell r="R5436" t="str">
            <v>Singapore</v>
          </cell>
          <cell r="S5436" t="str">
            <v>Singapore</v>
          </cell>
          <cell r="T5436" t="str">
            <v>Swap</v>
          </cell>
        </row>
        <row r="5437">
          <cell r="A5437" t="str">
            <v>AAXHW00</v>
          </cell>
          <cell r="B5437" t="str">
            <v>DA</v>
          </cell>
          <cell r="C5437" t="str">
            <v>Gasoil FOB Spore Swap Mo05</v>
          </cell>
          <cell r="D5437" t="str">
            <v>USD</v>
          </cell>
          <cell r="E5437" t="str">
            <v>BBL</v>
          </cell>
          <cell r="F5437">
            <v>7.45</v>
          </cell>
          <cell r="G5437" t="str">
            <v>*</v>
          </cell>
          <cell r="H5437" t="str">
            <v>MT</v>
          </cell>
          <cell r="I5437" t="str">
            <v>DW</v>
          </cell>
          <cell r="J5437" t="str">
            <v>16:30 Singapore</v>
          </cell>
          <cell r="K5437" t="str">
            <v>lhc</v>
          </cell>
          <cell r="L5437">
            <v>3</v>
          </cell>
          <cell r="M5437">
            <v>39785</v>
          </cell>
          <cell r="N5437">
            <v>42222</v>
          </cell>
          <cell r="O5437" t="str">
            <v>Y</v>
          </cell>
          <cell r="R5437" t="str">
            <v>Singapore</v>
          </cell>
          <cell r="S5437" t="str">
            <v>Singapore</v>
          </cell>
          <cell r="T5437" t="str">
            <v>Swap</v>
          </cell>
        </row>
        <row r="5438">
          <cell r="A5438" t="str">
            <v>AAXHX00</v>
          </cell>
          <cell r="B5438" t="str">
            <v>DA</v>
          </cell>
          <cell r="C5438" t="str">
            <v>Gasoil FOB Spore Swap Mo06</v>
          </cell>
          <cell r="D5438" t="str">
            <v>USD</v>
          </cell>
          <cell r="E5438" t="str">
            <v>BBL</v>
          </cell>
          <cell r="F5438">
            <v>7.45</v>
          </cell>
          <cell r="G5438" t="str">
            <v>*</v>
          </cell>
          <cell r="H5438" t="str">
            <v>MT</v>
          </cell>
          <cell r="I5438" t="str">
            <v>DW</v>
          </cell>
          <cell r="J5438" t="str">
            <v>16:30 Singapore</v>
          </cell>
          <cell r="K5438" t="str">
            <v>lhc</v>
          </cell>
          <cell r="L5438">
            <v>3</v>
          </cell>
          <cell r="M5438">
            <v>39785</v>
          </cell>
          <cell r="N5438">
            <v>42222</v>
          </cell>
          <cell r="O5438" t="str">
            <v>Y</v>
          </cell>
          <cell r="R5438" t="str">
            <v>Singapore</v>
          </cell>
          <cell r="S5438" t="str">
            <v>Singapore</v>
          </cell>
          <cell r="T5438" t="str">
            <v>Swap</v>
          </cell>
        </row>
        <row r="5439">
          <cell r="A5439" t="str">
            <v>AAXHY00</v>
          </cell>
          <cell r="B5439" t="str">
            <v>DA</v>
          </cell>
          <cell r="C5439" t="str">
            <v>Gasoil FOB Spore Swap Mo07</v>
          </cell>
          <cell r="D5439" t="str">
            <v>USD</v>
          </cell>
          <cell r="E5439" t="str">
            <v>BBL</v>
          </cell>
          <cell r="F5439">
            <v>7.45</v>
          </cell>
          <cell r="G5439" t="str">
            <v>*</v>
          </cell>
          <cell r="H5439" t="str">
            <v>MT</v>
          </cell>
          <cell r="I5439" t="str">
            <v>DW</v>
          </cell>
          <cell r="J5439" t="str">
            <v>16:30 Singapore</v>
          </cell>
          <cell r="K5439" t="str">
            <v>lhc</v>
          </cell>
          <cell r="L5439">
            <v>3</v>
          </cell>
          <cell r="M5439">
            <v>39785</v>
          </cell>
          <cell r="N5439">
            <v>42222</v>
          </cell>
          <cell r="O5439" t="str">
            <v>Y</v>
          </cell>
          <cell r="R5439" t="str">
            <v>Singapore</v>
          </cell>
          <cell r="S5439" t="str">
            <v>Singapore</v>
          </cell>
          <cell r="T5439" t="str">
            <v>Swap</v>
          </cell>
        </row>
        <row r="5440">
          <cell r="A5440" t="str">
            <v>AAXHZ00</v>
          </cell>
          <cell r="B5440" t="str">
            <v>DA</v>
          </cell>
          <cell r="C5440" t="str">
            <v>Gasoil Time Spread Spore Mo04/05</v>
          </cell>
          <cell r="D5440" t="str">
            <v>USD</v>
          </cell>
          <cell r="E5440" t="str">
            <v>BBL</v>
          </cell>
          <cell r="F5440">
            <v>7.45</v>
          </cell>
          <cell r="G5440" t="str">
            <v>*</v>
          </cell>
          <cell r="H5440" t="str">
            <v>MT</v>
          </cell>
          <cell r="I5440" t="str">
            <v>DW</v>
          </cell>
          <cell r="J5440" t="str">
            <v>16:30 Singapore</v>
          </cell>
          <cell r="K5440" t="str">
            <v>lhc</v>
          </cell>
          <cell r="L5440">
            <v>3</v>
          </cell>
          <cell r="M5440">
            <v>39785</v>
          </cell>
          <cell r="N5440">
            <v>42222</v>
          </cell>
          <cell r="O5440" t="str">
            <v>Y</v>
          </cell>
          <cell r="R5440" t="str">
            <v>Singapore</v>
          </cell>
          <cell r="S5440" t="str">
            <v>Singapore</v>
          </cell>
          <cell r="T5440" t="str">
            <v>Swap</v>
          </cell>
        </row>
        <row r="5441">
          <cell r="A5441" t="str">
            <v>AAXIA00</v>
          </cell>
          <cell r="B5441" t="str">
            <v>DA</v>
          </cell>
          <cell r="C5441" t="str">
            <v>Gasoil Time Spread Spore Mo05/06</v>
          </cell>
          <cell r="D5441" t="str">
            <v>USD</v>
          </cell>
          <cell r="E5441" t="str">
            <v>BBL</v>
          </cell>
          <cell r="F5441">
            <v>7.45</v>
          </cell>
          <cell r="G5441" t="str">
            <v>*</v>
          </cell>
          <cell r="H5441" t="str">
            <v>MT</v>
          </cell>
          <cell r="I5441" t="str">
            <v>DW</v>
          </cell>
          <cell r="J5441" t="str">
            <v>16:30 Singapore</v>
          </cell>
          <cell r="K5441" t="str">
            <v>lhc</v>
          </cell>
          <cell r="L5441">
            <v>3</v>
          </cell>
          <cell r="M5441">
            <v>39785</v>
          </cell>
          <cell r="N5441">
            <v>42222</v>
          </cell>
          <cell r="O5441" t="str">
            <v>Y</v>
          </cell>
          <cell r="R5441" t="str">
            <v>Singapore</v>
          </cell>
          <cell r="S5441" t="str">
            <v>Singapore</v>
          </cell>
          <cell r="T5441" t="str">
            <v>Swap</v>
          </cell>
        </row>
        <row r="5442">
          <cell r="A5442" t="str">
            <v>AAXIB00</v>
          </cell>
          <cell r="B5442" t="str">
            <v>DA</v>
          </cell>
          <cell r="C5442" t="str">
            <v>Gasoil Time Spread Spore Mo06/07</v>
          </cell>
          <cell r="D5442" t="str">
            <v>USD</v>
          </cell>
          <cell r="E5442" t="str">
            <v>BBL</v>
          </cell>
          <cell r="F5442">
            <v>7.45</v>
          </cell>
          <cell r="G5442" t="str">
            <v>*</v>
          </cell>
          <cell r="H5442" t="str">
            <v>MT</v>
          </cell>
          <cell r="I5442" t="str">
            <v>DW</v>
          </cell>
          <cell r="J5442" t="str">
            <v>16:30 Singapore</v>
          </cell>
          <cell r="K5442" t="str">
            <v>lhc</v>
          </cell>
          <cell r="L5442">
            <v>3</v>
          </cell>
          <cell r="M5442">
            <v>39785</v>
          </cell>
          <cell r="N5442">
            <v>42222</v>
          </cell>
          <cell r="O5442" t="str">
            <v>Y</v>
          </cell>
          <cell r="R5442" t="str">
            <v>Singapore</v>
          </cell>
          <cell r="S5442" t="str">
            <v>Singapore</v>
          </cell>
          <cell r="T5442" t="str">
            <v>Swap</v>
          </cell>
        </row>
        <row r="5443">
          <cell r="A5443" t="str">
            <v>AAXIC00</v>
          </cell>
          <cell r="B5443" t="str">
            <v>DA</v>
          </cell>
          <cell r="C5443" t="str">
            <v>Jet Kero FOB Spore Swap Mo05</v>
          </cell>
          <cell r="D5443" t="str">
            <v>USD</v>
          </cell>
          <cell r="E5443" t="str">
            <v>BBL</v>
          </cell>
          <cell r="F5443">
            <v>7.9</v>
          </cell>
          <cell r="G5443" t="str">
            <v>*</v>
          </cell>
          <cell r="H5443" t="str">
            <v>MT</v>
          </cell>
          <cell r="I5443" t="str">
            <v>DW</v>
          </cell>
          <cell r="J5443" t="str">
            <v>16:30 Singapore</v>
          </cell>
          <cell r="K5443" t="str">
            <v>lhc</v>
          </cell>
          <cell r="L5443">
            <v>3</v>
          </cell>
          <cell r="M5443">
            <v>39785</v>
          </cell>
          <cell r="N5443">
            <v>42222</v>
          </cell>
          <cell r="O5443" t="str">
            <v>Y</v>
          </cell>
          <cell r="R5443" t="str">
            <v>Singapore</v>
          </cell>
          <cell r="S5443" t="str">
            <v>Singapore</v>
          </cell>
          <cell r="T5443" t="str">
            <v>Swap</v>
          </cell>
        </row>
        <row r="5444">
          <cell r="A5444" t="str">
            <v>AAXID00</v>
          </cell>
          <cell r="B5444" t="str">
            <v>DA</v>
          </cell>
          <cell r="C5444" t="str">
            <v>Jet Kero FOB Spore Swap Mo06</v>
          </cell>
          <cell r="D5444" t="str">
            <v>USD</v>
          </cell>
          <cell r="E5444" t="str">
            <v>BBL</v>
          </cell>
          <cell r="F5444">
            <v>7.9</v>
          </cell>
          <cell r="G5444" t="str">
            <v>*</v>
          </cell>
          <cell r="H5444" t="str">
            <v>MT</v>
          </cell>
          <cell r="I5444" t="str">
            <v>DW</v>
          </cell>
          <cell r="J5444" t="str">
            <v>16:30 Singapore</v>
          </cell>
          <cell r="K5444" t="str">
            <v>lhc</v>
          </cell>
          <cell r="L5444">
            <v>3</v>
          </cell>
          <cell r="M5444">
            <v>39785</v>
          </cell>
          <cell r="N5444">
            <v>42222</v>
          </cell>
          <cell r="O5444" t="str">
            <v>Y</v>
          </cell>
          <cell r="R5444" t="str">
            <v>Singapore</v>
          </cell>
          <cell r="S5444" t="str">
            <v>Singapore</v>
          </cell>
          <cell r="T5444" t="str">
            <v>Swap</v>
          </cell>
        </row>
        <row r="5445">
          <cell r="A5445" t="str">
            <v>AAXIE00</v>
          </cell>
          <cell r="B5445" t="str">
            <v>DA</v>
          </cell>
          <cell r="C5445" t="str">
            <v>Jet Kero FOB Spore Swap Mo07</v>
          </cell>
          <cell r="D5445" t="str">
            <v>USD</v>
          </cell>
          <cell r="E5445" t="str">
            <v>BBL</v>
          </cell>
          <cell r="F5445">
            <v>7.9</v>
          </cell>
          <cell r="G5445" t="str">
            <v>*</v>
          </cell>
          <cell r="H5445" t="str">
            <v>MT</v>
          </cell>
          <cell r="I5445" t="str">
            <v>DW</v>
          </cell>
          <cell r="J5445" t="str">
            <v>16:30 Singapore</v>
          </cell>
          <cell r="K5445" t="str">
            <v>lhc</v>
          </cell>
          <cell r="L5445">
            <v>3</v>
          </cell>
          <cell r="M5445">
            <v>39785</v>
          </cell>
          <cell r="N5445">
            <v>42222</v>
          </cell>
          <cell r="O5445" t="str">
            <v>Y</v>
          </cell>
          <cell r="R5445" t="str">
            <v>Singapore</v>
          </cell>
          <cell r="S5445" t="str">
            <v>Singapore</v>
          </cell>
          <cell r="T5445" t="str">
            <v>Swap</v>
          </cell>
        </row>
        <row r="5446">
          <cell r="A5446" t="str">
            <v>AAXIF00</v>
          </cell>
          <cell r="B5446" t="str">
            <v>DA</v>
          </cell>
          <cell r="C5446" t="str">
            <v>Jet Kero FOB Spore Time Spread Mo04/05</v>
          </cell>
          <cell r="D5446" t="str">
            <v>USD</v>
          </cell>
          <cell r="E5446" t="str">
            <v>BBL</v>
          </cell>
          <cell r="F5446">
            <v>7.9</v>
          </cell>
          <cell r="G5446" t="str">
            <v>*</v>
          </cell>
          <cell r="H5446" t="str">
            <v>MT</v>
          </cell>
          <cell r="I5446" t="str">
            <v>DW</v>
          </cell>
          <cell r="J5446" t="str">
            <v>16:30 Singapore</v>
          </cell>
          <cell r="K5446" t="str">
            <v>lhc</v>
          </cell>
          <cell r="L5446">
            <v>3</v>
          </cell>
          <cell r="M5446">
            <v>39785</v>
          </cell>
          <cell r="N5446">
            <v>42222</v>
          </cell>
          <cell r="O5446" t="str">
            <v>Y</v>
          </cell>
          <cell r="R5446" t="str">
            <v>Singapore</v>
          </cell>
          <cell r="S5446" t="str">
            <v>Singapore</v>
          </cell>
          <cell r="T5446" t="str">
            <v>Swap</v>
          </cell>
        </row>
        <row r="5447">
          <cell r="A5447" t="str">
            <v>AAXIG00</v>
          </cell>
          <cell r="B5447" t="str">
            <v>DA</v>
          </cell>
          <cell r="C5447" t="str">
            <v>Jet Kero FOB Spore Time Spread Mo05/06</v>
          </cell>
          <cell r="D5447" t="str">
            <v>USD</v>
          </cell>
          <cell r="E5447" t="str">
            <v>BBL</v>
          </cell>
          <cell r="F5447">
            <v>7.9</v>
          </cell>
          <cell r="G5447" t="str">
            <v>*</v>
          </cell>
          <cell r="H5447" t="str">
            <v>MT</v>
          </cell>
          <cell r="I5447" t="str">
            <v>DW</v>
          </cell>
          <cell r="J5447" t="str">
            <v>16:30 Singapore</v>
          </cell>
          <cell r="K5447" t="str">
            <v>lhc</v>
          </cell>
          <cell r="L5447">
            <v>3</v>
          </cell>
          <cell r="M5447">
            <v>39785</v>
          </cell>
          <cell r="N5447">
            <v>42222</v>
          </cell>
          <cell r="O5447" t="str">
            <v>Y</v>
          </cell>
          <cell r="R5447" t="str">
            <v>Singapore</v>
          </cell>
          <cell r="S5447" t="str">
            <v>Singapore</v>
          </cell>
          <cell r="T5447" t="str">
            <v>Swap</v>
          </cell>
        </row>
        <row r="5448">
          <cell r="A5448" t="str">
            <v>AAXIH00</v>
          </cell>
          <cell r="B5448" t="str">
            <v>DA</v>
          </cell>
          <cell r="C5448" t="str">
            <v>Jet Kero FOB Spore Time Spread Mo06/07</v>
          </cell>
          <cell r="D5448" t="str">
            <v>USD</v>
          </cell>
          <cell r="E5448" t="str">
            <v>BBL</v>
          </cell>
          <cell r="F5448">
            <v>7.9</v>
          </cell>
          <cell r="G5448" t="str">
            <v>*</v>
          </cell>
          <cell r="H5448" t="str">
            <v>MT</v>
          </cell>
          <cell r="I5448" t="str">
            <v>DW</v>
          </cell>
          <cell r="J5448" t="str">
            <v>16:30 Singapore</v>
          </cell>
          <cell r="K5448" t="str">
            <v>lhc</v>
          </cell>
          <cell r="L5448">
            <v>3</v>
          </cell>
          <cell r="M5448">
            <v>39785</v>
          </cell>
          <cell r="N5448">
            <v>42222</v>
          </cell>
          <cell r="O5448" t="str">
            <v>Y</v>
          </cell>
          <cell r="R5448" t="str">
            <v>Singapore</v>
          </cell>
          <cell r="S5448" t="str">
            <v>Singapore</v>
          </cell>
          <cell r="T5448" t="str">
            <v>Swap</v>
          </cell>
        </row>
        <row r="5449">
          <cell r="A5449" t="str">
            <v>AAXII00</v>
          </cell>
          <cell r="B5449" t="str">
            <v>DA</v>
          </cell>
          <cell r="C5449" t="str">
            <v>Visc Spread Swap FOB Spore Mo05</v>
          </cell>
          <cell r="D5449" t="str">
            <v>USD</v>
          </cell>
          <cell r="E5449" t="str">
            <v>MT</v>
          </cell>
          <cell r="F5449">
            <v>6.35</v>
          </cell>
          <cell r="G5449" t="str">
            <v>/</v>
          </cell>
          <cell r="H5449" t="str">
            <v>BBL</v>
          </cell>
          <cell r="I5449" t="str">
            <v>DW</v>
          </cell>
          <cell r="J5449" t="str">
            <v>16:30 Singapore</v>
          </cell>
          <cell r="K5449" t="str">
            <v>lhc</v>
          </cell>
          <cell r="L5449">
            <v>3</v>
          </cell>
          <cell r="M5449">
            <v>39785</v>
          </cell>
          <cell r="N5449">
            <v>42222</v>
          </cell>
          <cell r="O5449" t="str">
            <v>Y</v>
          </cell>
          <cell r="R5449" t="str">
            <v>Singapore</v>
          </cell>
          <cell r="S5449" t="str">
            <v>Singapore</v>
          </cell>
          <cell r="T5449" t="str">
            <v>Swap</v>
          </cell>
        </row>
        <row r="5450">
          <cell r="A5450" t="str">
            <v>AAXIJ00</v>
          </cell>
          <cell r="B5450" t="str">
            <v>DA</v>
          </cell>
          <cell r="C5450" t="str">
            <v>Visc Spread Swap FOB Spore Mo06</v>
          </cell>
          <cell r="D5450" t="str">
            <v>USD</v>
          </cell>
          <cell r="E5450" t="str">
            <v>MT</v>
          </cell>
          <cell r="F5450">
            <v>6.35</v>
          </cell>
          <cell r="G5450" t="str">
            <v>/</v>
          </cell>
          <cell r="H5450" t="str">
            <v>BBL</v>
          </cell>
          <cell r="I5450" t="str">
            <v>DW</v>
          </cell>
          <cell r="J5450" t="str">
            <v>16:30 Singapore</v>
          </cell>
          <cell r="K5450" t="str">
            <v>lhc</v>
          </cell>
          <cell r="L5450">
            <v>3</v>
          </cell>
          <cell r="M5450">
            <v>39785</v>
          </cell>
          <cell r="N5450">
            <v>42222</v>
          </cell>
          <cell r="O5450" t="str">
            <v>Y</v>
          </cell>
          <cell r="R5450" t="str">
            <v>Singapore</v>
          </cell>
          <cell r="S5450" t="str">
            <v>Singapore</v>
          </cell>
          <cell r="T5450" t="str">
            <v>Swap</v>
          </cell>
        </row>
        <row r="5451">
          <cell r="A5451" t="str">
            <v>AAXIK00</v>
          </cell>
          <cell r="B5451" t="str">
            <v>DA</v>
          </cell>
          <cell r="C5451" t="str">
            <v>Visc Spread Swap FOB Spore Mo07</v>
          </cell>
          <cell r="D5451" t="str">
            <v>USD</v>
          </cell>
          <cell r="E5451" t="str">
            <v>MT</v>
          </cell>
          <cell r="F5451">
            <v>6.35</v>
          </cell>
          <cell r="G5451" t="str">
            <v>/</v>
          </cell>
          <cell r="H5451" t="str">
            <v>BBL</v>
          </cell>
          <cell r="I5451" t="str">
            <v>DW</v>
          </cell>
          <cell r="J5451" t="str">
            <v>16:30 Singapore</v>
          </cell>
          <cell r="K5451" t="str">
            <v>lhc</v>
          </cell>
          <cell r="L5451">
            <v>3</v>
          </cell>
          <cell r="M5451">
            <v>39785</v>
          </cell>
          <cell r="N5451">
            <v>42222</v>
          </cell>
          <cell r="O5451" t="str">
            <v>Y</v>
          </cell>
          <cell r="R5451" t="str">
            <v>Singapore</v>
          </cell>
          <cell r="S5451" t="str">
            <v>Singapore</v>
          </cell>
          <cell r="T5451" t="str">
            <v>Swap</v>
          </cell>
        </row>
        <row r="5452">
          <cell r="A5452" t="str">
            <v>AAXIL00</v>
          </cell>
          <cell r="B5452" t="str">
            <v>RP</v>
          </cell>
          <cell r="C5452" t="str">
            <v>Asian Crude Index (ACX) 0930 GMT</v>
          </cell>
          <cell r="D5452" t="str">
            <v>USD</v>
          </cell>
          <cell r="E5452" t="str">
            <v>BBL</v>
          </cell>
          <cell r="F5452">
            <v>7.4379999999999997</v>
          </cell>
          <cell r="G5452" t="str">
            <v>*</v>
          </cell>
          <cell r="H5452" t="str">
            <v>MT</v>
          </cell>
          <cell r="I5452" t="str">
            <v>DW</v>
          </cell>
          <cell r="J5452" t="str">
            <v>16:30 Singapore</v>
          </cell>
          <cell r="K5452" t="str">
            <v>u</v>
          </cell>
          <cell r="L5452">
            <v>3</v>
          </cell>
          <cell r="M5452">
            <v>39723</v>
          </cell>
          <cell r="N5452">
            <v>42222</v>
          </cell>
          <cell r="O5452" t="str">
            <v>Y</v>
          </cell>
          <cell r="R5452" t="str">
            <v>Asia</v>
          </cell>
          <cell r="S5452" t="str">
            <v>Asia</v>
          </cell>
          <cell r="T5452" t="str">
            <v>Index</v>
          </cell>
        </row>
        <row r="5453">
          <cell r="A5453" t="str">
            <v>AAXIM00</v>
          </cell>
          <cell r="B5453" t="str">
            <v>LG</v>
          </cell>
          <cell r="C5453" t="str">
            <v>Propane FOB Houston</v>
          </cell>
          <cell r="D5453" t="str">
            <v>USD</v>
          </cell>
          <cell r="E5453" t="str">
            <v>MT</v>
          </cell>
          <cell r="I5453" t="str">
            <v>DW</v>
          </cell>
          <cell r="J5453" t="str">
            <v>15:15 US Eastern</v>
          </cell>
          <cell r="K5453" t="str">
            <v>lhc</v>
          </cell>
          <cell r="L5453">
            <v>3</v>
          </cell>
          <cell r="M5453">
            <v>41456</v>
          </cell>
          <cell r="N5453">
            <v>42223</v>
          </cell>
          <cell r="O5453" t="str">
            <v>Y</v>
          </cell>
          <cell r="P5453" t="str">
            <v>FOB</v>
          </cell>
          <cell r="Q5453" t="str">
            <v>Waterborne</v>
          </cell>
          <cell r="R5453" t="str">
            <v>United States</v>
          </cell>
          <cell r="S5453" t="str">
            <v>Houston</v>
          </cell>
          <cell r="T5453" t="str">
            <v>Spot</v>
          </cell>
        </row>
        <row r="5454">
          <cell r="A5454" t="str">
            <v>AAXIM03</v>
          </cell>
          <cell r="B5454" t="str">
            <v>LG</v>
          </cell>
          <cell r="C5454" t="str">
            <v>Propane FOB Houston MAvg</v>
          </cell>
          <cell r="D5454" t="str">
            <v>USD</v>
          </cell>
          <cell r="E5454" t="str">
            <v>MT</v>
          </cell>
          <cell r="I5454" t="str">
            <v>MA</v>
          </cell>
          <cell r="J5454" t="str">
            <v>15:15 US Eastern</v>
          </cell>
          <cell r="K5454" t="str">
            <v>lhc</v>
          </cell>
          <cell r="L5454">
            <v>3</v>
          </cell>
          <cell r="M5454">
            <v>41456</v>
          </cell>
          <cell r="N5454">
            <v>42186</v>
          </cell>
          <cell r="O5454" t="str">
            <v>Y</v>
          </cell>
          <cell r="P5454" t="str">
            <v>FOB</v>
          </cell>
          <cell r="Q5454" t="str">
            <v>Waterborne</v>
          </cell>
          <cell r="R5454" t="str">
            <v>United States</v>
          </cell>
          <cell r="S5454" t="str">
            <v>Houston</v>
          </cell>
          <cell r="T5454" t="str">
            <v>Spot</v>
          </cell>
        </row>
        <row r="5455">
          <cell r="A5455" t="str">
            <v>AAXIN00</v>
          </cell>
          <cell r="B5455" t="str">
            <v>LG</v>
          </cell>
          <cell r="C5455" t="str">
            <v>Propane FOB Houston cts/gal</v>
          </cell>
          <cell r="D5455" t="str">
            <v>USC</v>
          </cell>
          <cell r="E5455" t="str">
            <v>GAL</v>
          </cell>
          <cell r="I5455" t="str">
            <v>DW</v>
          </cell>
          <cell r="J5455" t="str">
            <v>15:15 US Eastern</v>
          </cell>
          <cell r="K5455" t="str">
            <v>lhc</v>
          </cell>
          <cell r="L5455">
            <v>3</v>
          </cell>
          <cell r="M5455">
            <v>41456</v>
          </cell>
          <cell r="N5455">
            <v>42223</v>
          </cell>
          <cell r="O5455" t="str">
            <v>Y</v>
          </cell>
          <cell r="P5455" t="str">
            <v>FOB</v>
          </cell>
          <cell r="Q5455" t="str">
            <v>Waterborne</v>
          </cell>
          <cell r="R5455" t="str">
            <v>United States</v>
          </cell>
          <cell r="S5455" t="str">
            <v>Houston</v>
          </cell>
          <cell r="T5455" t="str">
            <v>Spot</v>
          </cell>
        </row>
        <row r="5456">
          <cell r="A5456" t="str">
            <v>AAXIN03</v>
          </cell>
          <cell r="B5456" t="str">
            <v>LG</v>
          </cell>
          <cell r="C5456" t="str">
            <v>Propane FOB Houston cts/gal MAvg</v>
          </cell>
          <cell r="D5456" t="str">
            <v>USC</v>
          </cell>
          <cell r="E5456" t="str">
            <v>GAL</v>
          </cell>
          <cell r="I5456" t="str">
            <v>MA</v>
          </cell>
          <cell r="J5456" t="str">
            <v>15:15 US Eastern</v>
          </cell>
          <cell r="K5456" t="str">
            <v>lhc</v>
          </cell>
          <cell r="L5456">
            <v>3</v>
          </cell>
          <cell r="M5456">
            <v>41456</v>
          </cell>
          <cell r="N5456">
            <v>42186</v>
          </cell>
          <cell r="O5456" t="str">
            <v>Y</v>
          </cell>
          <cell r="P5456" t="str">
            <v>FOB</v>
          </cell>
          <cell r="Q5456" t="str">
            <v>Waterborne</v>
          </cell>
          <cell r="R5456" t="str">
            <v>United States</v>
          </cell>
          <cell r="S5456" t="str">
            <v>Houston</v>
          </cell>
          <cell r="T5456" t="str">
            <v>Spot</v>
          </cell>
        </row>
        <row r="5457">
          <cell r="A5457" t="str">
            <v>AAXIO00</v>
          </cell>
          <cell r="B5457" t="str">
            <v>LG</v>
          </cell>
          <cell r="C5457" t="str">
            <v>Propane FOB Houston vs Propane Mt Belvieu</v>
          </cell>
          <cell r="D5457" t="str">
            <v>USD</v>
          </cell>
          <cell r="E5457" t="str">
            <v>MT</v>
          </cell>
          <cell r="I5457" t="str">
            <v>DW</v>
          </cell>
          <cell r="J5457" t="str">
            <v>15:15 US Eastern</v>
          </cell>
          <cell r="K5457" t="str">
            <v>lhc</v>
          </cell>
          <cell r="L5457">
            <v>3</v>
          </cell>
          <cell r="M5457">
            <v>41456</v>
          </cell>
          <cell r="N5457">
            <v>42223</v>
          </cell>
          <cell r="O5457" t="str">
            <v>Y</v>
          </cell>
          <cell r="P5457" t="str">
            <v>FOB</v>
          </cell>
          <cell r="Q5457" t="str">
            <v>Waterborne</v>
          </cell>
          <cell r="R5457" t="str">
            <v>United States</v>
          </cell>
          <cell r="S5457" t="str">
            <v>Houston</v>
          </cell>
          <cell r="T5457" t="str">
            <v>Spot</v>
          </cell>
        </row>
        <row r="5458">
          <cell r="A5458" t="str">
            <v>AAXIO03</v>
          </cell>
          <cell r="B5458" t="str">
            <v>LG</v>
          </cell>
          <cell r="C5458" t="str">
            <v>Propane FOB Houston vs Propane Mt Belvieu MAvg</v>
          </cell>
          <cell r="D5458" t="str">
            <v>USD</v>
          </cell>
          <cell r="E5458" t="str">
            <v>MT</v>
          </cell>
          <cell r="I5458" t="str">
            <v>MA</v>
          </cell>
          <cell r="J5458" t="str">
            <v>15:15 US Eastern</v>
          </cell>
          <cell r="K5458" t="str">
            <v>lhc</v>
          </cell>
          <cell r="L5458">
            <v>3</v>
          </cell>
          <cell r="M5458">
            <v>41456</v>
          </cell>
          <cell r="N5458">
            <v>42186</v>
          </cell>
          <cell r="O5458" t="str">
            <v>Y</v>
          </cell>
          <cell r="P5458" t="str">
            <v>FOB</v>
          </cell>
          <cell r="Q5458" t="str">
            <v>Waterborne</v>
          </cell>
          <cell r="R5458" t="str">
            <v>United States</v>
          </cell>
          <cell r="S5458" t="str">
            <v>Houston</v>
          </cell>
          <cell r="T5458" t="str">
            <v>Spot</v>
          </cell>
        </row>
        <row r="5459">
          <cell r="A5459" t="str">
            <v>AAXIP00</v>
          </cell>
          <cell r="B5459" t="str">
            <v>LG</v>
          </cell>
          <cell r="C5459" t="str">
            <v>Propane FOB Houston vs Propane Mt Belvieu cts/gal</v>
          </cell>
          <cell r="D5459" t="str">
            <v>USC</v>
          </cell>
          <cell r="E5459" t="str">
            <v>GAL</v>
          </cell>
          <cell r="I5459" t="str">
            <v>DW</v>
          </cell>
          <cell r="J5459" t="str">
            <v>15:15 US Eastern</v>
          </cell>
          <cell r="K5459" t="str">
            <v>lhc</v>
          </cell>
          <cell r="L5459">
            <v>3</v>
          </cell>
          <cell r="M5459">
            <v>41456</v>
          </cell>
          <cell r="N5459">
            <v>42223</v>
          </cell>
          <cell r="O5459" t="str">
            <v>Y</v>
          </cell>
          <cell r="P5459" t="str">
            <v>FOB</v>
          </cell>
          <cell r="Q5459" t="str">
            <v>Waterborne</v>
          </cell>
          <cell r="R5459" t="str">
            <v>United States</v>
          </cell>
          <cell r="S5459" t="str">
            <v>Houston</v>
          </cell>
          <cell r="T5459" t="str">
            <v>Spot</v>
          </cell>
        </row>
        <row r="5460">
          <cell r="A5460" t="str">
            <v>AAXIP03</v>
          </cell>
          <cell r="B5460" t="str">
            <v>LG</v>
          </cell>
          <cell r="C5460" t="str">
            <v>Propane FOB Houston vs Propane Mt Belvieu cts/gal MAvg</v>
          </cell>
          <cell r="D5460" t="str">
            <v>USC</v>
          </cell>
          <cell r="E5460" t="str">
            <v>GAL</v>
          </cell>
          <cell r="I5460" t="str">
            <v>MA</v>
          </cell>
          <cell r="J5460" t="str">
            <v>15:15 US Eastern</v>
          </cell>
          <cell r="K5460" t="str">
            <v>lhc</v>
          </cell>
          <cell r="L5460">
            <v>3</v>
          </cell>
          <cell r="M5460">
            <v>41456</v>
          </cell>
          <cell r="N5460">
            <v>42186</v>
          </cell>
          <cell r="O5460" t="str">
            <v>Y</v>
          </cell>
          <cell r="P5460" t="str">
            <v>FOB</v>
          </cell>
          <cell r="Q5460" t="str">
            <v>Waterborne</v>
          </cell>
          <cell r="R5460" t="str">
            <v>United States</v>
          </cell>
          <cell r="S5460" t="str">
            <v>Houston</v>
          </cell>
          <cell r="T5460" t="str">
            <v>Spot</v>
          </cell>
        </row>
        <row r="5461">
          <cell r="A5461" t="str">
            <v>AAXIQ00</v>
          </cell>
          <cell r="B5461" t="str">
            <v>LI</v>
          </cell>
          <cell r="C5461" t="str">
            <v>VLGC Freight Houston-NWE</v>
          </cell>
          <cell r="D5461" t="str">
            <v>USD</v>
          </cell>
          <cell r="E5461" t="str">
            <v>MT</v>
          </cell>
          <cell r="I5461" t="str">
            <v>DW</v>
          </cell>
          <cell r="J5461" t="str">
            <v>15:15 US Eastern</v>
          </cell>
          <cell r="K5461" t="str">
            <v>lhc</v>
          </cell>
          <cell r="L5461">
            <v>3</v>
          </cell>
          <cell r="M5461">
            <v>41456</v>
          </cell>
          <cell r="N5461">
            <v>42223</v>
          </cell>
          <cell r="O5461" t="str">
            <v>Y</v>
          </cell>
          <cell r="P5461" t="str">
            <v>FOB</v>
          </cell>
          <cell r="Q5461" t="str">
            <v>Cargo</v>
          </cell>
          <cell r="R5461" t="str">
            <v>United States</v>
          </cell>
          <cell r="S5461" t="str">
            <v>Houston</v>
          </cell>
          <cell r="T5461" t="str">
            <v>Spot</v>
          </cell>
        </row>
        <row r="5462">
          <cell r="A5462" t="str">
            <v>AAXIQ03</v>
          </cell>
          <cell r="B5462" t="str">
            <v>LI</v>
          </cell>
          <cell r="C5462" t="str">
            <v>VLGC Freight Houston-NWE MAvg</v>
          </cell>
          <cell r="D5462" t="str">
            <v>USD</v>
          </cell>
          <cell r="E5462" t="str">
            <v>MT</v>
          </cell>
          <cell r="I5462" t="str">
            <v>MA</v>
          </cell>
          <cell r="J5462" t="str">
            <v>15:15 US Eastern</v>
          </cell>
          <cell r="K5462" t="str">
            <v>lhc</v>
          </cell>
          <cell r="L5462">
            <v>3</v>
          </cell>
          <cell r="M5462">
            <v>41456</v>
          </cell>
          <cell r="N5462">
            <v>42186</v>
          </cell>
          <cell r="O5462" t="str">
            <v>Y</v>
          </cell>
          <cell r="P5462" t="str">
            <v>FOB</v>
          </cell>
          <cell r="Q5462" t="str">
            <v>Cargo</v>
          </cell>
          <cell r="R5462" t="str">
            <v>United States</v>
          </cell>
          <cell r="S5462" t="str">
            <v>Houston</v>
          </cell>
          <cell r="T5462" t="str">
            <v>Spot</v>
          </cell>
        </row>
        <row r="5463">
          <cell r="A5463" t="str">
            <v>AAXIR00</v>
          </cell>
          <cell r="B5463" t="str">
            <v>LI</v>
          </cell>
          <cell r="C5463" t="str">
            <v>VLGC Freight Houston-NWE cts/gal</v>
          </cell>
          <cell r="D5463" t="str">
            <v>USC</v>
          </cell>
          <cell r="E5463" t="str">
            <v>GAL</v>
          </cell>
          <cell r="I5463" t="str">
            <v>DW</v>
          </cell>
          <cell r="J5463" t="str">
            <v>15:15 US Eastern</v>
          </cell>
          <cell r="K5463" t="str">
            <v>lhc</v>
          </cell>
          <cell r="L5463">
            <v>3</v>
          </cell>
          <cell r="M5463">
            <v>41456</v>
          </cell>
          <cell r="N5463">
            <v>42223</v>
          </cell>
          <cell r="O5463" t="str">
            <v>Y</v>
          </cell>
          <cell r="P5463" t="str">
            <v>FOB</v>
          </cell>
          <cell r="Q5463" t="str">
            <v>Cargo</v>
          </cell>
          <cell r="R5463" t="str">
            <v>United States</v>
          </cell>
          <cell r="S5463" t="str">
            <v>Houston</v>
          </cell>
          <cell r="T5463" t="str">
            <v>Spot</v>
          </cell>
        </row>
        <row r="5464">
          <cell r="A5464" t="str">
            <v>AAXIR03</v>
          </cell>
          <cell r="B5464" t="str">
            <v>LI</v>
          </cell>
          <cell r="C5464" t="str">
            <v>VLGC Freight Houston-NWE cts/gal MAvg</v>
          </cell>
          <cell r="D5464" t="str">
            <v>USC</v>
          </cell>
          <cell r="E5464" t="str">
            <v>GAL</v>
          </cell>
          <cell r="I5464" t="str">
            <v>MA</v>
          </cell>
          <cell r="J5464" t="str">
            <v>15:15 US Eastern</v>
          </cell>
          <cell r="K5464" t="str">
            <v>lhc</v>
          </cell>
          <cell r="L5464">
            <v>3</v>
          </cell>
          <cell r="M5464">
            <v>41456</v>
          </cell>
          <cell r="N5464">
            <v>42186</v>
          </cell>
          <cell r="O5464" t="str">
            <v>Y</v>
          </cell>
          <cell r="P5464" t="str">
            <v>FOB</v>
          </cell>
          <cell r="Q5464" t="str">
            <v>Cargo</v>
          </cell>
          <cell r="R5464" t="str">
            <v>United States</v>
          </cell>
          <cell r="S5464" t="str">
            <v>Houston</v>
          </cell>
          <cell r="T5464" t="str">
            <v>Spot</v>
          </cell>
        </row>
        <row r="5465">
          <cell r="A5465" t="str">
            <v>AAXIS00</v>
          </cell>
          <cell r="B5465" t="str">
            <v>LI</v>
          </cell>
          <cell r="C5465" t="str">
            <v>VLGC Freight Houston-Japan</v>
          </cell>
          <cell r="D5465" t="str">
            <v>USD</v>
          </cell>
          <cell r="E5465" t="str">
            <v>MT</v>
          </cell>
          <cell r="I5465" t="str">
            <v>DW</v>
          </cell>
          <cell r="J5465" t="str">
            <v>15:15 US Eastern</v>
          </cell>
          <cell r="K5465" t="str">
            <v>lhc</v>
          </cell>
          <cell r="L5465">
            <v>3</v>
          </cell>
          <cell r="M5465">
            <v>41456</v>
          </cell>
          <cell r="N5465">
            <v>42223</v>
          </cell>
          <cell r="O5465" t="str">
            <v>Y</v>
          </cell>
          <cell r="P5465" t="str">
            <v>FOB</v>
          </cell>
          <cell r="Q5465" t="str">
            <v>Cargo</v>
          </cell>
          <cell r="R5465" t="str">
            <v>United States</v>
          </cell>
          <cell r="S5465" t="str">
            <v>Houston</v>
          </cell>
          <cell r="T5465" t="str">
            <v>Spot</v>
          </cell>
        </row>
        <row r="5466">
          <cell r="A5466" t="str">
            <v>AAXIS03</v>
          </cell>
          <cell r="B5466" t="str">
            <v>LI</v>
          </cell>
          <cell r="C5466" t="str">
            <v>VLGC Freight Houston-Japan MAvg</v>
          </cell>
          <cell r="D5466" t="str">
            <v>USD</v>
          </cell>
          <cell r="E5466" t="str">
            <v>MT</v>
          </cell>
          <cell r="I5466" t="str">
            <v>MA</v>
          </cell>
          <cell r="J5466" t="str">
            <v>15:15 US Eastern</v>
          </cell>
          <cell r="K5466" t="str">
            <v>lhc</v>
          </cell>
          <cell r="L5466">
            <v>3</v>
          </cell>
          <cell r="M5466">
            <v>41456</v>
          </cell>
          <cell r="N5466">
            <v>42186</v>
          </cell>
          <cell r="O5466" t="str">
            <v>Y</v>
          </cell>
          <cell r="P5466" t="str">
            <v>FOB</v>
          </cell>
          <cell r="Q5466" t="str">
            <v>Cargo</v>
          </cell>
          <cell r="R5466" t="str">
            <v>United States</v>
          </cell>
          <cell r="S5466" t="str">
            <v>Houston</v>
          </cell>
          <cell r="T5466" t="str">
            <v>Spot</v>
          </cell>
        </row>
        <row r="5467">
          <cell r="A5467" t="str">
            <v>AAXIT00</v>
          </cell>
          <cell r="B5467" t="str">
            <v>LI</v>
          </cell>
          <cell r="C5467" t="str">
            <v>VLGC Freight Houston-Japan cts/gal</v>
          </cell>
          <cell r="D5467" t="str">
            <v>USC</v>
          </cell>
          <cell r="E5467" t="str">
            <v>GAL</v>
          </cell>
          <cell r="I5467" t="str">
            <v>DW</v>
          </cell>
          <cell r="J5467" t="str">
            <v>15:15 US Eastern</v>
          </cell>
          <cell r="K5467" t="str">
            <v>lhc</v>
          </cell>
          <cell r="L5467">
            <v>3</v>
          </cell>
          <cell r="M5467">
            <v>41456</v>
          </cell>
          <cell r="N5467">
            <v>42223</v>
          </cell>
          <cell r="O5467" t="str">
            <v>Y</v>
          </cell>
          <cell r="P5467" t="str">
            <v>FOB</v>
          </cell>
          <cell r="Q5467" t="str">
            <v>Cargo</v>
          </cell>
          <cell r="R5467" t="str">
            <v>United States</v>
          </cell>
          <cell r="S5467" t="str">
            <v>Houston</v>
          </cell>
          <cell r="T5467" t="str">
            <v>Spot</v>
          </cell>
        </row>
        <row r="5468">
          <cell r="A5468" t="str">
            <v>AAXIT03</v>
          </cell>
          <cell r="B5468" t="str">
            <v>LI</v>
          </cell>
          <cell r="C5468" t="str">
            <v>VLGC Freight Houston-Japan cts/gal MAvg</v>
          </cell>
          <cell r="D5468" t="str">
            <v>USC</v>
          </cell>
          <cell r="E5468" t="str">
            <v>GAL</v>
          </cell>
          <cell r="I5468" t="str">
            <v>MA</v>
          </cell>
          <cell r="J5468" t="str">
            <v>15:15 US Eastern</v>
          </cell>
          <cell r="K5468" t="str">
            <v>lhc</v>
          </cell>
          <cell r="L5468">
            <v>3</v>
          </cell>
          <cell r="M5468">
            <v>41456</v>
          </cell>
          <cell r="N5468">
            <v>42186</v>
          </cell>
          <cell r="O5468" t="str">
            <v>Y</v>
          </cell>
          <cell r="P5468" t="str">
            <v>FOB</v>
          </cell>
          <cell r="Q5468" t="str">
            <v>Cargo</v>
          </cell>
          <cell r="R5468" t="str">
            <v>United States</v>
          </cell>
          <cell r="S5468" t="str">
            <v>Houston</v>
          </cell>
          <cell r="T5468" t="str">
            <v>Spot</v>
          </cell>
        </row>
        <row r="5469">
          <cell r="A5469" t="str">
            <v>AAXIX00</v>
          </cell>
          <cell r="B5469" t="str">
            <v>PG</v>
          </cell>
          <cell r="C5469" t="str">
            <v>Gasoline Unl Sub Octane Group 3 Pipeline</v>
          </cell>
          <cell r="D5469" t="str">
            <v>USC</v>
          </cell>
          <cell r="E5469" t="str">
            <v>GAL</v>
          </cell>
          <cell r="F5469">
            <v>42</v>
          </cell>
          <cell r="G5469" t="str">
            <v>*</v>
          </cell>
          <cell r="H5469" t="str">
            <v>BBL</v>
          </cell>
          <cell r="I5469" t="str">
            <v>DW</v>
          </cell>
          <cell r="J5469" t="str">
            <v>15:15 US Eastern</v>
          </cell>
          <cell r="K5469" t="str">
            <v>lhc</v>
          </cell>
          <cell r="L5469">
            <v>3</v>
          </cell>
          <cell r="M5469">
            <v>41520</v>
          </cell>
          <cell r="N5469">
            <v>42223</v>
          </cell>
          <cell r="O5469" t="str">
            <v>Y</v>
          </cell>
          <cell r="P5469" t="str">
            <v>DAP</v>
          </cell>
          <cell r="Q5469" t="str">
            <v>Pipeline</v>
          </cell>
          <cell r="R5469" t="str">
            <v>Group 3</v>
          </cell>
          <cell r="S5469" t="str">
            <v>Group 3</v>
          </cell>
          <cell r="T5469" t="str">
            <v>Spot</v>
          </cell>
        </row>
        <row r="5470">
          <cell r="A5470" t="str">
            <v>AAXIX01</v>
          </cell>
          <cell r="B5470" t="str">
            <v>ID</v>
          </cell>
          <cell r="C5470" t="str">
            <v>Gasoline Unl Sub Octane Group 3 Pipeline Intraday Outright</v>
          </cell>
          <cell r="D5470" t="str">
            <v>USC</v>
          </cell>
          <cell r="E5470" t="str">
            <v>GAL</v>
          </cell>
          <cell r="F5470">
            <v>42</v>
          </cell>
          <cell r="G5470" t="str">
            <v>*</v>
          </cell>
          <cell r="H5470" t="str">
            <v>BBL</v>
          </cell>
          <cell r="I5470" t="str">
            <v>ID</v>
          </cell>
          <cell r="J5470" t="str">
            <v>15:15 US Eastern</v>
          </cell>
          <cell r="K5470" t="str">
            <v>lhc</v>
          </cell>
          <cell r="L5470">
            <v>2</v>
          </cell>
          <cell r="M5470">
            <v>41536.416666666664</v>
          </cell>
          <cell r="N5470">
            <v>42223.5</v>
          </cell>
          <cell r="O5470" t="str">
            <v>Y</v>
          </cell>
          <cell r="P5470" t="str">
            <v>DAP</v>
          </cell>
          <cell r="Q5470" t="str">
            <v>Pipeline</v>
          </cell>
          <cell r="R5470" t="str">
            <v>Group 3</v>
          </cell>
          <cell r="S5470" t="str">
            <v>Tulsa</v>
          </cell>
          <cell r="T5470" t="str">
            <v>Spot</v>
          </cell>
        </row>
        <row r="5471">
          <cell r="A5471" t="str">
            <v>AAXIX02</v>
          </cell>
          <cell r="B5471" t="str">
            <v>ID</v>
          </cell>
          <cell r="C5471" t="str">
            <v>Gasoline Unl Sub Octane Group 3 Pipeline Intraday</v>
          </cell>
          <cell r="D5471" t="str">
            <v>USC</v>
          </cell>
          <cell r="E5471" t="str">
            <v>GAL</v>
          </cell>
          <cell r="F5471">
            <v>42</v>
          </cell>
          <cell r="G5471" t="str">
            <v>*</v>
          </cell>
          <cell r="H5471" t="str">
            <v>BBL</v>
          </cell>
          <cell r="I5471" t="str">
            <v>ID</v>
          </cell>
          <cell r="J5471" t="str">
            <v>15:15 US Eastern</v>
          </cell>
          <cell r="K5471" t="str">
            <v>lhc</v>
          </cell>
          <cell r="L5471">
            <v>2</v>
          </cell>
          <cell r="M5471">
            <v>41520.416666666664</v>
          </cell>
          <cell r="N5471">
            <v>42223.5</v>
          </cell>
          <cell r="O5471" t="str">
            <v>Y</v>
          </cell>
          <cell r="P5471" t="str">
            <v>DAP</v>
          </cell>
          <cell r="Q5471" t="str">
            <v>Pipeline</v>
          </cell>
          <cell r="R5471" t="str">
            <v>Group 3</v>
          </cell>
          <cell r="S5471" t="str">
            <v>Tulsa</v>
          </cell>
          <cell r="T5471" t="str">
            <v>Spot</v>
          </cell>
        </row>
        <row r="5472">
          <cell r="A5472" t="str">
            <v>AAXIX03</v>
          </cell>
          <cell r="B5472" t="str">
            <v>PG</v>
          </cell>
          <cell r="C5472" t="str">
            <v>Gasoline Unl Sub Octane Group 3 Pipeline MAvg</v>
          </cell>
          <cell r="D5472" t="str">
            <v>USC</v>
          </cell>
          <cell r="E5472" t="str">
            <v>GAL</v>
          </cell>
          <cell r="F5472">
            <v>42</v>
          </cell>
          <cell r="G5472" t="str">
            <v>*</v>
          </cell>
          <cell r="H5472" t="str">
            <v>BBL</v>
          </cell>
          <cell r="I5472" t="str">
            <v>MA</v>
          </cell>
          <cell r="J5472" t="str">
            <v>15:15 US Eastern</v>
          </cell>
          <cell r="K5472" t="str">
            <v>lhc</v>
          </cell>
          <cell r="L5472">
            <v>3</v>
          </cell>
          <cell r="M5472">
            <v>41518</v>
          </cell>
          <cell r="N5472">
            <v>42186</v>
          </cell>
          <cell r="O5472" t="str">
            <v>Y</v>
          </cell>
          <cell r="P5472" t="str">
            <v>DAP</v>
          </cell>
          <cell r="Q5472" t="str">
            <v>Pipeline</v>
          </cell>
          <cell r="R5472" t="str">
            <v>Group 3</v>
          </cell>
          <cell r="S5472" t="str">
            <v>Group 3</v>
          </cell>
          <cell r="T5472" t="str">
            <v>Spot</v>
          </cell>
        </row>
        <row r="5473">
          <cell r="A5473" t="str">
            <v>AAXIXRV</v>
          </cell>
          <cell r="B5473" t="str">
            <v>PG</v>
          </cell>
          <cell r="C5473" t="str">
            <v>Gasoline Unl Sub Octane Group 3 Pipeline RVP</v>
          </cell>
          <cell r="D5473" t="str">
            <v>N/A</v>
          </cell>
          <cell r="E5473" t="str">
            <v>N/A</v>
          </cell>
          <cell r="I5473" t="str">
            <v>DW</v>
          </cell>
          <cell r="J5473" t="str">
            <v>15:15 US Eastern</v>
          </cell>
          <cell r="K5473" t="str">
            <v>u</v>
          </cell>
          <cell r="L5473">
            <v>1</v>
          </cell>
          <cell r="M5473">
            <v>41520</v>
          </cell>
          <cell r="N5473">
            <v>42223</v>
          </cell>
          <cell r="O5473" t="str">
            <v>Y</v>
          </cell>
          <cell r="P5473" t="str">
            <v>DAP</v>
          </cell>
          <cell r="Q5473" t="str">
            <v>Pipeline</v>
          </cell>
          <cell r="R5473" t="str">
            <v>Group 3</v>
          </cell>
          <cell r="S5473" t="str">
            <v>Group 3</v>
          </cell>
          <cell r="T5473" t="str">
            <v>Spot</v>
          </cell>
        </row>
        <row r="5474">
          <cell r="A5474" t="str">
            <v>AAXJA00</v>
          </cell>
          <cell r="B5474" t="str">
            <v>AG</v>
          </cell>
          <cell r="C5474" t="str">
            <v>FO 180 CST FOB Arab Gulf vs MOPAG 180 CST</v>
          </cell>
          <cell r="D5474" t="str">
            <v>USD</v>
          </cell>
          <cell r="E5474" t="str">
            <v>MT</v>
          </cell>
          <cell r="F5474">
            <v>6.35</v>
          </cell>
          <cell r="G5474" t="str">
            <v>/</v>
          </cell>
          <cell r="H5474" t="str">
            <v>BBL</v>
          </cell>
          <cell r="I5474" t="str">
            <v>DW</v>
          </cell>
          <cell r="J5474" t="str">
            <v>16:30 Singapore</v>
          </cell>
          <cell r="K5474" t="str">
            <v>lhc</v>
          </cell>
          <cell r="L5474">
            <v>3</v>
          </cell>
          <cell r="M5474">
            <v>39755</v>
          </cell>
          <cell r="N5474">
            <v>42222</v>
          </cell>
          <cell r="O5474" t="str">
            <v>Y</v>
          </cell>
          <cell r="P5474" t="str">
            <v>FOB</v>
          </cell>
          <cell r="Q5474" t="str">
            <v>Cargo</v>
          </cell>
          <cell r="R5474" t="str">
            <v>Persian Gulf</v>
          </cell>
          <cell r="S5474" t="str">
            <v>Fujairah and Jebel Ali</v>
          </cell>
          <cell r="T5474" t="str">
            <v>Spot</v>
          </cell>
        </row>
        <row r="5475">
          <cell r="A5475" t="str">
            <v>AAXJA03</v>
          </cell>
          <cell r="B5475" t="str">
            <v>AG</v>
          </cell>
          <cell r="C5475" t="str">
            <v>FO 180 CST FOB Arab Gulf vs MOPAG 180 CST MAvg</v>
          </cell>
          <cell r="D5475" t="str">
            <v>USD</v>
          </cell>
          <cell r="E5475" t="str">
            <v>MT</v>
          </cell>
          <cell r="F5475">
            <v>6.35</v>
          </cell>
          <cell r="G5475" t="str">
            <v>/</v>
          </cell>
          <cell r="H5475" t="str">
            <v>BBL</v>
          </cell>
          <cell r="I5475" t="str">
            <v>MA</v>
          </cell>
          <cell r="J5475" t="str">
            <v>16:30 Singapore</v>
          </cell>
          <cell r="K5475" t="str">
            <v>lhc</v>
          </cell>
          <cell r="L5475">
            <v>3</v>
          </cell>
          <cell r="M5475">
            <v>39753</v>
          </cell>
          <cell r="N5475">
            <v>42186</v>
          </cell>
          <cell r="O5475" t="str">
            <v>Y</v>
          </cell>
          <cell r="P5475" t="str">
            <v>FOB</v>
          </cell>
          <cell r="Q5475" t="str">
            <v>Cargo</v>
          </cell>
          <cell r="R5475" t="str">
            <v>Persian Gulf</v>
          </cell>
          <cell r="S5475" t="str">
            <v>Fujairah and Jebel Ali</v>
          </cell>
          <cell r="T5475" t="str">
            <v>Spot</v>
          </cell>
        </row>
        <row r="5476">
          <cell r="A5476" t="str">
            <v>AAXJB00</v>
          </cell>
          <cell r="B5476" t="str">
            <v>AG</v>
          </cell>
          <cell r="C5476" t="str">
            <v>FO 380 CST FOB Arab Gulf vs MOPAG 380 CST</v>
          </cell>
          <cell r="D5476" t="str">
            <v>USD</v>
          </cell>
          <cell r="E5476" t="str">
            <v>MT</v>
          </cell>
          <cell r="F5476">
            <v>6.35</v>
          </cell>
          <cell r="G5476" t="str">
            <v>/</v>
          </cell>
          <cell r="H5476" t="str">
            <v>BBL</v>
          </cell>
          <cell r="I5476" t="str">
            <v>DW</v>
          </cell>
          <cell r="J5476" t="str">
            <v>16:30 Singapore</v>
          </cell>
          <cell r="K5476" t="str">
            <v>lhc</v>
          </cell>
          <cell r="L5476">
            <v>3</v>
          </cell>
          <cell r="M5476">
            <v>39755</v>
          </cell>
          <cell r="N5476">
            <v>42222</v>
          </cell>
          <cell r="O5476" t="str">
            <v>Y</v>
          </cell>
          <cell r="P5476" t="str">
            <v>FOB</v>
          </cell>
          <cell r="Q5476" t="str">
            <v>Cargo</v>
          </cell>
          <cell r="R5476" t="str">
            <v>Persian Gulf</v>
          </cell>
          <cell r="S5476" t="str">
            <v>Fujairah and Jebel Ali</v>
          </cell>
          <cell r="T5476" t="str">
            <v>Spot</v>
          </cell>
        </row>
        <row r="5477">
          <cell r="A5477" t="str">
            <v>AAXJB03</v>
          </cell>
          <cell r="B5477" t="str">
            <v>AG</v>
          </cell>
          <cell r="C5477" t="str">
            <v>FO 380 CST FOB Arab Gulf vs MOPAG 380 CST MAvg</v>
          </cell>
          <cell r="D5477" t="str">
            <v>USD</v>
          </cell>
          <cell r="E5477" t="str">
            <v>MT</v>
          </cell>
          <cell r="F5477">
            <v>6.35</v>
          </cell>
          <cell r="G5477" t="str">
            <v>/</v>
          </cell>
          <cell r="H5477" t="str">
            <v>BBL</v>
          </cell>
          <cell r="I5477" t="str">
            <v>MA</v>
          </cell>
          <cell r="J5477" t="str">
            <v>16:30 Singapore</v>
          </cell>
          <cell r="K5477" t="str">
            <v>lhc</v>
          </cell>
          <cell r="L5477">
            <v>3</v>
          </cell>
          <cell r="M5477">
            <v>39753</v>
          </cell>
          <cell r="N5477">
            <v>42186</v>
          </cell>
          <cell r="O5477" t="str">
            <v>Y</v>
          </cell>
          <cell r="P5477" t="str">
            <v>FOB</v>
          </cell>
          <cell r="Q5477" t="str">
            <v>Cargo</v>
          </cell>
          <cell r="R5477" t="str">
            <v>Persian Gulf</v>
          </cell>
          <cell r="S5477" t="str">
            <v>Fujairah and Jebel Ali</v>
          </cell>
          <cell r="T5477" t="str">
            <v>Spot</v>
          </cell>
        </row>
        <row r="5478">
          <cell r="A5478" t="str">
            <v>AAXJC00</v>
          </cell>
          <cell r="B5478" t="str">
            <v>UW</v>
          </cell>
          <cell r="C5478" t="str">
            <v>Gasoline Unl Sub Octane Portland Pipeline</v>
          </cell>
          <cell r="D5478" t="str">
            <v>USC</v>
          </cell>
          <cell r="E5478" t="str">
            <v>GAL</v>
          </cell>
          <cell r="F5478">
            <v>44</v>
          </cell>
          <cell r="G5478" t="str">
            <v>*</v>
          </cell>
          <cell r="H5478" t="str">
            <v>BBL</v>
          </cell>
          <cell r="I5478" t="str">
            <v>DW</v>
          </cell>
          <cell r="J5478" t="str">
            <v>15:15 US Eastern</v>
          </cell>
          <cell r="K5478" t="str">
            <v>lhc</v>
          </cell>
          <cell r="L5478">
            <v>3</v>
          </cell>
          <cell r="M5478">
            <v>41548</v>
          </cell>
          <cell r="N5478">
            <v>42223</v>
          </cell>
          <cell r="O5478" t="str">
            <v>Y</v>
          </cell>
          <cell r="P5478" t="str">
            <v>DAP</v>
          </cell>
          <cell r="Q5478" t="str">
            <v>Pipeline</v>
          </cell>
          <cell r="R5478" t="str">
            <v>US West Coast</v>
          </cell>
          <cell r="S5478" t="str">
            <v>Portland</v>
          </cell>
          <cell r="T5478" t="str">
            <v>Spot</v>
          </cell>
        </row>
        <row r="5479">
          <cell r="A5479" t="str">
            <v>AAXJC03</v>
          </cell>
          <cell r="B5479" t="str">
            <v>UW</v>
          </cell>
          <cell r="C5479" t="str">
            <v>Gasoline Unl Sub Octane Portland Pipeline MAvg</v>
          </cell>
          <cell r="D5479" t="str">
            <v>USC</v>
          </cell>
          <cell r="E5479" t="str">
            <v>GAL</v>
          </cell>
          <cell r="F5479">
            <v>44</v>
          </cell>
          <cell r="G5479" t="str">
            <v>*</v>
          </cell>
          <cell r="H5479" t="str">
            <v>BBL</v>
          </cell>
          <cell r="I5479" t="str">
            <v>MA</v>
          </cell>
          <cell r="J5479" t="str">
            <v>15:15 US Eastern</v>
          </cell>
          <cell r="K5479" t="str">
            <v>lhc</v>
          </cell>
          <cell r="L5479">
            <v>3</v>
          </cell>
          <cell r="M5479">
            <v>41548</v>
          </cell>
          <cell r="N5479">
            <v>42186</v>
          </cell>
          <cell r="O5479" t="str">
            <v>Y</v>
          </cell>
          <cell r="P5479" t="str">
            <v>DAP</v>
          </cell>
          <cell r="Q5479" t="str">
            <v>Pipeline</v>
          </cell>
          <cell r="R5479" t="str">
            <v>US West Coast</v>
          </cell>
          <cell r="S5479" t="str">
            <v>Portland</v>
          </cell>
          <cell r="T5479" t="str">
            <v>Spot</v>
          </cell>
        </row>
        <row r="5480">
          <cell r="A5480" t="str">
            <v>AAXJCRV</v>
          </cell>
          <cell r="B5480" t="str">
            <v>UW</v>
          </cell>
          <cell r="C5480" t="str">
            <v>Gasoline Unl Sub Octane Portland Pipeline RVP</v>
          </cell>
          <cell r="D5480" t="str">
            <v>N/A</v>
          </cell>
          <cell r="E5480" t="str">
            <v>N/A</v>
          </cell>
          <cell r="I5480" t="str">
            <v>DW</v>
          </cell>
          <cell r="J5480" t="str">
            <v>15:15 US Eastern</v>
          </cell>
          <cell r="K5480" t="str">
            <v>u</v>
          </cell>
          <cell r="L5480">
            <v>1</v>
          </cell>
          <cell r="M5480">
            <v>41548</v>
          </cell>
          <cell r="N5480">
            <v>42223</v>
          </cell>
          <cell r="O5480" t="str">
            <v>Y</v>
          </cell>
          <cell r="P5480" t="str">
            <v>DAP</v>
          </cell>
          <cell r="Q5480" t="str">
            <v>Pipeline</v>
          </cell>
          <cell r="R5480" t="str">
            <v>US West Coast</v>
          </cell>
          <cell r="S5480" t="str">
            <v>Portland</v>
          </cell>
          <cell r="T5480" t="str">
            <v>Spot</v>
          </cell>
        </row>
        <row r="5481">
          <cell r="A5481" t="str">
            <v>AAXJD00</v>
          </cell>
          <cell r="B5481" t="str">
            <v>UW</v>
          </cell>
          <cell r="C5481" t="str">
            <v>Gasoline Prem Sub Octane Portland Pipeline</v>
          </cell>
          <cell r="D5481" t="str">
            <v>USC</v>
          </cell>
          <cell r="E5481" t="str">
            <v>GAL</v>
          </cell>
          <cell r="F5481">
            <v>44</v>
          </cell>
          <cell r="G5481" t="str">
            <v>*</v>
          </cell>
          <cell r="H5481" t="str">
            <v>BBL</v>
          </cell>
          <cell r="I5481" t="str">
            <v>DW</v>
          </cell>
          <cell r="J5481" t="str">
            <v>15:15 US Eastern</v>
          </cell>
          <cell r="K5481" t="str">
            <v>lhc</v>
          </cell>
          <cell r="L5481">
            <v>3</v>
          </cell>
          <cell r="M5481">
            <v>41548</v>
          </cell>
          <cell r="N5481">
            <v>42223</v>
          </cell>
          <cell r="O5481" t="str">
            <v>Y</v>
          </cell>
          <cell r="P5481" t="str">
            <v>DAP</v>
          </cell>
          <cell r="Q5481" t="str">
            <v>Pipeline</v>
          </cell>
          <cell r="R5481" t="str">
            <v>US West Coast</v>
          </cell>
          <cell r="S5481" t="str">
            <v>Portland</v>
          </cell>
          <cell r="T5481" t="str">
            <v>Spot</v>
          </cell>
        </row>
        <row r="5482">
          <cell r="A5482" t="str">
            <v>AAXJD03</v>
          </cell>
          <cell r="B5482" t="str">
            <v>UW</v>
          </cell>
          <cell r="C5482" t="str">
            <v>Gasoline Prem Sub Octane Portland Pipeline MAvg</v>
          </cell>
          <cell r="D5482" t="str">
            <v>USC</v>
          </cell>
          <cell r="E5482" t="str">
            <v>GAL</v>
          </cell>
          <cell r="F5482">
            <v>44</v>
          </cell>
          <cell r="G5482" t="str">
            <v>*</v>
          </cell>
          <cell r="H5482" t="str">
            <v>BBL</v>
          </cell>
          <cell r="I5482" t="str">
            <v>MA</v>
          </cell>
          <cell r="J5482" t="str">
            <v>15:15 US Eastern</v>
          </cell>
          <cell r="K5482" t="str">
            <v>lhc</v>
          </cell>
          <cell r="L5482">
            <v>3</v>
          </cell>
          <cell r="M5482">
            <v>41548</v>
          </cell>
          <cell r="N5482">
            <v>42186</v>
          </cell>
          <cell r="O5482" t="str">
            <v>Y</v>
          </cell>
          <cell r="P5482" t="str">
            <v>DAP</v>
          </cell>
          <cell r="Q5482" t="str">
            <v>Pipeline</v>
          </cell>
          <cell r="R5482" t="str">
            <v>US West Coast</v>
          </cell>
          <cell r="S5482" t="str">
            <v>Portland</v>
          </cell>
          <cell r="T5482" t="str">
            <v>Spot</v>
          </cell>
        </row>
        <row r="5483">
          <cell r="A5483" t="str">
            <v>AAXJDRV</v>
          </cell>
          <cell r="B5483" t="str">
            <v>UW</v>
          </cell>
          <cell r="C5483" t="str">
            <v>Gasoline Prem Sub Octane Portland Pipeline RVP</v>
          </cell>
          <cell r="D5483" t="str">
            <v>N/A</v>
          </cell>
          <cell r="E5483" t="str">
            <v>N/A</v>
          </cell>
          <cell r="I5483" t="str">
            <v>DW</v>
          </cell>
          <cell r="J5483" t="str">
            <v>15:15 US Eastern</v>
          </cell>
          <cell r="K5483" t="str">
            <v>u</v>
          </cell>
          <cell r="L5483">
            <v>1</v>
          </cell>
          <cell r="M5483">
            <v>41548</v>
          </cell>
          <cell r="N5483">
            <v>42223</v>
          </cell>
          <cell r="O5483" t="str">
            <v>Y</v>
          </cell>
          <cell r="P5483" t="str">
            <v>DAP</v>
          </cell>
          <cell r="Q5483" t="str">
            <v>Pipeline</v>
          </cell>
          <cell r="R5483" t="str">
            <v>US West Coast</v>
          </cell>
          <cell r="S5483" t="str">
            <v>Portland</v>
          </cell>
          <cell r="T5483" t="str">
            <v>Spot</v>
          </cell>
        </row>
        <row r="5484">
          <cell r="A5484" t="str">
            <v>AAXJE00</v>
          </cell>
          <cell r="B5484" t="str">
            <v>UW</v>
          </cell>
          <cell r="C5484" t="str">
            <v>Gasoline Unl Sub Octane Seattle Pipeline</v>
          </cell>
          <cell r="D5484" t="str">
            <v>USC</v>
          </cell>
          <cell r="E5484" t="str">
            <v>GAL</v>
          </cell>
          <cell r="F5484">
            <v>44</v>
          </cell>
          <cell r="G5484" t="str">
            <v>*</v>
          </cell>
          <cell r="H5484" t="str">
            <v>BBL</v>
          </cell>
          <cell r="I5484" t="str">
            <v>DW</v>
          </cell>
          <cell r="J5484" t="str">
            <v>15:15 US Eastern</v>
          </cell>
          <cell r="K5484" t="str">
            <v>lhc</v>
          </cell>
          <cell r="L5484">
            <v>3</v>
          </cell>
          <cell r="M5484">
            <v>41548</v>
          </cell>
          <cell r="N5484">
            <v>42223</v>
          </cell>
          <cell r="O5484" t="str">
            <v>Y</v>
          </cell>
          <cell r="P5484" t="str">
            <v>DAP</v>
          </cell>
          <cell r="Q5484" t="str">
            <v>Pipeline</v>
          </cell>
          <cell r="R5484" t="str">
            <v>US West Coast</v>
          </cell>
          <cell r="S5484" t="str">
            <v>Seattle</v>
          </cell>
          <cell r="T5484" t="str">
            <v>Spot</v>
          </cell>
        </row>
        <row r="5485">
          <cell r="A5485" t="str">
            <v>AAXJE03</v>
          </cell>
          <cell r="B5485" t="str">
            <v>UW</v>
          </cell>
          <cell r="C5485" t="str">
            <v>Gasoline Unl Sub Octane Seattle Pipeline MAvg</v>
          </cell>
          <cell r="D5485" t="str">
            <v>USC</v>
          </cell>
          <cell r="E5485" t="str">
            <v>GAL</v>
          </cell>
          <cell r="F5485">
            <v>44</v>
          </cell>
          <cell r="G5485" t="str">
            <v>*</v>
          </cell>
          <cell r="H5485" t="str">
            <v>BBL</v>
          </cell>
          <cell r="I5485" t="str">
            <v>MA</v>
          </cell>
          <cell r="J5485" t="str">
            <v>15:15 US Eastern</v>
          </cell>
          <cell r="K5485" t="str">
            <v>lhc</v>
          </cell>
          <cell r="L5485">
            <v>3</v>
          </cell>
          <cell r="M5485">
            <v>41548</v>
          </cell>
          <cell r="N5485">
            <v>42186</v>
          </cell>
          <cell r="O5485" t="str">
            <v>Y</v>
          </cell>
          <cell r="P5485" t="str">
            <v>DAP</v>
          </cell>
          <cell r="Q5485" t="str">
            <v>Pipeline</v>
          </cell>
          <cell r="R5485" t="str">
            <v>US West Coast</v>
          </cell>
          <cell r="S5485" t="str">
            <v>Seattle</v>
          </cell>
          <cell r="T5485" t="str">
            <v>Spot</v>
          </cell>
        </row>
        <row r="5486">
          <cell r="A5486" t="str">
            <v>AAXJERV</v>
          </cell>
          <cell r="B5486" t="str">
            <v>UW</v>
          </cell>
          <cell r="C5486" t="str">
            <v>Gasoline Unl Sub Octane Seattle Pipeline RVP</v>
          </cell>
          <cell r="D5486" t="str">
            <v>N/A</v>
          </cell>
          <cell r="E5486" t="str">
            <v>N/A</v>
          </cell>
          <cell r="I5486" t="str">
            <v>DW</v>
          </cell>
          <cell r="J5486" t="str">
            <v>15:15 US Eastern</v>
          </cell>
          <cell r="K5486" t="str">
            <v>u</v>
          </cell>
          <cell r="L5486">
            <v>1</v>
          </cell>
          <cell r="M5486">
            <v>41548</v>
          </cell>
          <cell r="N5486">
            <v>42223</v>
          </cell>
          <cell r="O5486" t="str">
            <v>Y</v>
          </cell>
          <cell r="P5486" t="str">
            <v>DAP</v>
          </cell>
          <cell r="Q5486" t="str">
            <v>Pipeline</v>
          </cell>
          <cell r="R5486" t="str">
            <v>US West Coast</v>
          </cell>
          <cell r="S5486" t="str">
            <v>Seattle</v>
          </cell>
          <cell r="T5486" t="str">
            <v>Spot</v>
          </cell>
        </row>
        <row r="5487">
          <cell r="A5487" t="str">
            <v>AAXJF00</v>
          </cell>
          <cell r="B5487" t="str">
            <v>UW</v>
          </cell>
          <cell r="C5487" t="str">
            <v>Gasoline Prem Sub Octane Seattle Pipeline</v>
          </cell>
          <cell r="D5487" t="str">
            <v>USC</v>
          </cell>
          <cell r="E5487" t="str">
            <v>GAL</v>
          </cell>
          <cell r="F5487">
            <v>44</v>
          </cell>
          <cell r="G5487" t="str">
            <v>*</v>
          </cell>
          <cell r="H5487" t="str">
            <v>BBL</v>
          </cell>
          <cell r="I5487" t="str">
            <v>DW</v>
          </cell>
          <cell r="J5487" t="str">
            <v>15:15 US Eastern</v>
          </cell>
          <cell r="K5487" t="str">
            <v>lhc</v>
          </cell>
          <cell r="L5487">
            <v>3</v>
          </cell>
          <cell r="M5487">
            <v>41548</v>
          </cell>
          <cell r="N5487">
            <v>42223</v>
          </cell>
          <cell r="O5487" t="str">
            <v>Y</v>
          </cell>
          <cell r="P5487" t="str">
            <v>DAP</v>
          </cell>
          <cell r="Q5487" t="str">
            <v>Pipeline</v>
          </cell>
          <cell r="R5487" t="str">
            <v>US West Coast</v>
          </cell>
          <cell r="S5487" t="str">
            <v>Seattle</v>
          </cell>
          <cell r="T5487" t="str">
            <v>Spot</v>
          </cell>
        </row>
        <row r="5488">
          <cell r="A5488" t="str">
            <v>AAXJF03</v>
          </cell>
          <cell r="B5488" t="str">
            <v>UW</v>
          </cell>
          <cell r="C5488" t="str">
            <v>Gasoline Prem Sub Octane Seattle Pipeline MAvg</v>
          </cell>
          <cell r="D5488" t="str">
            <v>USC</v>
          </cell>
          <cell r="E5488" t="str">
            <v>GAL</v>
          </cell>
          <cell r="F5488">
            <v>44</v>
          </cell>
          <cell r="G5488" t="str">
            <v>*</v>
          </cell>
          <cell r="H5488" t="str">
            <v>BBL</v>
          </cell>
          <cell r="I5488" t="str">
            <v>MA</v>
          </cell>
          <cell r="J5488" t="str">
            <v>15:15 US Eastern</v>
          </cell>
          <cell r="K5488" t="str">
            <v>lhc</v>
          </cell>
          <cell r="L5488">
            <v>3</v>
          </cell>
          <cell r="M5488">
            <v>41548</v>
          </cell>
          <cell r="N5488">
            <v>42186</v>
          </cell>
          <cell r="O5488" t="str">
            <v>Y</v>
          </cell>
          <cell r="P5488" t="str">
            <v>DAP</v>
          </cell>
          <cell r="Q5488" t="str">
            <v>Pipeline</v>
          </cell>
          <cell r="R5488" t="str">
            <v>US West Coast</v>
          </cell>
          <cell r="S5488" t="str">
            <v>Seattle</v>
          </cell>
          <cell r="T5488" t="str">
            <v>Spot</v>
          </cell>
        </row>
        <row r="5489">
          <cell r="A5489" t="str">
            <v>AAXJFRV</v>
          </cell>
          <cell r="B5489" t="str">
            <v>UW</v>
          </cell>
          <cell r="C5489" t="str">
            <v>Gasoline Prem Sub Octane Seattle Pipeline RVP</v>
          </cell>
          <cell r="D5489" t="str">
            <v>N/A</v>
          </cell>
          <cell r="E5489" t="str">
            <v>N/A</v>
          </cell>
          <cell r="I5489" t="str">
            <v>DW</v>
          </cell>
          <cell r="J5489" t="str">
            <v>15:15 US Eastern</v>
          </cell>
          <cell r="K5489" t="str">
            <v>u</v>
          </cell>
          <cell r="L5489">
            <v>1</v>
          </cell>
          <cell r="M5489">
            <v>41548</v>
          </cell>
          <cell r="N5489">
            <v>42223</v>
          </cell>
          <cell r="O5489" t="str">
            <v>Y</v>
          </cell>
          <cell r="P5489" t="str">
            <v>DAP</v>
          </cell>
          <cell r="Q5489" t="str">
            <v>Pipeline</v>
          </cell>
          <cell r="R5489" t="str">
            <v>US West Coast</v>
          </cell>
          <cell r="S5489" t="str">
            <v>Seattle</v>
          </cell>
          <cell r="T5489" t="str">
            <v>Spot</v>
          </cell>
        </row>
        <row r="5490">
          <cell r="A5490" t="str">
            <v>AAXJP00</v>
          </cell>
          <cell r="B5490" t="str">
            <v>UG</v>
          </cell>
          <cell r="C5490" t="str">
            <v>Naphtha Cargo FOB US Gulf Coast</v>
          </cell>
          <cell r="D5490" t="str">
            <v>USC</v>
          </cell>
          <cell r="E5490" t="str">
            <v>GAL</v>
          </cell>
          <cell r="F5490">
            <v>3.5466899999999999</v>
          </cell>
          <cell r="G5490" t="str">
            <v>*</v>
          </cell>
          <cell r="H5490" t="str">
            <v>MT</v>
          </cell>
          <cell r="I5490" t="str">
            <v>DW</v>
          </cell>
          <cell r="J5490" t="str">
            <v>15:15 US Eastern</v>
          </cell>
          <cell r="K5490" t="str">
            <v>lhc</v>
          </cell>
          <cell r="L5490">
            <v>3</v>
          </cell>
          <cell r="M5490">
            <v>41641</v>
          </cell>
          <cell r="N5490">
            <v>42223</v>
          </cell>
          <cell r="O5490" t="str">
            <v>Y</v>
          </cell>
          <cell r="P5490" t="str">
            <v>FOB</v>
          </cell>
          <cell r="Q5490" t="str">
            <v>Cargo</v>
          </cell>
          <cell r="R5490" t="str">
            <v>US Gulf Coast</v>
          </cell>
          <cell r="T5490" t="str">
            <v>Spot</v>
          </cell>
        </row>
        <row r="5491">
          <cell r="A5491" t="str">
            <v>AAXJP03</v>
          </cell>
          <cell r="B5491" t="str">
            <v>UG</v>
          </cell>
          <cell r="C5491" t="str">
            <v>Naphtha Cargo FOB US Gulf Coast MAvg</v>
          </cell>
          <cell r="D5491" t="str">
            <v>USC</v>
          </cell>
          <cell r="E5491" t="str">
            <v>GAL</v>
          </cell>
          <cell r="F5491">
            <v>3.5466899999999999</v>
          </cell>
          <cell r="G5491" t="str">
            <v>*</v>
          </cell>
          <cell r="H5491" t="str">
            <v>MT</v>
          </cell>
          <cell r="I5491" t="str">
            <v>MA</v>
          </cell>
          <cell r="J5491" t="str">
            <v>15:15 US Eastern</v>
          </cell>
          <cell r="K5491" t="str">
            <v>lhc</v>
          </cell>
          <cell r="L5491">
            <v>3</v>
          </cell>
          <cell r="M5491">
            <v>41640</v>
          </cell>
          <cell r="N5491">
            <v>42186</v>
          </cell>
          <cell r="O5491" t="str">
            <v>Y</v>
          </cell>
          <cell r="P5491" t="str">
            <v>FOB</v>
          </cell>
          <cell r="Q5491" t="str">
            <v>Cargo</v>
          </cell>
          <cell r="R5491" t="str">
            <v>US Gulf Coast</v>
          </cell>
          <cell r="S5491" t="str">
            <v>Houston</v>
          </cell>
          <cell r="T5491" t="str">
            <v>Spot</v>
          </cell>
        </row>
        <row r="5492">
          <cell r="A5492" t="str">
            <v>AAXJQ00</v>
          </cell>
          <cell r="B5492" t="str">
            <v>UGZ</v>
          </cell>
          <cell r="C5492" t="str">
            <v>Naphtha Cargo FOB US Gulf Coast vs Unl 87 US Gulf Coast</v>
          </cell>
          <cell r="D5492" t="str">
            <v>USC</v>
          </cell>
          <cell r="E5492" t="str">
            <v>GAL</v>
          </cell>
          <cell r="F5492">
            <v>3.5466899999999999</v>
          </cell>
          <cell r="G5492" t="str">
            <v>*</v>
          </cell>
          <cell r="H5492" t="str">
            <v>MT</v>
          </cell>
          <cell r="I5492" t="str">
            <v>DW</v>
          </cell>
          <cell r="J5492" t="str">
            <v>15:15 US Eastern</v>
          </cell>
          <cell r="K5492" t="str">
            <v>lhc</v>
          </cell>
          <cell r="L5492">
            <v>3</v>
          </cell>
          <cell r="P5492" t="str">
            <v>FOB</v>
          </cell>
        </row>
        <row r="5493">
          <cell r="A5493" t="str">
            <v>AAXJQ03</v>
          </cell>
          <cell r="B5493" t="str">
            <v>UGZ</v>
          </cell>
          <cell r="C5493" t="str">
            <v>Naphtha Cargo FOB US Gulf Coast vs Unl 87 US Gulf Coast MAvg</v>
          </cell>
          <cell r="D5493" t="str">
            <v>USC</v>
          </cell>
          <cell r="E5493" t="str">
            <v>GAL</v>
          </cell>
          <cell r="F5493">
            <v>3.5466899999999999</v>
          </cell>
          <cell r="G5493" t="str">
            <v>*</v>
          </cell>
          <cell r="H5493" t="str">
            <v>MT</v>
          </cell>
          <cell r="I5493" t="str">
            <v>MA</v>
          </cell>
          <cell r="J5493" t="str">
            <v>15:15 US Eastern</v>
          </cell>
          <cell r="K5493" t="str">
            <v>lhc</v>
          </cell>
          <cell r="L5493">
            <v>3</v>
          </cell>
          <cell r="P5493" t="str">
            <v>FOB</v>
          </cell>
        </row>
        <row r="5494">
          <cell r="A5494" t="str">
            <v>AAXJR00</v>
          </cell>
          <cell r="B5494" t="str">
            <v>BA</v>
          </cell>
          <cell r="C5494" t="str">
            <v>Bunker FO 380 CST 3.5% Ex-Wharf Savannah</v>
          </cell>
          <cell r="D5494" t="str">
            <v>USD</v>
          </cell>
          <cell r="E5494" t="str">
            <v>MT</v>
          </cell>
          <cell r="F5494">
            <v>6.35</v>
          </cell>
          <cell r="G5494" t="str">
            <v>/</v>
          </cell>
          <cell r="H5494" t="str">
            <v>BBL</v>
          </cell>
          <cell r="I5494" t="str">
            <v>DW</v>
          </cell>
          <cell r="J5494" t="str">
            <v>15:15 US Eastern</v>
          </cell>
          <cell r="K5494" t="str">
            <v>lhc</v>
          </cell>
          <cell r="L5494">
            <v>3</v>
          </cell>
          <cell r="M5494">
            <v>39189</v>
          </cell>
          <cell r="N5494">
            <v>42223</v>
          </cell>
          <cell r="O5494" t="str">
            <v>Y</v>
          </cell>
          <cell r="P5494" t="str">
            <v>EXW</v>
          </cell>
          <cell r="Q5494" t="str">
            <v>Bunker</v>
          </cell>
          <cell r="R5494" t="str">
            <v>US Atlantic Coast</v>
          </cell>
          <cell r="S5494" t="str">
            <v>Savannah</v>
          </cell>
          <cell r="T5494" t="str">
            <v>Spot</v>
          </cell>
        </row>
        <row r="5495">
          <cell r="A5495" t="str">
            <v>AAXJR03</v>
          </cell>
          <cell r="B5495" t="str">
            <v>BA</v>
          </cell>
          <cell r="C5495" t="str">
            <v>Bunker FO 380 CST 3.5% Ex-Wharf Savannah MAvg</v>
          </cell>
          <cell r="D5495" t="str">
            <v>USD</v>
          </cell>
          <cell r="E5495" t="str">
            <v>MT</v>
          </cell>
          <cell r="F5495">
            <v>6.35</v>
          </cell>
          <cell r="G5495" t="str">
            <v>/</v>
          </cell>
          <cell r="H5495" t="str">
            <v>BBL</v>
          </cell>
          <cell r="I5495" t="str">
            <v>MA</v>
          </cell>
          <cell r="J5495" t="str">
            <v>15:15 US Eastern</v>
          </cell>
          <cell r="K5495" t="str">
            <v>lhc</v>
          </cell>
          <cell r="L5495">
            <v>3</v>
          </cell>
          <cell r="M5495">
            <v>39173</v>
          </cell>
          <cell r="N5495">
            <v>42186</v>
          </cell>
          <cell r="O5495" t="str">
            <v>Y</v>
          </cell>
          <cell r="P5495" t="str">
            <v>EXW</v>
          </cell>
          <cell r="Q5495" t="str">
            <v>Bunker</v>
          </cell>
          <cell r="R5495" t="str">
            <v>US Atlantic Coast</v>
          </cell>
          <cell r="S5495" t="str">
            <v>Savannah</v>
          </cell>
          <cell r="T5495" t="str">
            <v>Spot</v>
          </cell>
        </row>
        <row r="5496">
          <cell r="A5496" t="str">
            <v>AAXJS00</v>
          </cell>
          <cell r="B5496" t="str">
            <v>BA</v>
          </cell>
          <cell r="C5496" t="str">
            <v>Bunker FO 180 CST 3.5% Ex-Wharf Savannah</v>
          </cell>
          <cell r="D5496" t="str">
            <v>USD</v>
          </cell>
          <cell r="E5496" t="str">
            <v>MT</v>
          </cell>
          <cell r="F5496">
            <v>6.35</v>
          </cell>
          <cell r="G5496" t="str">
            <v>/</v>
          </cell>
          <cell r="H5496" t="str">
            <v>BBL</v>
          </cell>
          <cell r="I5496" t="str">
            <v>DW</v>
          </cell>
          <cell r="J5496" t="str">
            <v>15:15 US Eastern</v>
          </cell>
          <cell r="K5496" t="str">
            <v>lhc</v>
          </cell>
          <cell r="L5496">
            <v>3</v>
          </cell>
          <cell r="M5496">
            <v>39189</v>
          </cell>
          <cell r="N5496">
            <v>42223</v>
          </cell>
          <cell r="O5496" t="str">
            <v>Y</v>
          </cell>
          <cell r="P5496" t="str">
            <v>EXW</v>
          </cell>
          <cell r="Q5496" t="str">
            <v>Bunker</v>
          </cell>
          <cell r="R5496" t="str">
            <v>US Atlantic Coast</v>
          </cell>
          <cell r="S5496" t="str">
            <v>Savannah</v>
          </cell>
          <cell r="T5496" t="str">
            <v>Spot</v>
          </cell>
        </row>
        <row r="5497">
          <cell r="A5497" t="str">
            <v>AAXJS03</v>
          </cell>
          <cell r="B5497" t="str">
            <v>BA</v>
          </cell>
          <cell r="C5497" t="str">
            <v>Bunker FO 180 CST 3.5% Ex-Wharf Savannah MAvg</v>
          </cell>
          <cell r="D5497" t="str">
            <v>USD</v>
          </cell>
          <cell r="E5497" t="str">
            <v>MT</v>
          </cell>
          <cell r="F5497">
            <v>6.35</v>
          </cell>
          <cell r="G5497" t="str">
            <v>/</v>
          </cell>
          <cell r="H5497" t="str">
            <v>BBL</v>
          </cell>
          <cell r="I5497" t="str">
            <v>MA</v>
          </cell>
          <cell r="J5497" t="str">
            <v>15:15 US Eastern</v>
          </cell>
          <cell r="K5497" t="str">
            <v>lhc</v>
          </cell>
          <cell r="L5497">
            <v>3</v>
          </cell>
          <cell r="M5497">
            <v>39173</v>
          </cell>
          <cell r="N5497">
            <v>42186</v>
          </cell>
          <cell r="O5497" t="str">
            <v>Y</v>
          </cell>
          <cell r="P5497" t="str">
            <v>EXW</v>
          </cell>
          <cell r="Q5497" t="str">
            <v>Bunker</v>
          </cell>
          <cell r="R5497" t="str">
            <v>US Atlantic Coast</v>
          </cell>
          <cell r="S5497" t="str">
            <v>Savannah</v>
          </cell>
          <cell r="T5497" t="str">
            <v>Spot</v>
          </cell>
        </row>
        <row r="5498">
          <cell r="A5498" t="str">
            <v>AAXJU00</v>
          </cell>
          <cell r="B5498" t="str">
            <v>UG</v>
          </cell>
          <cell r="C5498" t="str">
            <v>Naphtha Cargo FOB US Gulf Coast $/MT</v>
          </cell>
          <cell r="D5498" t="str">
            <v>USD</v>
          </cell>
          <cell r="E5498" t="str">
            <v>MT</v>
          </cell>
          <cell r="F5498">
            <v>3.5466899999999999</v>
          </cell>
          <cell r="G5498" t="str">
            <v>/</v>
          </cell>
          <cell r="H5498" t="str">
            <v>GAL</v>
          </cell>
          <cell r="I5498" t="str">
            <v>DW</v>
          </cell>
          <cell r="J5498" t="str">
            <v>15:15 US Eastern</v>
          </cell>
          <cell r="K5498" t="str">
            <v>lhc</v>
          </cell>
          <cell r="L5498">
            <v>3</v>
          </cell>
          <cell r="M5498">
            <v>41641</v>
          </cell>
          <cell r="N5498">
            <v>42223</v>
          </cell>
          <cell r="O5498" t="str">
            <v>Y</v>
          </cell>
          <cell r="Q5498" t="str">
            <v>Cargo</v>
          </cell>
          <cell r="R5498" t="str">
            <v>US Gulf Coast</v>
          </cell>
          <cell r="T5498" t="str">
            <v>Spot</v>
          </cell>
        </row>
        <row r="5499">
          <cell r="A5499" t="str">
            <v>AAXJU03</v>
          </cell>
          <cell r="B5499" t="str">
            <v>UG</v>
          </cell>
          <cell r="C5499" t="str">
            <v>Naphtha Cargo FOB US Gulf Coast $/MT MAvg</v>
          </cell>
          <cell r="D5499" t="str">
            <v>USD</v>
          </cell>
          <cell r="E5499" t="str">
            <v>MT</v>
          </cell>
          <cell r="F5499">
            <v>3.5466899999999999</v>
          </cell>
          <cell r="G5499" t="str">
            <v>/</v>
          </cell>
          <cell r="H5499" t="str">
            <v>GAL</v>
          </cell>
          <cell r="I5499" t="str">
            <v>MA</v>
          </cell>
          <cell r="J5499" t="str">
            <v>15:15 US Eastern</v>
          </cell>
          <cell r="K5499" t="str">
            <v>lhc</v>
          </cell>
          <cell r="L5499">
            <v>3</v>
          </cell>
          <cell r="M5499">
            <v>41640</v>
          </cell>
          <cell r="N5499">
            <v>42186</v>
          </cell>
          <cell r="O5499" t="str">
            <v>Y</v>
          </cell>
          <cell r="Q5499" t="str">
            <v>Cargo</v>
          </cell>
          <cell r="R5499" t="str">
            <v>US Gulf Coast</v>
          </cell>
          <cell r="T5499" t="str">
            <v>Spot</v>
          </cell>
        </row>
        <row r="5500">
          <cell r="A5500" t="str">
            <v>AAXJW00</v>
          </cell>
          <cell r="B5500" t="str">
            <v>OS</v>
          </cell>
          <cell r="C5500" t="str">
            <v>Isthmus OSP (Mexico to USWC)</v>
          </cell>
          <cell r="D5500" t="str">
            <v>USD</v>
          </cell>
          <cell r="E5500" t="str">
            <v>BBL</v>
          </cell>
          <cell r="F5500">
            <v>7.3339999999999996</v>
          </cell>
          <cell r="G5500" t="str">
            <v>*</v>
          </cell>
          <cell r="H5500" t="str">
            <v>MT</v>
          </cell>
          <cell r="I5500" t="str">
            <v>MA</v>
          </cell>
          <cell r="J5500" t="str">
            <v>15:15 US Eastern</v>
          </cell>
          <cell r="K5500" t="str">
            <v>u</v>
          </cell>
          <cell r="L5500">
            <v>2</v>
          </cell>
          <cell r="M5500">
            <v>41671</v>
          </cell>
          <cell r="N5500">
            <v>42186</v>
          </cell>
          <cell r="O5500" t="str">
            <v>Y</v>
          </cell>
          <cell r="P5500" t="str">
            <v>FOB</v>
          </cell>
          <cell r="Q5500" t="str">
            <v>Cargo</v>
          </cell>
          <cell r="R5500" t="str">
            <v>US West Coast</v>
          </cell>
          <cell r="S5500" t="str">
            <v>US West Coast</v>
          </cell>
          <cell r="T5500" t="str">
            <v>Spot</v>
          </cell>
        </row>
        <row r="5501">
          <cell r="A5501" t="str">
            <v>AAXJX00</v>
          </cell>
          <cell r="B5501" t="str">
            <v>OS</v>
          </cell>
          <cell r="C5501" t="str">
            <v>Olmeca OSP (Mexico to Europe)</v>
          </cell>
          <cell r="D5501" t="str">
            <v>USD</v>
          </cell>
          <cell r="E5501" t="str">
            <v>BBL</v>
          </cell>
          <cell r="F5501">
            <v>7.63</v>
          </cell>
          <cell r="G5501" t="str">
            <v>*</v>
          </cell>
          <cell r="H5501" t="str">
            <v>MT</v>
          </cell>
          <cell r="I5501" t="str">
            <v>MA</v>
          </cell>
          <cell r="J5501" t="str">
            <v>15:15 US Eastern</v>
          </cell>
          <cell r="K5501" t="str">
            <v>u</v>
          </cell>
          <cell r="L5501">
            <v>2</v>
          </cell>
          <cell r="M5501">
            <v>41671</v>
          </cell>
          <cell r="N5501">
            <v>42186</v>
          </cell>
          <cell r="O5501" t="str">
            <v>Y</v>
          </cell>
          <cell r="P5501" t="str">
            <v>FOB</v>
          </cell>
          <cell r="Q5501" t="str">
            <v>Cargo</v>
          </cell>
          <cell r="R5501" t="str">
            <v>Europe</v>
          </cell>
          <cell r="S5501" t="str">
            <v>Europe</v>
          </cell>
          <cell r="T5501" t="str">
            <v>Spot</v>
          </cell>
        </row>
        <row r="5502">
          <cell r="A5502" t="str">
            <v>AAXJY00</v>
          </cell>
          <cell r="B5502" t="str">
            <v>IM</v>
          </cell>
          <cell r="C5502" t="str">
            <v>China IPA Import Volume</v>
          </cell>
          <cell r="D5502" t="str">
            <v>UNS</v>
          </cell>
          <cell r="E5502" t="str">
            <v>MT</v>
          </cell>
          <cell r="I5502" t="str">
            <v>MA</v>
          </cell>
          <cell r="K5502" t="str">
            <v>u</v>
          </cell>
          <cell r="L5502">
            <v>0</v>
          </cell>
          <cell r="M5502">
            <v>36923</v>
          </cell>
          <cell r="N5502">
            <v>42156</v>
          </cell>
        </row>
        <row r="5503">
          <cell r="A5503" t="str">
            <v>AAXKA00</v>
          </cell>
          <cell r="B5503" t="str">
            <v>RN</v>
          </cell>
          <cell r="C5503" t="str">
            <v>Gasoil 0.1% Med Cargo Nizhny Novgorod Refinery via Novorossiysk Netback Rb/MT</v>
          </cell>
          <cell r="D5503" t="str">
            <v>RUB</v>
          </cell>
          <cell r="E5503" t="str">
            <v>MT</v>
          </cell>
          <cell r="I5503" t="str">
            <v>DW</v>
          </cell>
          <cell r="J5503" t="str">
            <v>16:30 Moscow Standard</v>
          </cell>
          <cell r="K5503" t="str">
            <v>c</v>
          </cell>
          <cell r="L5503">
            <v>3</v>
          </cell>
          <cell r="M5503">
            <v>40774</v>
          </cell>
          <cell r="N5503">
            <v>42223</v>
          </cell>
          <cell r="O5503" t="str">
            <v>Y</v>
          </cell>
          <cell r="Q5503" t="str">
            <v>Cargo</v>
          </cell>
          <cell r="R5503" t="str">
            <v>Russia</v>
          </cell>
          <cell r="S5503" t="str">
            <v>Nizhny Novgorod via Novorossiysk</v>
          </cell>
          <cell r="T5503" t="str">
            <v>Netback</v>
          </cell>
        </row>
        <row r="5504">
          <cell r="A5504" t="str">
            <v>AAXKA03</v>
          </cell>
          <cell r="B5504" t="str">
            <v>RN</v>
          </cell>
          <cell r="C5504" t="str">
            <v>Gasoil 0.1% Med Cargo Nizhny Novgorod Refinery via Novorossiysk Netback Rb/MT MAvg</v>
          </cell>
          <cell r="D5504" t="str">
            <v>RUB</v>
          </cell>
          <cell r="E5504" t="str">
            <v>MT</v>
          </cell>
          <cell r="I5504" t="str">
            <v>MA</v>
          </cell>
          <cell r="J5504" t="str">
            <v>16:30 Moscow Standard</v>
          </cell>
          <cell r="K5504" t="str">
            <v>c</v>
          </cell>
          <cell r="L5504">
            <v>3</v>
          </cell>
          <cell r="M5504">
            <v>40787</v>
          </cell>
          <cell r="N5504">
            <v>42186</v>
          </cell>
          <cell r="O5504" t="str">
            <v>Y</v>
          </cell>
          <cell r="Q5504" t="str">
            <v>Cargo</v>
          </cell>
          <cell r="R5504" t="str">
            <v>Russia</v>
          </cell>
          <cell r="S5504" t="str">
            <v>Nizhny Novgorod via Novorossiysk</v>
          </cell>
          <cell r="T5504" t="str">
            <v>Netback</v>
          </cell>
        </row>
        <row r="5505">
          <cell r="A5505" t="str">
            <v>AAXKB00</v>
          </cell>
          <cell r="B5505" t="str">
            <v>RN</v>
          </cell>
          <cell r="C5505" t="str">
            <v>Fuel Oil 3.5% Med Cargo Nizhny Novgorod Refinery via Novorossiysk Netback $/MT</v>
          </cell>
          <cell r="D5505" t="str">
            <v>USD</v>
          </cell>
          <cell r="E5505" t="str">
            <v>MT</v>
          </cell>
          <cell r="I5505" t="str">
            <v>DW</v>
          </cell>
          <cell r="J5505" t="str">
            <v>16:30 Moscow Standard</v>
          </cell>
          <cell r="K5505" t="str">
            <v>c</v>
          </cell>
          <cell r="L5505">
            <v>3</v>
          </cell>
          <cell r="M5505">
            <v>40774</v>
          </cell>
          <cell r="N5505">
            <v>42223</v>
          </cell>
          <cell r="O5505" t="str">
            <v>Y</v>
          </cell>
          <cell r="Q5505" t="str">
            <v>Cargo</v>
          </cell>
          <cell r="R5505" t="str">
            <v>Russia</v>
          </cell>
          <cell r="S5505" t="str">
            <v>Nizhny Novgorod via Novorossiysk</v>
          </cell>
          <cell r="T5505" t="str">
            <v>Netback</v>
          </cell>
        </row>
        <row r="5506">
          <cell r="A5506" t="str">
            <v>AAXKB03</v>
          </cell>
          <cell r="B5506" t="str">
            <v>RN</v>
          </cell>
          <cell r="C5506" t="str">
            <v>Fuel Oil 3.5% Med Cargo Nizhny Novgorod Refinery via Novorossiysk Netback $/MT MAvg</v>
          </cell>
          <cell r="D5506" t="str">
            <v>USD</v>
          </cell>
          <cell r="E5506" t="str">
            <v>MT</v>
          </cell>
          <cell r="I5506" t="str">
            <v>MA</v>
          </cell>
          <cell r="J5506" t="str">
            <v>16:30 Moscow Standard</v>
          </cell>
          <cell r="K5506" t="str">
            <v>c</v>
          </cell>
          <cell r="L5506">
            <v>3</v>
          </cell>
          <cell r="M5506">
            <v>40787</v>
          </cell>
          <cell r="N5506">
            <v>42186</v>
          </cell>
          <cell r="O5506" t="str">
            <v>Y</v>
          </cell>
          <cell r="Q5506" t="str">
            <v>Cargo</v>
          </cell>
          <cell r="R5506" t="str">
            <v>Russia</v>
          </cell>
          <cell r="S5506" t="str">
            <v>Nizhny Novgorod via Novorossiysk</v>
          </cell>
          <cell r="T5506" t="str">
            <v>Netback</v>
          </cell>
        </row>
        <row r="5507">
          <cell r="A5507" t="str">
            <v>AAXKC00</v>
          </cell>
          <cell r="B5507" t="str">
            <v>RN</v>
          </cell>
          <cell r="C5507" t="str">
            <v>Fuel Oil 3.5% Med Cargo Nizhny Novgorod Refinery via Novorossiysk Netback Rb/MT</v>
          </cell>
          <cell r="D5507" t="str">
            <v>RUB</v>
          </cell>
          <cell r="E5507" t="str">
            <v>MT</v>
          </cell>
          <cell r="I5507" t="str">
            <v>DW</v>
          </cell>
          <cell r="J5507" t="str">
            <v>16:30 Moscow Standard</v>
          </cell>
          <cell r="K5507" t="str">
            <v>c</v>
          </cell>
          <cell r="L5507">
            <v>3</v>
          </cell>
          <cell r="M5507">
            <v>40774</v>
          </cell>
          <cell r="N5507">
            <v>42223</v>
          </cell>
          <cell r="O5507" t="str">
            <v>Y</v>
          </cell>
          <cell r="Q5507" t="str">
            <v>Cargo</v>
          </cell>
          <cell r="R5507" t="str">
            <v>Russia</v>
          </cell>
          <cell r="S5507" t="str">
            <v>Nizhny Novgorod via Novorossiysk</v>
          </cell>
          <cell r="T5507" t="str">
            <v>Netback</v>
          </cell>
        </row>
        <row r="5508">
          <cell r="A5508" t="str">
            <v>AAXKC03</v>
          </cell>
          <cell r="B5508" t="str">
            <v>RN</v>
          </cell>
          <cell r="C5508" t="str">
            <v>Fuel Oil 3.5% Med Cargo Nizhny Novgorod Refinery via Novorossiysk Netback Rb/MT MAvg</v>
          </cell>
          <cell r="D5508" t="str">
            <v>RUB</v>
          </cell>
          <cell r="E5508" t="str">
            <v>MT</v>
          </cell>
          <cell r="I5508" t="str">
            <v>MA</v>
          </cell>
          <cell r="J5508" t="str">
            <v>16:30 Moscow Standard</v>
          </cell>
          <cell r="K5508" t="str">
            <v>c</v>
          </cell>
          <cell r="L5508">
            <v>3</v>
          </cell>
          <cell r="M5508">
            <v>40787</v>
          </cell>
          <cell r="N5508">
            <v>42186</v>
          </cell>
          <cell r="O5508" t="str">
            <v>Y</v>
          </cell>
          <cell r="Q5508" t="str">
            <v>Cargo</v>
          </cell>
          <cell r="R5508" t="str">
            <v>Russia</v>
          </cell>
          <cell r="S5508" t="str">
            <v>Nizhny Novgorod via Novorossiysk</v>
          </cell>
          <cell r="T5508" t="str">
            <v>Netback</v>
          </cell>
        </row>
        <row r="5509">
          <cell r="A5509" t="str">
            <v>AAXKD00</v>
          </cell>
          <cell r="B5509" t="str">
            <v>RN</v>
          </cell>
          <cell r="C5509" t="str">
            <v>Prem Unl 10 ppm Med Cargo Nizhny Novgorod Refinery via Novorossiysk Netback $/MT</v>
          </cell>
          <cell r="D5509" t="str">
            <v>USD</v>
          </cell>
          <cell r="E5509" t="str">
            <v>MT</v>
          </cell>
          <cell r="I5509" t="str">
            <v>DW</v>
          </cell>
          <cell r="J5509" t="str">
            <v>16:30 Moscow Standard</v>
          </cell>
          <cell r="K5509" t="str">
            <v>c</v>
          </cell>
          <cell r="L5509">
            <v>3</v>
          </cell>
          <cell r="M5509">
            <v>40774</v>
          </cell>
          <cell r="N5509">
            <v>42223</v>
          </cell>
          <cell r="O5509" t="str">
            <v>Y</v>
          </cell>
          <cell r="Q5509" t="str">
            <v>Cargo</v>
          </cell>
          <cell r="R5509" t="str">
            <v>Russia</v>
          </cell>
          <cell r="S5509" t="str">
            <v>Nizhny Novgorod via Novorossiysk</v>
          </cell>
          <cell r="T5509" t="str">
            <v>Netback</v>
          </cell>
        </row>
        <row r="5510">
          <cell r="A5510" t="str">
            <v>AAXKD03</v>
          </cell>
          <cell r="B5510" t="str">
            <v>RN</v>
          </cell>
          <cell r="C5510" t="str">
            <v>Prem Unl 10 ppm Med Cargo Nizhny Novgorod Refinery via Novorossiysk Netback $/MT MAvg</v>
          </cell>
          <cell r="D5510" t="str">
            <v>USD</v>
          </cell>
          <cell r="E5510" t="str">
            <v>MT</v>
          </cell>
          <cell r="I5510" t="str">
            <v>MA</v>
          </cell>
          <cell r="J5510" t="str">
            <v>16:30 Moscow Standard</v>
          </cell>
          <cell r="K5510" t="str">
            <v>c</v>
          </cell>
          <cell r="L5510">
            <v>3</v>
          </cell>
          <cell r="M5510">
            <v>40787</v>
          </cell>
          <cell r="N5510">
            <v>42186</v>
          </cell>
          <cell r="O5510" t="str">
            <v>Y</v>
          </cell>
          <cell r="Q5510" t="str">
            <v>Cargo</v>
          </cell>
          <cell r="R5510" t="str">
            <v>Russia</v>
          </cell>
          <cell r="S5510" t="str">
            <v>Nizhny Novgorod via Novorossiysk</v>
          </cell>
          <cell r="T5510" t="str">
            <v>Netback</v>
          </cell>
        </row>
        <row r="5511">
          <cell r="A5511" t="str">
            <v>AAXKE00</v>
          </cell>
          <cell r="B5511" t="str">
            <v>RN</v>
          </cell>
          <cell r="C5511" t="str">
            <v>Prem Unl 10 ppm Med Cargo Nizhny Novgorod Refinery via Novorossiysk Netback Rb/MT</v>
          </cell>
          <cell r="D5511" t="str">
            <v>RUB</v>
          </cell>
          <cell r="E5511" t="str">
            <v>MT</v>
          </cell>
          <cell r="I5511" t="str">
            <v>DW</v>
          </cell>
          <cell r="J5511" t="str">
            <v>16:30 Moscow Standard</v>
          </cell>
          <cell r="K5511" t="str">
            <v>c</v>
          </cell>
          <cell r="L5511">
            <v>3</v>
          </cell>
          <cell r="M5511">
            <v>40774</v>
          </cell>
          <cell r="N5511">
            <v>42223</v>
          </cell>
          <cell r="O5511" t="str">
            <v>Y</v>
          </cell>
          <cell r="Q5511" t="str">
            <v>Cargo</v>
          </cell>
          <cell r="R5511" t="str">
            <v>Russia</v>
          </cell>
          <cell r="S5511" t="str">
            <v>Nizhny Novgorod via Novorossiysk</v>
          </cell>
          <cell r="T5511" t="str">
            <v>Netback</v>
          </cell>
        </row>
        <row r="5512">
          <cell r="A5512" t="str">
            <v>AAXKE03</v>
          </cell>
          <cell r="B5512" t="str">
            <v>RN</v>
          </cell>
          <cell r="C5512" t="str">
            <v>Prem Unl 10 ppm Med Cargo Nizhny Novgorod Refinery via Novorossiysk Netback Rb/MT MAvg</v>
          </cell>
          <cell r="D5512" t="str">
            <v>RUB</v>
          </cell>
          <cell r="E5512" t="str">
            <v>MT</v>
          </cell>
          <cell r="I5512" t="str">
            <v>MA</v>
          </cell>
          <cell r="J5512" t="str">
            <v>16:30 Moscow Standard</v>
          </cell>
          <cell r="K5512" t="str">
            <v>c</v>
          </cell>
          <cell r="L5512">
            <v>3</v>
          </cell>
          <cell r="M5512">
            <v>40787</v>
          </cell>
          <cell r="N5512">
            <v>42186</v>
          </cell>
          <cell r="O5512" t="str">
            <v>Y</v>
          </cell>
          <cell r="Q5512" t="str">
            <v>Cargo</v>
          </cell>
          <cell r="R5512" t="str">
            <v>Russia</v>
          </cell>
          <cell r="S5512" t="str">
            <v>Nizhny Novgorod via Novorossiysk</v>
          </cell>
          <cell r="T5512" t="str">
            <v>Netback</v>
          </cell>
        </row>
        <row r="5513">
          <cell r="A5513" t="str">
            <v>AAXKF00</v>
          </cell>
          <cell r="B5513" t="str">
            <v>RN</v>
          </cell>
          <cell r="C5513" t="str">
            <v>Fuel Oil 3.5% Med Cargo Syzran Refinery via Novorossiysk Netback $/MT</v>
          </cell>
          <cell r="D5513" t="str">
            <v>USD</v>
          </cell>
          <cell r="E5513" t="str">
            <v>MT</v>
          </cell>
          <cell r="I5513" t="str">
            <v>DW</v>
          </cell>
          <cell r="J5513" t="str">
            <v>16:30 Moscow Standard</v>
          </cell>
          <cell r="K5513" t="str">
            <v>c</v>
          </cell>
          <cell r="L5513">
            <v>3</v>
          </cell>
          <cell r="M5513">
            <v>40774</v>
          </cell>
          <cell r="N5513">
            <v>42223</v>
          </cell>
          <cell r="O5513" t="str">
            <v>Y</v>
          </cell>
          <cell r="Q5513" t="str">
            <v>Cargo</v>
          </cell>
          <cell r="R5513" t="str">
            <v>Russia</v>
          </cell>
          <cell r="S5513" t="str">
            <v>Nizhny Syzran Refinery via Novorossiysk</v>
          </cell>
          <cell r="T5513" t="str">
            <v>Netback</v>
          </cell>
        </row>
        <row r="5514">
          <cell r="A5514" t="str">
            <v>AAXKF03</v>
          </cell>
          <cell r="B5514" t="str">
            <v>RN</v>
          </cell>
          <cell r="C5514" t="str">
            <v>Fuel Oil 3.5% Med Cargo Syzran Refinery via Novorossiysk Netback $/MT MAvg</v>
          </cell>
          <cell r="D5514" t="str">
            <v>USD</v>
          </cell>
          <cell r="E5514" t="str">
            <v>MT</v>
          </cell>
          <cell r="I5514" t="str">
            <v>MA</v>
          </cell>
          <cell r="J5514" t="str">
            <v>16:30 Moscow Standard</v>
          </cell>
          <cell r="K5514" t="str">
            <v>c</v>
          </cell>
          <cell r="L5514">
            <v>3</v>
          </cell>
          <cell r="M5514">
            <v>40787</v>
          </cell>
          <cell r="N5514">
            <v>42186</v>
          </cell>
          <cell r="O5514" t="str">
            <v>Y</v>
          </cell>
          <cell r="Q5514" t="str">
            <v>Cargo</v>
          </cell>
          <cell r="R5514" t="str">
            <v>Russia</v>
          </cell>
          <cell r="S5514" t="str">
            <v>Nizhny Syzran Refinery via Novorossiysk</v>
          </cell>
          <cell r="T5514" t="str">
            <v>Netback</v>
          </cell>
        </row>
        <row r="5515">
          <cell r="A5515" t="str">
            <v>AAXKG00</v>
          </cell>
          <cell r="B5515" t="str">
            <v>RN</v>
          </cell>
          <cell r="C5515" t="str">
            <v>Fuel Oil 3.5% Med Cargo Syzran Refinery via Novorossiysk Netback Rb/MT</v>
          </cell>
          <cell r="D5515" t="str">
            <v>RUB</v>
          </cell>
          <cell r="E5515" t="str">
            <v>MT</v>
          </cell>
          <cell r="I5515" t="str">
            <v>DW</v>
          </cell>
          <cell r="J5515" t="str">
            <v>16:30 Moscow Standard</v>
          </cell>
          <cell r="K5515" t="str">
            <v>c</v>
          </cell>
          <cell r="L5515">
            <v>3</v>
          </cell>
          <cell r="M5515">
            <v>40774</v>
          </cell>
          <cell r="N5515">
            <v>42223</v>
          </cell>
          <cell r="O5515" t="str">
            <v>Y</v>
          </cell>
          <cell r="Q5515" t="str">
            <v>Cargo</v>
          </cell>
          <cell r="R5515" t="str">
            <v>Russia</v>
          </cell>
          <cell r="S5515" t="str">
            <v>Nizhny Syzran Refinery via Novorossiysk</v>
          </cell>
          <cell r="T5515" t="str">
            <v>Netback</v>
          </cell>
        </row>
        <row r="5516">
          <cell r="A5516" t="str">
            <v>AAXKG03</v>
          </cell>
          <cell r="B5516" t="str">
            <v>RN</v>
          </cell>
          <cell r="C5516" t="str">
            <v>Fuel Oil 3.5% Med Cargo Syzran Refinery via Novorossiysk Netback Rb/MT MAvg</v>
          </cell>
          <cell r="D5516" t="str">
            <v>RUB</v>
          </cell>
          <cell r="E5516" t="str">
            <v>MT</v>
          </cell>
          <cell r="I5516" t="str">
            <v>MA</v>
          </cell>
          <cell r="J5516" t="str">
            <v>16:30 Moscow Standard</v>
          </cell>
          <cell r="K5516" t="str">
            <v>c</v>
          </cell>
          <cell r="L5516">
            <v>3</v>
          </cell>
          <cell r="M5516">
            <v>40787</v>
          </cell>
          <cell r="N5516">
            <v>42186</v>
          </cell>
          <cell r="O5516" t="str">
            <v>Y</v>
          </cell>
          <cell r="Q5516" t="str">
            <v>Cargo</v>
          </cell>
          <cell r="R5516" t="str">
            <v>Russia</v>
          </cell>
          <cell r="S5516" t="str">
            <v>Nizhny Syzran Refinery via Novorossiysk</v>
          </cell>
          <cell r="T5516" t="str">
            <v>Netback</v>
          </cell>
        </row>
        <row r="5517">
          <cell r="A5517" t="str">
            <v>AAXKH00</v>
          </cell>
          <cell r="B5517" t="str">
            <v>RN</v>
          </cell>
          <cell r="C5517" t="str">
            <v>Gasoil 0.1% Med Cargo Syzran Refinery via Novorossiysk Netback $/MT</v>
          </cell>
          <cell r="D5517" t="str">
            <v>USD</v>
          </cell>
          <cell r="E5517" t="str">
            <v>MT</v>
          </cell>
          <cell r="I5517" t="str">
            <v>DW</v>
          </cell>
          <cell r="J5517" t="str">
            <v>16:30 Moscow Standard</v>
          </cell>
          <cell r="K5517" t="str">
            <v>c</v>
          </cell>
          <cell r="L5517">
            <v>3</v>
          </cell>
          <cell r="M5517">
            <v>40774</v>
          </cell>
          <cell r="N5517">
            <v>42223</v>
          </cell>
          <cell r="O5517" t="str">
            <v>Y</v>
          </cell>
          <cell r="Q5517" t="str">
            <v>Cargo</v>
          </cell>
          <cell r="R5517" t="str">
            <v>Russia</v>
          </cell>
          <cell r="S5517" t="str">
            <v>Syzran Refinery via Novorossiysk</v>
          </cell>
          <cell r="T5517" t="str">
            <v>Netback</v>
          </cell>
        </row>
        <row r="5518">
          <cell r="A5518" t="str">
            <v>AAXKH03</v>
          </cell>
          <cell r="B5518" t="str">
            <v>RN</v>
          </cell>
          <cell r="C5518" t="str">
            <v>Gasoil 0.1% Med Cargo Syzran Refinery via Novorossiysk Netback $/MT MAvg</v>
          </cell>
          <cell r="D5518" t="str">
            <v>USD</v>
          </cell>
          <cell r="E5518" t="str">
            <v>MT</v>
          </cell>
          <cell r="I5518" t="str">
            <v>MA</v>
          </cell>
          <cell r="J5518" t="str">
            <v>16:30 Moscow Standard</v>
          </cell>
          <cell r="K5518" t="str">
            <v>c</v>
          </cell>
          <cell r="L5518">
            <v>3</v>
          </cell>
          <cell r="M5518">
            <v>40787</v>
          </cell>
          <cell r="N5518">
            <v>42186</v>
          </cell>
          <cell r="O5518" t="str">
            <v>Y</v>
          </cell>
          <cell r="Q5518" t="str">
            <v>Cargo</v>
          </cell>
          <cell r="R5518" t="str">
            <v>Russia</v>
          </cell>
          <cell r="S5518" t="str">
            <v>Syzran Refinery via Novorossiysk</v>
          </cell>
          <cell r="T5518" t="str">
            <v>Netback</v>
          </cell>
        </row>
        <row r="5519">
          <cell r="A5519" t="str">
            <v>AAXKI00</v>
          </cell>
          <cell r="B5519" t="str">
            <v>RN</v>
          </cell>
          <cell r="C5519" t="str">
            <v>Gasoil 0.1% Med Cargo Syzran Refinery via Novorossiysk Netback Rb/MT</v>
          </cell>
          <cell r="D5519" t="str">
            <v>RUB</v>
          </cell>
          <cell r="E5519" t="str">
            <v>MT</v>
          </cell>
          <cell r="I5519" t="str">
            <v>DW</v>
          </cell>
          <cell r="J5519" t="str">
            <v>16:30 Moscow Standard</v>
          </cell>
          <cell r="K5519" t="str">
            <v>c</v>
          </cell>
          <cell r="L5519">
            <v>3</v>
          </cell>
          <cell r="M5519">
            <v>40774</v>
          </cell>
          <cell r="N5519">
            <v>42223</v>
          </cell>
          <cell r="O5519" t="str">
            <v>Y</v>
          </cell>
          <cell r="Q5519" t="str">
            <v>Cargo</v>
          </cell>
          <cell r="R5519" t="str">
            <v>Russia</v>
          </cell>
          <cell r="S5519" t="str">
            <v>Syzran Refinery via Novorossiysk</v>
          </cell>
          <cell r="T5519" t="str">
            <v>Netback</v>
          </cell>
        </row>
        <row r="5520">
          <cell r="A5520" t="str">
            <v>AAXKI03</v>
          </cell>
          <cell r="B5520" t="str">
            <v>RN</v>
          </cell>
          <cell r="C5520" t="str">
            <v>Gasoil 0.1% Med Cargo Syzran Refinery via Novorossiysk Netback Rb/MT MAvg</v>
          </cell>
          <cell r="D5520" t="str">
            <v>RUB</v>
          </cell>
          <cell r="E5520" t="str">
            <v>MT</v>
          </cell>
          <cell r="I5520" t="str">
            <v>MA</v>
          </cell>
          <cell r="J5520" t="str">
            <v>16:30 Moscow Standard</v>
          </cell>
          <cell r="K5520" t="str">
            <v>c</v>
          </cell>
          <cell r="L5520">
            <v>3</v>
          </cell>
          <cell r="M5520">
            <v>40787</v>
          </cell>
          <cell r="N5520">
            <v>42186</v>
          </cell>
          <cell r="O5520" t="str">
            <v>Y</v>
          </cell>
          <cell r="Q5520" t="str">
            <v>Cargo</v>
          </cell>
          <cell r="R5520" t="str">
            <v>Russia</v>
          </cell>
          <cell r="S5520" t="str">
            <v>Syzran Refinery via Novorossiysk</v>
          </cell>
          <cell r="T5520" t="str">
            <v>Netback</v>
          </cell>
        </row>
        <row r="5521">
          <cell r="A5521" t="str">
            <v>AAXKJ00</v>
          </cell>
          <cell r="B5521" t="str">
            <v>OS</v>
          </cell>
          <cell r="C5521" t="str">
            <v>Isthmus Posting (USWC)</v>
          </cell>
          <cell r="D5521" t="str">
            <v>USD</v>
          </cell>
          <cell r="E5521" t="str">
            <v>BBL</v>
          </cell>
          <cell r="F5521">
            <v>7.3339999999999996</v>
          </cell>
          <cell r="G5521" t="str">
            <v>*</v>
          </cell>
          <cell r="H5521" t="str">
            <v>MT</v>
          </cell>
          <cell r="I5521" t="str">
            <v>DW</v>
          </cell>
          <cell r="J5521" t="str">
            <v>15:15 US Eastern</v>
          </cell>
          <cell r="K5521" t="str">
            <v>u</v>
          </cell>
          <cell r="L5521">
            <v>2</v>
          </cell>
          <cell r="M5521">
            <v>41694</v>
          </cell>
          <cell r="N5521">
            <v>42223</v>
          </cell>
          <cell r="O5521" t="str">
            <v>Y</v>
          </cell>
          <cell r="P5521" t="str">
            <v>FOB</v>
          </cell>
          <cell r="Q5521" t="str">
            <v>Cargo</v>
          </cell>
          <cell r="R5521" t="str">
            <v>US West Coast</v>
          </cell>
          <cell r="S5521" t="str">
            <v>Dos Bocas</v>
          </cell>
          <cell r="T5521" t="str">
            <v>Spot</v>
          </cell>
        </row>
        <row r="5522">
          <cell r="A5522" t="str">
            <v>AAXKK00</v>
          </cell>
          <cell r="B5522" t="str">
            <v>RN</v>
          </cell>
          <cell r="C5522" t="str">
            <v>Prem Unl 10 ppm Med Cargo Syzran Refinery via Novorossiysk Netback $/MT</v>
          </cell>
          <cell r="D5522" t="str">
            <v>USD</v>
          </cell>
          <cell r="E5522" t="str">
            <v>MT</v>
          </cell>
          <cell r="I5522" t="str">
            <v>DW</v>
          </cell>
          <cell r="J5522" t="str">
            <v>16:30 Moscow Standard</v>
          </cell>
          <cell r="K5522" t="str">
            <v>c</v>
          </cell>
          <cell r="L5522">
            <v>3</v>
          </cell>
          <cell r="M5522">
            <v>40774</v>
          </cell>
          <cell r="N5522">
            <v>42223</v>
          </cell>
          <cell r="O5522" t="str">
            <v>Y</v>
          </cell>
          <cell r="Q5522" t="str">
            <v>Cargo</v>
          </cell>
          <cell r="R5522" t="str">
            <v>Russia</v>
          </cell>
          <cell r="S5522" t="str">
            <v>Syzran Refinery via Novorossiysk</v>
          </cell>
          <cell r="T5522" t="str">
            <v>Netback</v>
          </cell>
        </row>
        <row r="5523">
          <cell r="A5523" t="str">
            <v>AAXKK03</v>
          </cell>
          <cell r="B5523" t="str">
            <v>RN</v>
          </cell>
          <cell r="C5523" t="str">
            <v>Prem Unl 10 ppm Med Cargo Syzran Refinery via Novorossiysk Netback $/MT MAvg</v>
          </cell>
          <cell r="D5523" t="str">
            <v>USD</v>
          </cell>
          <cell r="E5523" t="str">
            <v>MT</v>
          </cell>
          <cell r="I5523" t="str">
            <v>MA</v>
          </cell>
          <cell r="J5523" t="str">
            <v>16:30 Moscow Standard</v>
          </cell>
          <cell r="K5523" t="str">
            <v>c</v>
          </cell>
          <cell r="L5523">
            <v>3</v>
          </cell>
          <cell r="M5523">
            <v>40787</v>
          </cell>
          <cell r="N5523">
            <v>42186</v>
          </cell>
          <cell r="O5523" t="str">
            <v>Y</v>
          </cell>
          <cell r="Q5523" t="str">
            <v>Cargo</v>
          </cell>
          <cell r="R5523" t="str">
            <v>Russia</v>
          </cell>
          <cell r="S5523" t="str">
            <v>Syzran Refinery via Novorossiysk</v>
          </cell>
          <cell r="T5523" t="str">
            <v>Netback</v>
          </cell>
        </row>
        <row r="5524">
          <cell r="A5524" t="str">
            <v>AAXKL00</v>
          </cell>
          <cell r="B5524" t="str">
            <v>RN</v>
          </cell>
          <cell r="C5524" t="str">
            <v>Prem Unl 10 ppm Med Cargo Syzran Refinery via Novorossiysk Netback Rb/MT</v>
          </cell>
          <cell r="D5524" t="str">
            <v>RUB</v>
          </cell>
          <cell r="E5524" t="str">
            <v>MT</v>
          </cell>
          <cell r="I5524" t="str">
            <v>DW</v>
          </cell>
          <cell r="J5524" t="str">
            <v>16:30 Moscow Standard</v>
          </cell>
          <cell r="K5524" t="str">
            <v>c</v>
          </cell>
          <cell r="L5524">
            <v>3</v>
          </cell>
          <cell r="M5524">
            <v>40774</v>
          </cell>
          <cell r="N5524">
            <v>42223</v>
          </cell>
          <cell r="O5524" t="str">
            <v>Y</v>
          </cell>
          <cell r="Q5524" t="str">
            <v>Cargo</v>
          </cell>
          <cell r="R5524" t="str">
            <v>Russia</v>
          </cell>
          <cell r="S5524" t="str">
            <v>Syzran Refinery via Novorossiysk</v>
          </cell>
          <cell r="T5524" t="str">
            <v>Netback</v>
          </cell>
        </row>
        <row r="5525">
          <cell r="A5525" t="str">
            <v>AAXKL03</v>
          </cell>
          <cell r="B5525" t="str">
            <v>RN</v>
          </cell>
          <cell r="C5525" t="str">
            <v>Prem Unl 10 ppm Med Cargo Syzran Refinery via Novorossiysk Netback Rb/MT MAvg</v>
          </cell>
          <cell r="D5525" t="str">
            <v>RUB</v>
          </cell>
          <cell r="E5525" t="str">
            <v>MT</v>
          </cell>
          <cell r="I5525" t="str">
            <v>MA</v>
          </cell>
          <cell r="J5525" t="str">
            <v>16:30 Moscow Standard</v>
          </cell>
          <cell r="K5525" t="str">
            <v>c</v>
          </cell>
          <cell r="L5525">
            <v>3</v>
          </cell>
          <cell r="M5525">
            <v>40787</v>
          </cell>
          <cell r="N5525">
            <v>42186</v>
          </cell>
          <cell r="O5525" t="str">
            <v>Y</v>
          </cell>
          <cell r="Q5525" t="str">
            <v>Cargo</v>
          </cell>
          <cell r="R5525" t="str">
            <v>Russia</v>
          </cell>
          <cell r="S5525" t="str">
            <v>Syzran Refinery via Novorossiysk</v>
          </cell>
          <cell r="T5525" t="str">
            <v>Netback</v>
          </cell>
        </row>
        <row r="5526">
          <cell r="A5526" t="str">
            <v>AAXKM00</v>
          </cell>
          <cell r="B5526" t="str">
            <v>RN</v>
          </cell>
          <cell r="C5526" t="str">
            <v>Fuel Oil 3.5% ARA Barge Yaroslavl Refinery via St Petersburg Netback $/MT</v>
          </cell>
          <cell r="D5526" t="str">
            <v>USD</v>
          </cell>
          <cell r="E5526" t="str">
            <v>MT</v>
          </cell>
          <cell r="I5526" t="str">
            <v>DW</v>
          </cell>
          <cell r="J5526" t="str">
            <v>16:30 Moscow Standard</v>
          </cell>
          <cell r="K5526" t="str">
            <v>c</v>
          </cell>
          <cell r="L5526">
            <v>3</v>
          </cell>
          <cell r="M5526">
            <v>40774</v>
          </cell>
          <cell r="N5526">
            <v>42223</v>
          </cell>
          <cell r="O5526" t="str">
            <v>Y</v>
          </cell>
          <cell r="Q5526" t="str">
            <v>Barge</v>
          </cell>
          <cell r="R5526" t="str">
            <v>Russia</v>
          </cell>
          <cell r="S5526" t="str">
            <v>St Petersburg</v>
          </cell>
          <cell r="T5526" t="str">
            <v>Netback</v>
          </cell>
        </row>
        <row r="5527">
          <cell r="A5527" t="str">
            <v>AAXKM03</v>
          </cell>
          <cell r="B5527" t="str">
            <v>RN</v>
          </cell>
          <cell r="C5527" t="str">
            <v>Fuel Oil 3.5% ARA Barge Yaroslavl Refinery via St Petersburg Netback $/MT MAvg</v>
          </cell>
          <cell r="D5527" t="str">
            <v>USD</v>
          </cell>
          <cell r="E5527" t="str">
            <v>MT</v>
          </cell>
          <cell r="I5527" t="str">
            <v>MA</v>
          </cell>
          <cell r="J5527" t="str">
            <v>16:30 Moscow Standard</v>
          </cell>
          <cell r="K5527" t="str">
            <v>c</v>
          </cell>
          <cell r="L5527">
            <v>3</v>
          </cell>
          <cell r="M5527">
            <v>40787</v>
          </cell>
          <cell r="N5527">
            <v>42186</v>
          </cell>
          <cell r="O5527" t="str">
            <v>Y</v>
          </cell>
          <cell r="Q5527" t="str">
            <v>Barge</v>
          </cell>
          <cell r="R5527" t="str">
            <v>Russia</v>
          </cell>
          <cell r="S5527" t="str">
            <v>St Petersburg</v>
          </cell>
          <cell r="T5527" t="str">
            <v>Netback</v>
          </cell>
        </row>
        <row r="5528">
          <cell r="A5528" t="str">
            <v>AAXKN00</v>
          </cell>
          <cell r="B5528" t="str">
            <v>RN</v>
          </cell>
          <cell r="C5528" t="str">
            <v>Fuel Oil 3.5% ARA Barge Yaroslavl Refinery via St Petersburg Netback Rb/MT</v>
          </cell>
          <cell r="D5528" t="str">
            <v>RUB</v>
          </cell>
          <cell r="E5528" t="str">
            <v>MT</v>
          </cell>
          <cell r="I5528" t="str">
            <v>DW</v>
          </cell>
          <cell r="J5528" t="str">
            <v>16:30 Moscow Standard</v>
          </cell>
          <cell r="K5528" t="str">
            <v>c</v>
          </cell>
          <cell r="L5528">
            <v>3</v>
          </cell>
          <cell r="M5528">
            <v>40774</v>
          </cell>
          <cell r="N5528">
            <v>42223</v>
          </cell>
          <cell r="O5528" t="str">
            <v>Y</v>
          </cell>
          <cell r="Q5528" t="str">
            <v>Barge</v>
          </cell>
          <cell r="R5528" t="str">
            <v>Russia</v>
          </cell>
          <cell r="S5528" t="str">
            <v>St Petersburg</v>
          </cell>
          <cell r="T5528" t="str">
            <v>Netback</v>
          </cell>
        </row>
        <row r="5529">
          <cell r="A5529" t="str">
            <v>AAXKN03</v>
          </cell>
          <cell r="B5529" t="str">
            <v>RN</v>
          </cell>
          <cell r="C5529" t="str">
            <v>Fuel Oil 3.5% ARA Barge Yaroslavl Refinery via St Petersburg Netback Rb/MT MAvg</v>
          </cell>
          <cell r="D5529" t="str">
            <v>RUB</v>
          </cell>
          <cell r="E5529" t="str">
            <v>MT</v>
          </cell>
          <cell r="I5529" t="str">
            <v>MA</v>
          </cell>
          <cell r="J5529" t="str">
            <v>16:30 Moscow Standard</v>
          </cell>
          <cell r="K5529" t="str">
            <v>c</v>
          </cell>
          <cell r="L5529">
            <v>3</v>
          </cell>
          <cell r="M5529">
            <v>40787</v>
          </cell>
          <cell r="N5529">
            <v>42186</v>
          </cell>
          <cell r="O5529" t="str">
            <v>Y</v>
          </cell>
          <cell r="Q5529" t="str">
            <v>Barge</v>
          </cell>
          <cell r="R5529" t="str">
            <v>Russia</v>
          </cell>
          <cell r="S5529" t="str">
            <v>St Petersburg</v>
          </cell>
          <cell r="T5529" t="str">
            <v>Netback</v>
          </cell>
        </row>
        <row r="5530">
          <cell r="A5530" t="str">
            <v>AAXKO00</v>
          </cell>
          <cell r="B5530" t="str">
            <v>RN</v>
          </cell>
          <cell r="C5530" t="str">
            <v>Gasoil 0.1% ARA Barge Yaroslavl Refinery via St Petersburg Netback $/MT</v>
          </cell>
          <cell r="D5530" t="str">
            <v>USD</v>
          </cell>
          <cell r="E5530" t="str">
            <v>MT</v>
          </cell>
          <cell r="I5530" t="str">
            <v>DW</v>
          </cell>
          <cell r="J5530" t="str">
            <v>16:30 Moscow Standard</v>
          </cell>
          <cell r="K5530" t="str">
            <v>c</v>
          </cell>
          <cell r="L5530">
            <v>3</v>
          </cell>
          <cell r="M5530">
            <v>40774</v>
          </cell>
          <cell r="N5530">
            <v>42223</v>
          </cell>
          <cell r="O5530" t="str">
            <v>Y</v>
          </cell>
          <cell r="Q5530" t="str">
            <v>Barge</v>
          </cell>
          <cell r="R5530" t="str">
            <v>Russia</v>
          </cell>
          <cell r="S5530" t="str">
            <v>Yaroslavl Refinery via St Petersburg</v>
          </cell>
          <cell r="T5530" t="str">
            <v>Netback</v>
          </cell>
        </row>
        <row r="5531">
          <cell r="A5531" t="str">
            <v>AAXKO03</v>
          </cell>
          <cell r="B5531" t="str">
            <v>RN</v>
          </cell>
          <cell r="C5531" t="str">
            <v>Gasoil 0.1% ARA Barge Yaroslavl Refinery via St Petersburg Netback $/MT MAvg</v>
          </cell>
          <cell r="D5531" t="str">
            <v>USD</v>
          </cell>
          <cell r="E5531" t="str">
            <v>MT</v>
          </cell>
          <cell r="I5531" t="str">
            <v>MA</v>
          </cell>
          <cell r="J5531" t="str">
            <v>16:30 Moscow Standard</v>
          </cell>
          <cell r="K5531" t="str">
            <v>c</v>
          </cell>
          <cell r="L5531">
            <v>3</v>
          </cell>
          <cell r="M5531">
            <v>40787</v>
          </cell>
          <cell r="N5531">
            <v>42186</v>
          </cell>
          <cell r="O5531" t="str">
            <v>Y</v>
          </cell>
          <cell r="Q5531" t="str">
            <v>Barge</v>
          </cell>
          <cell r="R5531" t="str">
            <v>Russia</v>
          </cell>
          <cell r="S5531" t="str">
            <v>Yaroslavl Refinery via St Petersburg</v>
          </cell>
          <cell r="T5531" t="str">
            <v>Netback</v>
          </cell>
        </row>
        <row r="5532">
          <cell r="A5532" t="str">
            <v>AAXKP00</v>
          </cell>
          <cell r="B5532" t="str">
            <v>RN</v>
          </cell>
          <cell r="C5532" t="str">
            <v>Gasoil 0.1% ARA Barge Yaroslavl Refinery via St Petersburg Netback Rb/MT</v>
          </cell>
          <cell r="D5532" t="str">
            <v>RUB</v>
          </cell>
          <cell r="E5532" t="str">
            <v>MT</v>
          </cell>
          <cell r="I5532" t="str">
            <v>DW</v>
          </cell>
          <cell r="J5532" t="str">
            <v>16:30 Moscow Standard</v>
          </cell>
          <cell r="K5532" t="str">
            <v>c</v>
          </cell>
          <cell r="L5532">
            <v>3</v>
          </cell>
          <cell r="M5532">
            <v>40774</v>
          </cell>
          <cell r="N5532">
            <v>42223</v>
          </cell>
          <cell r="O5532" t="str">
            <v>Y</v>
          </cell>
          <cell r="Q5532" t="str">
            <v>Barge</v>
          </cell>
          <cell r="R5532" t="str">
            <v>Russia</v>
          </cell>
          <cell r="S5532" t="str">
            <v>Yaroslavl Refinery via St Petersburg</v>
          </cell>
          <cell r="T5532" t="str">
            <v>Netback</v>
          </cell>
        </row>
        <row r="5533">
          <cell r="A5533" t="str">
            <v>AAXKP03</v>
          </cell>
          <cell r="B5533" t="str">
            <v>RN</v>
          </cell>
          <cell r="C5533" t="str">
            <v>Gasoil 0.1% ARA Barge Yaroslavl Refinery via St Petersburg Netback Rb/MT MAvg</v>
          </cell>
          <cell r="D5533" t="str">
            <v>RUB</v>
          </cell>
          <cell r="E5533" t="str">
            <v>MT</v>
          </cell>
          <cell r="I5533" t="str">
            <v>MA</v>
          </cell>
          <cell r="J5533" t="str">
            <v>16:30 Moscow Standard</v>
          </cell>
          <cell r="K5533" t="str">
            <v>c</v>
          </cell>
          <cell r="L5533">
            <v>3</v>
          </cell>
          <cell r="M5533">
            <v>40787</v>
          </cell>
          <cell r="N5533">
            <v>42186</v>
          </cell>
          <cell r="O5533" t="str">
            <v>Y</v>
          </cell>
          <cell r="Q5533" t="str">
            <v>Barge</v>
          </cell>
          <cell r="R5533" t="str">
            <v>Russia</v>
          </cell>
          <cell r="S5533" t="str">
            <v>Yaroslavl Refinery via St Petersburg</v>
          </cell>
          <cell r="T5533" t="str">
            <v>Netback</v>
          </cell>
        </row>
        <row r="5534">
          <cell r="A5534" t="str">
            <v>AAXKQ00</v>
          </cell>
          <cell r="B5534" t="str">
            <v>RN</v>
          </cell>
          <cell r="C5534" t="str">
            <v>Gasoil 0.1% ARA Barge Yaroslavl Refinery via Ventspils Netback $/MT</v>
          </cell>
          <cell r="D5534" t="str">
            <v>USD</v>
          </cell>
          <cell r="E5534" t="str">
            <v>MT</v>
          </cell>
          <cell r="I5534" t="str">
            <v>DW</v>
          </cell>
          <cell r="J5534" t="str">
            <v>16:30 Moscow Standard</v>
          </cell>
          <cell r="K5534" t="str">
            <v>c</v>
          </cell>
          <cell r="L5534">
            <v>3</v>
          </cell>
          <cell r="M5534">
            <v>40774</v>
          </cell>
          <cell r="N5534">
            <v>42223</v>
          </cell>
          <cell r="O5534" t="str">
            <v>Y</v>
          </cell>
          <cell r="Q5534" t="str">
            <v>Barge</v>
          </cell>
          <cell r="R5534" t="str">
            <v>Russia</v>
          </cell>
          <cell r="S5534" t="str">
            <v>Yaroslavl Refinery via Ventspils</v>
          </cell>
          <cell r="T5534" t="str">
            <v>Netback</v>
          </cell>
        </row>
        <row r="5535">
          <cell r="A5535" t="str">
            <v>AAXKQ03</v>
          </cell>
          <cell r="B5535" t="str">
            <v>RN</v>
          </cell>
          <cell r="C5535" t="str">
            <v>Gasoil 0.1% ARA Barge Yaroslavl Refinery via Ventspils Netback $/MT MAvg</v>
          </cell>
          <cell r="D5535" t="str">
            <v>USD</v>
          </cell>
          <cell r="E5535" t="str">
            <v>MT</v>
          </cell>
          <cell r="I5535" t="str">
            <v>MA</v>
          </cell>
          <cell r="J5535" t="str">
            <v>16:30 Moscow Standard</v>
          </cell>
          <cell r="K5535" t="str">
            <v>c</v>
          </cell>
          <cell r="L5535">
            <v>3</v>
          </cell>
          <cell r="M5535">
            <v>40787</v>
          </cell>
          <cell r="N5535">
            <v>42186</v>
          </cell>
          <cell r="O5535" t="str">
            <v>Y</v>
          </cell>
          <cell r="Q5535" t="str">
            <v>Barge</v>
          </cell>
          <cell r="R5535" t="str">
            <v>Russia</v>
          </cell>
          <cell r="S5535" t="str">
            <v>Yaroslavl Refinery via Ventspils</v>
          </cell>
          <cell r="T5535" t="str">
            <v>Netback</v>
          </cell>
        </row>
        <row r="5536">
          <cell r="A5536" t="str">
            <v>AAXKR00</v>
          </cell>
          <cell r="B5536" t="str">
            <v>RN</v>
          </cell>
          <cell r="C5536" t="str">
            <v>Gasoil 0.1% ARA Barge Yaroslavl Refinery via Ventspils Netback Rb/MT</v>
          </cell>
          <cell r="D5536" t="str">
            <v>RUB</v>
          </cell>
          <cell r="E5536" t="str">
            <v>MT</v>
          </cell>
          <cell r="I5536" t="str">
            <v>DW</v>
          </cell>
          <cell r="J5536" t="str">
            <v>16:30 Moscow Standard</v>
          </cell>
          <cell r="K5536" t="str">
            <v>c</v>
          </cell>
          <cell r="L5536">
            <v>3</v>
          </cell>
          <cell r="M5536">
            <v>40774</v>
          </cell>
          <cell r="N5536">
            <v>42223</v>
          </cell>
          <cell r="O5536" t="str">
            <v>Y</v>
          </cell>
          <cell r="Q5536" t="str">
            <v>Barge</v>
          </cell>
          <cell r="R5536" t="str">
            <v>Russia</v>
          </cell>
          <cell r="S5536" t="str">
            <v>Yaroslavl Refinery via Ventspils</v>
          </cell>
          <cell r="T5536" t="str">
            <v>Netback</v>
          </cell>
        </row>
        <row r="5537">
          <cell r="A5537" t="str">
            <v>AAXKR03</v>
          </cell>
          <cell r="B5537" t="str">
            <v>RN</v>
          </cell>
          <cell r="C5537" t="str">
            <v>Gasoil 0.1% ARA Barge Yaroslavl Refinery via Ventspils Netback Rb/MT MAvg</v>
          </cell>
          <cell r="D5537" t="str">
            <v>RUB</v>
          </cell>
          <cell r="E5537" t="str">
            <v>MT</v>
          </cell>
          <cell r="I5537" t="str">
            <v>MA</v>
          </cell>
          <cell r="J5537" t="str">
            <v>16:30 Moscow Standard</v>
          </cell>
          <cell r="K5537" t="str">
            <v>c</v>
          </cell>
          <cell r="L5537">
            <v>3</v>
          </cell>
          <cell r="M5537">
            <v>40787</v>
          </cell>
          <cell r="N5537">
            <v>42186</v>
          </cell>
          <cell r="O5537" t="str">
            <v>Y</v>
          </cell>
          <cell r="Q5537" t="str">
            <v>Barge</v>
          </cell>
          <cell r="R5537" t="str">
            <v>Russia</v>
          </cell>
          <cell r="S5537" t="str">
            <v>Yaroslavl Refinery via Ventspils</v>
          </cell>
          <cell r="T5537" t="str">
            <v>Netback</v>
          </cell>
        </row>
        <row r="5538">
          <cell r="A5538" t="str">
            <v>AAXKS00</v>
          </cell>
          <cell r="B5538" t="str">
            <v>RN</v>
          </cell>
          <cell r="C5538" t="str">
            <v>Eurobob ARA Barge Yaroslavl Refinery via Vysotsk Netback $/MT</v>
          </cell>
          <cell r="D5538" t="str">
            <v>USD</v>
          </cell>
          <cell r="E5538" t="str">
            <v>MT</v>
          </cell>
          <cell r="I5538" t="str">
            <v>DW</v>
          </cell>
          <cell r="J5538" t="str">
            <v>16:30 Moscow Standard</v>
          </cell>
          <cell r="K5538" t="str">
            <v>c</v>
          </cell>
          <cell r="L5538">
            <v>3</v>
          </cell>
          <cell r="M5538">
            <v>40774</v>
          </cell>
          <cell r="N5538">
            <v>42223</v>
          </cell>
          <cell r="O5538" t="str">
            <v>Y</v>
          </cell>
          <cell r="Q5538" t="str">
            <v>Barge</v>
          </cell>
          <cell r="R5538" t="str">
            <v>Russia</v>
          </cell>
          <cell r="S5538" t="str">
            <v>Yaroslavl Refinery via Vysotsk</v>
          </cell>
          <cell r="T5538" t="str">
            <v>Netback</v>
          </cell>
        </row>
        <row r="5539">
          <cell r="A5539" t="str">
            <v>AAXKS03</v>
          </cell>
          <cell r="B5539" t="str">
            <v>RN</v>
          </cell>
          <cell r="C5539" t="str">
            <v>Eurobob ARA Barge Yaroslavl Refinery via Vysotsk Netback $/MT MAvg</v>
          </cell>
          <cell r="D5539" t="str">
            <v>USD</v>
          </cell>
          <cell r="E5539" t="str">
            <v>MT</v>
          </cell>
          <cell r="I5539" t="str">
            <v>MA</v>
          </cell>
          <cell r="J5539" t="str">
            <v>16:30 Moscow Standard</v>
          </cell>
          <cell r="K5539" t="str">
            <v>c</v>
          </cell>
          <cell r="L5539">
            <v>3</v>
          </cell>
          <cell r="M5539">
            <v>40787</v>
          </cell>
          <cell r="N5539">
            <v>42186</v>
          </cell>
          <cell r="O5539" t="str">
            <v>Y</v>
          </cell>
          <cell r="Q5539" t="str">
            <v>Barge</v>
          </cell>
          <cell r="R5539" t="str">
            <v>Russia</v>
          </cell>
          <cell r="S5539" t="str">
            <v>Yaroslavl Refinery via Vysotsk</v>
          </cell>
          <cell r="T5539" t="str">
            <v>Netback</v>
          </cell>
        </row>
        <row r="5540">
          <cell r="A5540" t="str">
            <v>AAXKT00</v>
          </cell>
          <cell r="B5540" t="str">
            <v>RN</v>
          </cell>
          <cell r="C5540" t="str">
            <v>Eurobob ARA Barge Yaroslavl Refinery via Vysotsk Netback Rb/MT</v>
          </cell>
          <cell r="D5540" t="str">
            <v>RUB</v>
          </cell>
          <cell r="E5540" t="str">
            <v>MT</v>
          </cell>
          <cell r="I5540" t="str">
            <v>DW</v>
          </cell>
          <cell r="J5540" t="str">
            <v>16:30 Moscow Standard</v>
          </cell>
          <cell r="K5540" t="str">
            <v>c</v>
          </cell>
          <cell r="L5540">
            <v>3</v>
          </cell>
          <cell r="M5540">
            <v>40774</v>
          </cell>
          <cell r="N5540">
            <v>42223</v>
          </cell>
          <cell r="O5540" t="str">
            <v>Y</v>
          </cell>
          <cell r="Q5540" t="str">
            <v>Barge</v>
          </cell>
          <cell r="R5540" t="str">
            <v>Russia</v>
          </cell>
          <cell r="S5540" t="str">
            <v>Yaroslavl Refinery via Vysotsk</v>
          </cell>
          <cell r="T5540" t="str">
            <v>Netback</v>
          </cell>
        </row>
        <row r="5541">
          <cell r="A5541" t="str">
            <v>AAXKT03</v>
          </cell>
          <cell r="B5541" t="str">
            <v>RN</v>
          </cell>
          <cell r="C5541" t="str">
            <v>Eurobob ARA Barge Yaroslavl Refinery via Vysotsk Netback Rb/MT MAvg</v>
          </cell>
          <cell r="D5541" t="str">
            <v>RUB</v>
          </cell>
          <cell r="E5541" t="str">
            <v>MT</v>
          </cell>
          <cell r="I5541" t="str">
            <v>MA</v>
          </cell>
          <cell r="J5541" t="str">
            <v>16:30 Moscow Standard</v>
          </cell>
          <cell r="K5541" t="str">
            <v>c</v>
          </cell>
          <cell r="L5541">
            <v>3</v>
          </cell>
          <cell r="M5541">
            <v>40787</v>
          </cell>
          <cell r="N5541">
            <v>42186</v>
          </cell>
          <cell r="O5541" t="str">
            <v>Y</v>
          </cell>
          <cell r="Q5541" t="str">
            <v>Barge</v>
          </cell>
          <cell r="R5541" t="str">
            <v>Russia</v>
          </cell>
          <cell r="S5541" t="str">
            <v>Yaroslavl Refinery via Vysotsk</v>
          </cell>
          <cell r="T5541" t="str">
            <v>Netback</v>
          </cell>
        </row>
        <row r="5542">
          <cell r="A5542" t="str">
            <v>AAXKU00</v>
          </cell>
          <cell r="B5542" t="str">
            <v>RN</v>
          </cell>
          <cell r="C5542" t="str">
            <v>Diesel Moscow Refinery Latvian Border Pipeline Fees Rb/MT</v>
          </cell>
          <cell r="D5542" t="str">
            <v>RUB</v>
          </cell>
          <cell r="E5542" t="str">
            <v>MT</v>
          </cell>
          <cell r="I5542" t="str">
            <v>DW</v>
          </cell>
          <cell r="J5542" t="str">
            <v>16:30 Moscow Standard</v>
          </cell>
          <cell r="K5542" t="str">
            <v>c</v>
          </cell>
          <cell r="L5542">
            <v>3</v>
          </cell>
          <cell r="M5542">
            <v>40774</v>
          </cell>
          <cell r="N5542">
            <v>42223</v>
          </cell>
          <cell r="O5542" t="str">
            <v>Y</v>
          </cell>
          <cell r="P5542" t="str">
            <v>FIP</v>
          </cell>
          <cell r="Q5542" t="str">
            <v>Pipeline</v>
          </cell>
          <cell r="R5542" t="str">
            <v>Russia</v>
          </cell>
          <cell r="S5542" t="str">
            <v>Latvian Border</v>
          </cell>
          <cell r="T5542" t="str">
            <v>Spot</v>
          </cell>
        </row>
        <row r="5543">
          <cell r="A5543" t="str">
            <v>AAXKU03</v>
          </cell>
          <cell r="B5543" t="str">
            <v>RN</v>
          </cell>
          <cell r="C5543" t="str">
            <v>Diesel Moscow Refinery Latvian Border Pipeline Fees Rb/MT MAvg</v>
          </cell>
          <cell r="D5543" t="str">
            <v>RUB</v>
          </cell>
          <cell r="E5543" t="str">
            <v>MT</v>
          </cell>
          <cell r="I5543" t="str">
            <v>MA</v>
          </cell>
          <cell r="J5543" t="str">
            <v>16:30 Moscow Standard</v>
          </cell>
          <cell r="K5543" t="str">
            <v>c</v>
          </cell>
          <cell r="L5543">
            <v>3</v>
          </cell>
          <cell r="M5543">
            <v>40787</v>
          </cell>
          <cell r="N5543">
            <v>42186</v>
          </cell>
          <cell r="O5543" t="str">
            <v>Y</v>
          </cell>
          <cell r="Q5543" t="str">
            <v>Pipeline</v>
          </cell>
          <cell r="R5543" t="str">
            <v>Russia</v>
          </cell>
          <cell r="S5543" t="str">
            <v>Latvian Border</v>
          </cell>
          <cell r="T5543" t="str">
            <v>Spot</v>
          </cell>
        </row>
        <row r="5544">
          <cell r="A5544" t="str">
            <v>AAXKV00</v>
          </cell>
          <cell r="B5544" t="str">
            <v>RN</v>
          </cell>
          <cell r="C5544" t="str">
            <v>Diesel Yaroslavl Refinery Latvian Border Pipeline Fees Rb/MT</v>
          </cell>
          <cell r="D5544" t="str">
            <v>RUB</v>
          </cell>
          <cell r="E5544" t="str">
            <v>MT</v>
          </cell>
          <cell r="I5544" t="str">
            <v>DW</v>
          </cell>
          <cell r="J5544" t="str">
            <v>16:30 Moscow Standard</v>
          </cell>
          <cell r="K5544" t="str">
            <v>c</v>
          </cell>
          <cell r="L5544">
            <v>3</v>
          </cell>
          <cell r="M5544">
            <v>40774</v>
          </cell>
          <cell r="N5544">
            <v>42223</v>
          </cell>
          <cell r="O5544" t="str">
            <v>Y</v>
          </cell>
          <cell r="Q5544" t="str">
            <v>Pipeline</v>
          </cell>
          <cell r="R5544" t="str">
            <v>Russia</v>
          </cell>
          <cell r="S5544" t="str">
            <v>Latvian Border</v>
          </cell>
          <cell r="T5544" t="str">
            <v>Spot</v>
          </cell>
        </row>
        <row r="5545">
          <cell r="A5545" t="str">
            <v>AAXKV03</v>
          </cell>
          <cell r="B5545" t="str">
            <v>RN</v>
          </cell>
          <cell r="C5545" t="str">
            <v>Diesel Yaroslavl Refinery Latvian Border Pipeline Fees Rb/MT MAvg</v>
          </cell>
          <cell r="D5545" t="str">
            <v>RUB</v>
          </cell>
          <cell r="E5545" t="str">
            <v>MT</v>
          </cell>
          <cell r="I5545" t="str">
            <v>MA</v>
          </cell>
          <cell r="J5545" t="str">
            <v>16:30 Moscow Standard</v>
          </cell>
          <cell r="K5545" t="str">
            <v>c</v>
          </cell>
          <cell r="L5545">
            <v>3</v>
          </cell>
          <cell r="M5545">
            <v>40787</v>
          </cell>
          <cell r="N5545">
            <v>42186</v>
          </cell>
          <cell r="O5545" t="str">
            <v>Y</v>
          </cell>
          <cell r="Q5545" t="str">
            <v>Pipeline</v>
          </cell>
          <cell r="R5545" t="str">
            <v>Russia</v>
          </cell>
          <cell r="S5545" t="str">
            <v>Latvian Border</v>
          </cell>
          <cell r="T5545" t="str">
            <v>Spot</v>
          </cell>
        </row>
        <row r="5546">
          <cell r="A5546" t="str">
            <v>AAXKW00</v>
          </cell>
          <cell r="B5546" t="str">
            <v>RN</v>
          </cell>
          <cell r="C5546" t="str">
            <v>ARA Port Fee $/MT</v>
          </cell>
          <cell r="D5546" t="str">
            <v>USD</v>
          </cell>
          <cell r="E5546" t="str">
            <v>MT</v>
          </cell>
          <cell r="I5546" t="str">
            <v>DW</v>
          </cell>
          <cell r="J5546" t="str">
            <v>16:30 UK</v>
          </cell>
          <cell r="K5546" t="str">
            <v>c</v>
          </cell>
          <cell r="L5546">
            <v>3</v>
          </cell>
          <cell r="M5546">
            <v>40777</v>
          </cell>
          <cell r="N5546">
            <v>42223</v>
          </cell>
          <cell r="O5546" t="str">
            <v>Y</v>
          </cell>
          <cell r="R5546" t="str">
            <v>North West Europe</v>
          </cell>
          <cell r="S5546" t="str">
            <v>Amsterdam, Rotterdam and Antwerp</v>
          </cell>
          <cell r="T5546" t="str">
            <v>Spot</v>
          </cell>
        </row>
        <row r="5547">
          <cell r="A5547" t="str">
            <v>AAXKW03</v>
          </cell>
          <cell r="B5547" t="str">
            <v>RN</v>
          </cell>
          <cell r="C5547" t="str">
            <v>ARA Port Fee $/MT MAvg</v>
          </cell>
          <cell r="D5547" t="str">
            <v>USD</v>
          </cell>
          <cell r="E5547" t="str">
            <v>MT</v>
          </cell>
          <cell r="I5547" t="str">
            <v>MA</v>
          </cell>
          <cell r="J5547" t="str">
            <v>16:30 UK</v>
          </cell>
          <cell r="K5547" t="str">
            <v>c</v>
          </cell>
          <cell r="L5547">
            <v>3</v>
          </cell>
          <cell r="M5547">
            <v>40787</v>
          </cell>
          <cell r="N5547">
            <v>42186</v>
          </cell>
          <cell r="O5547" t="str">
            <v>Y</v>
          </cell>
          <cell r="R5547" t="str">
            <v>North West Europe</v>
          </cell>
          <cell r="S5547" t="str">
            <v>Amsterdam, Rotterdam and Antwerp</v>
          </cell>
          <cell r="T5547" t="str">
            <v>Spot</v>
          </cell>
        </row>
        <row r="5548">
          <cell r="A5548" t="str">
            <v>AAXKX00</v>
          </cell>
          <cell r="B5548" t="str">
            <v>RN</v>
          </cell>
          <cell r="C5548" t="str">
            <v>Diesel Syzran Refinery Novorossiysk Rail Fees Rb/MT</v>
          </cell>
          <cell r="D5548" t="str">
            <v>RUB</v>
          </cell>
          <cell r="E5548" t="str">
            <v>MT</v>
          </cell>
          <cell r="I5548" t="str">
            <v>DW</v>
          </cell>
          <cell r="J5548" t="str">
            <v>16:30 Moscow Standard</v>
          </cell>
          <cell r="K5548" t="str">
            <v>c</v>
          </cell>
          <cell r="L5548">
            <v>3</v>
          </cell>
          <cell r="M5548">
            <v>40774</v>
          </cell>
          <cell r="N5548">
            <v>42223</v>
          </cell>
          <cell r="O5548" t="str">
            <v>Y</v>
          </cell>
          <cell r="P5548" t="str">
            <v>FCA</v>
          </cell>
          <cell r="Q5548" t="str">
            <v>Rail</v>
          </cell>
          <cell r="R5548" t="str">
            <v>Russia</v>
          </cell>
          <cell r="S5548" t="str">
            <v>Syzran Refinery via Novorossiysk</v>
          </cell>
          <cell r="T5548" t="str">
            <v>Spot</v>
          </cell>
        </row>
        <row r="5549">
          <cell r="A5549" t="str">
            <v>AAXKX03</v>
          </cell>
          <cell r="B5549" t="str">
            <v>RN</v>
          </cell>
          <cell r="C5549" t="str">
            <v>Diesel Syzran Refinery Novorossiysk Rail Fees Rb/MT MAvg</v>
          </cell>
          <cell r="D5549" t="str">
            <v>RUB</v>
          </cell>
          <cell r="E5549" t="str">
            <v>MT</v>
          </cell>
          <cell r="I5549" t="str">
            <v>MA</v>
          </cell>
          <cell r="J5549" t="str">
            <v>16:30 Moscow Standard</v>
          </cell>
          <cell r="K5549" t="str">
            <v>c</v>
          </cell>
          <cell r="L5549">
            <v>3</v>
          </cell>
          <cell r="M5549">
            <v>40787</v>
          </cell>
          <cell r="N5549">
            <v>42186</v>
          </cell>
          <cell r="O5549" t="str">
            <v>Y</v>
          </cell>
          <cell r="Q5549" t="str">
            <v>Rail</v>
          </cell>
          <cell r="R5549" t="str">
            <v>Russia</v>
          </cell>
          <cell r="S5549" t="str">
            <v>Syzran Refinery via Novorossiysk</v>
          </cell>
          <cell r="T5549" t="str">
            <v>Spot</v>
          </cell>
        </row>
        <row r="5550">
          <cell r="A5550" t="str">
            <v>AAXKY00</v>
          </cell>
          <cell r="B5550" t="str">
            <v>RN</v>
          </cell>
          <cell r="C5550" t="str">
            <v>Diesel Khabarovsk Refinery Nakhodka Rail Fees Rb/MT</v>
          </cell>
          <cell r="D5550" t="str">
            <v>RUB</v>
          </cell>
          <cell r="E5550" t="str">
            <v>MT</v>
          </cell>
          <cell r="I5550" t="str">
            <v>DW</v>
          </cell>
          <cell r="J5550" t="str">
            <v>16:30 Moscow Standard</v>
          </cell>
          <cell r="K5550" t="str">
            <v>c</v>
          </cell>
          <cell r="L5550">
            <v>3</v>
          </cell>
          <cell r="M5550">
            <v>40774</v>
          </cell>
          <cell r="N5550">
            <v>42223</v>
          </cell>
          <cell r="O5550" t="str">
            <v>Y</v>
          </cell>
          <cell r="P5550" t="str">
            <v>FCA</v>
          </cell>
          <cell r="Q5550" t="str">
            <v>Rail</v>
          </cell>
          <cell r="R5550" t="str">
            <v>Russia</v>
          </cell>
          <cell r="S5550" t="str">
            <v>Khabarovsk Refinery via Nakhodka</v>
          </cell>
          <cell r="T5550" t="str">
            <v>Spot</v>
          </cell>
        </row>
        <row r="5551">
          <cell r="A5551" t="str">
            <v>AAXKY03</v>
          </cell>
          <cell r="B5551" t="str">
            <v>RN</v>
          </cell>
          <cell r="C5551" t="str">
            <v>Diesel Khabarovsk Refinery Nakhodka Rail Fees Rb/MT MAvg</v>
          </cell>
          <cell r="D5551" t="str">
            <v>RUB</v>
          </cell>
          <cell r="E5551" t="str">
            <v>MT</v>
          </cell>
          <cell r="I5551" t="str">
            <v>MA</v>
          </cell>
          <cell r="J5551" t="str">
            <v>16:30 Moscow Standard</v>
          </cell>
          <cell r="K5551" t="str">
            <v>c</v>
          </cell>
          <cell r="L5551">
            <v>3</v>
          </cell>
          <cell r="M5551">
            <v>40787</v>
          </cell>
          <cell r="N5551">
            <v>42186</v>
          </cell>
          <cell r="O5551" t="str">
            <v>Y</v>
          </cell>
          <cell r="Q5551" t="str">
            <v>Rail</v>
          </cell>
          <cell r="R5551" t="str">
            <v>Russia</v>
          </cell>
          <cell r="S5551" t="str">
            <v>Khabarovsk Refinery via Nakhodka</v>
          </cell>
          <cell r="T5551" t="str">
            <v>Spot</v>
          </cell>
        </row>
        <row r="5552">
          <cell r="A5552" t="str">
            <v>AAXKZ00</v>
          </cell>
          <cell r="B5552" t="str">
            <v>RN</v>
          </cell>
          <cell r="C5552" t="str">
            <v>Diesel Komsomolsk Refinery Nakhodka Rail Fees Rb/MT</v>
          </cell>
          <cell r="D5552" t="str">
            <v>RUB</v>
          </cell>
          <cell r="E5552" t="str">
            <v>MT</v>
          </cell>
          <cell r="I5552" t="str">
            <v>DW</v>
          </cell>
          <cell r="J5552" t="str">
            <v>16:30 Moscow Standard</v>
          </cell>
          <cell r="K5552" t="str">
            <v>c</v>
          </cell>
          <cell r="L5552">
            <v>3</v>
          </cell>
          <cell r="M5552">
            <v>40774</v>
          </cell>
          <cell r="N5552">
            <v>42223</v>
          </cell>
          <cell r="O5552" t="str">
            <v>Y</v>
          </cell>
          <cell r="P5552" t="str">
            <v>FCA</v>
          </cell>
          <cell r="Q5552" t="str">
            <v>Rail</v>
          </cell>
          <cell r="R5552" t="str">
            <v>Russia</v>
          </cell>
          <cell r="S5552" t="str">
            <v>Khabarovsk Refinery via Nakhodka</v>
          </cell>
          <cell r="T5552" t="str">
            <v>Spot</v>
          </cell>
        </row>
        <row r="5553">
          <cell r="A5553" t="str">
            <v>AAXKZ03</v>
          </cell>
          <cell r="B5553" t="str">
            <v>RN</v>
          </cell>
          <cell r="C5553" t="str">
            <v>Diesel Komsomolsk Refinery Nakhodka Rail Fees Rb/MT MAvg</v>
          </cell>
          <cell r="D5553" t="str">
            <v>RUB</v>
          </cell>
          <cell r="E5553" t="str">
            <v>MT</v>
          </cell>
          <cell r="I5553" t="str">
            <v>MA</v>
          </cell>
          <cell r="J5553" t="str">
            <v>16:30 Moscow Standard</v>
          </cell>
          <cell r="K5553" t="str">
            <v>c</v>
          </cell>
          <cell r="L5553">
            <v>3</v>
          </cell>
          <cell r="M5553">
            <v>40787</v>
          </cell>
          <cell r="N5553">
            <v>42186</v>
          </cell>
          <cell r="O5553" t="str">
            <v>Y</v>
          </cell>
          <cell r="Q5553" t="str">
            <v>Rail</v>
          </cell>
          <cell r="R5553" t="str">
            <v>Russia</v>
          </cell>
          <cell r="S5553" t="str">
            <v>Khabarovsk Refinery via Nakhodka</v>
          </cell>
          <cell r="T5553" t="str">
            <v>Spot</v>
          </cell>
        </row>
        <row r="5554">
          <cell r="A5554" t="str">
            <v>AAXL007</v>
          </cell>
          <cell r="B5554" t="str">
            <v>DR</v>
          </cell>
          <cell r="C5554" t="str">
            <v>ULSD 10ppm NWE CIF Crg vs LS GO Frontline Swap Mo07</v>
          </cell>
          <cell r="D5554" t="str">
            <v>USD</v>
          </cell>
          <cell r="E5554" t="str">
            <v>MT</v>
          </cell>
          <cell r="I5554" t="str">
            <v>DW</v>
          </cell>
          <cell r="J5554" t="str">
            <v>16:30 UK</v>
          </cell>
          <cell r="K5554" t="str">
            <v>lhc</v>
          </cell>
          <cell r="L5554">
            <v>3</v>
          </cell>
          <cell r="M5554">
            <v>40940</v>
          </cell>
          <cell r="N5554">
            <v>42223</v>
          </cell>
          <cell r="O5554" t="str">
            <v>Y</v>
          </cell>
          <cell r="R5554" t="str">
            <v>North West Europe</v>
          </cell>
          <cell r="S5554" t="str">
            <v>North West Europe</v>
          </cell>
          <cell r="T5554" t="str">
            <v>Swap</v>
          </cell>
        </row>
        <row r="5555">
          <cell r="A5555" t="str">
            <v>AAXL008</v>
          </cell>
          <cell r="B5555" t="str">
            <v>DR</v>
          </cell>
          <cell r="C5555" t="str">
            <v>ULSD 10ppm NWE CIF Crg vs LS GO Frontline Swap Mo08</v>
          </cell>
          <cell r="D5555" t="str">
            <v>USD</v>
          </cell>
          <cell r="E5555" t="str">
            <v>MT</v>
          </cell>
          <cell r="I5555" t="str">
            <v>DW</v>
          </cell>
          <cell r="J5555" t="str">
            <v>16:30 UK</v>
          </cell>
          <cell r="K5555" t="str">
            <v>lhc</v>
          </cell>
          <cell r="L5555">
            <v>3</v>
          </cell>
          <cell r="M5555">
            <v>40940</v>
          </cell>
          <cell r="N5555">
            <v>42223</v>
          </cell>
          <cell r="O5555" t="str">
            <v>Y</v>
          </cell>
          <cell r="R5555" t="str">
            <v>North West Europe</v>
          </cell>
          <cell r="S5555" t="str">
            <v>North West Europe</v>
          </cell>
          <cell r="T5555" t="str">
            <v>Swap</v>
          </cell>
        </row>
        <row r="5556">
          <cell r="A5556" t="str">
            <v>AAXL009</v>
          </cell>
          <cell r="B5556" t="str">
            <v>DR</v>
          </cell>
          <cell r="C5556" t="str">
            <v>ULSD 10ppm NWE CIF Crg vs LS GO Frontline Swap Mo09</v>
          </cell>
          <cell r="D5556" t="str">
            <v>USD</v>
          </cell>
          <cell r="E5556" t="str">
            <v>MT</v>
          </cell>
          <cell r="I5556" t="str">
            <v>DW</v>
          </cell>
          <cell r="J5556" t="str">
            <v>16:30 UK</v>
          </cell>
          <cell r="K5556" t="str">
            <v>lhc</v>
          </cell>
          <cell r="L5556">
            <v>3</v>
          </cell>
          <cell r="M5556">
            <v>40940</v>
          </cell>
          <cell r="N5556">
            <v>42223</v>
          </cell>
          <cell r="O5556" t="str">
            <v>Y</v>
          </cell>
          <cell r="R5556" t="str">
            <v>North West Europe</v>
          </cell>
          <cell r="S5556" t="str">
            <v>North West Europe</v>
          </cell>
          <cell r="T5556" t="str">
            <v>Swap</v>
          </cell>
        </row>
        <row r="5557">
          <cell r="A5557" t="str">
            <v>AAXL010</v>
          </cell>
          <cell r="B5557" t="str">
            <v>DR</v>
          </cell>
          <cell r="C5557" t="str">
            <v>ULSD 10ppm NWE CIF Crg vs LS GO Frontline Swap Mo10</v>
          </cell>
          <cell r="D5557" t="str">
            <v>USD</v>
          </cell>
          <cell r="E5557" t="str">
            <v>MT</v>
          </cell>
          <cell r="I5557" t="str">
            <v>DW</v>
          </cell>
          <cell r="J5557" t="str">
            <v>16:30 UK</v>
          </cell>
          <cell r="K5557" t="str">
            <v>lhc</v>
          </cell>
          <cell r="L5557">
            <v>3</v>
          </cell>
          <cell r="M5557">
            <v>40940</v>
          </cell>
          <cell r="N5557">
            <v>42223</v>
          </cell>
          <cell r="O5557" t="str">
            <v>Y</v>
          </cell>
          <cell r="R5557" t="str">
            <v>North West Europe</v>
          </cell>
          <cell r="S5557" t="str">
            <v>North West Europe</v>
          </cell>
          <cell r="T5557" t="str">
            <v>Swap</v>
          </cell>
        </row>
        <row r="5558">
          <cell r="A5558" t="str">
            <v>AAXL011</v>
          </cell>
          <cell r="B5558" t="str">
            <v>DR</v>
          </cell>
          <cell r="C5558" t="str">
            <v>ULSD 10ppm NWE CIF Crg vs LS GO Frontline Swap Mo11</v>
          </cell>
          <cell r="D5558" t="str">
            <v>USD</v>
          </cell>
          <cell r="E5558" t="str">
            <v>MT</v>
          </cell>
          <cell r="I5558" t="str">
            <v>DW</v>
          </cell>
          <cell r="J5558" t="str">
            <v>16:30 UK</v>
          </cell>
          <cell r="K5558" t="str">
            <v>lhc</v>
          </cell>
          <cell r="L5558">
            <v>3</v>
          </cell>
          <cell r="M5558">
            <v>40940</v>
          </cell>
          <cell r="N5558">
            <v>42223</v>
          </cell>
          <cell r="O5558" t="str">
            <v>Y</v>
          </cell>
          <cell r="R5558" t="str">
            <v>North West Europe</v>
          </cell>
          <cell r="S5558" t="str">
            <v>North West Europe</v>
          </cell>
          <cell r="T5558" t="str">
            <v>Swap</v>
          </cell>
        </row>
        <row r="5559">
          <cell r="A5559" t="str">
            <v>AAXL012</v>
          </cell>
          <cell r="B5559" t="str">
            <v>DR</v>
          </cell>
          <cell r="C5559" t="str">
            <v>ULSD 10ppm NWE CIF Crg vs LS GO Frontline Swap Mo12</v>
          </cell>
          <cell r="D5559" t="str">
            <v>USD</v>
          </cell>
          <cell r="E5559" t="str">
            <v>MT</v>
          </cell>
          <cell r="I5559" t="str">
            <v>DW</v>
          </cell>
          <cell r="J5559" t="str">
            <v>16:30 UK</v>
          </cell>
          <cell r="K5559" t="str">
            <v>lhc</v>
          </cell>
          <cell r="L5559">
            <v>3</v>
          </cell>
          <cell r="M5559">
            <v>40940</v>
          </cell>
          <cell r="N5559">
            <v>42223</v>
          </cell>
          <cell r="O5559" t="str">
            <v>Y</v>
          </cell>
          <cell r="R5559" t="str">
            <v>North West Europe</v>
          </cell>
          <cell r="S5559" t="str">
            <v>North West Europe</v>
          </cell>
          <cell r="T5559" t="str">
            <v>Swap</v>
          </cell>
        </row>
        <row r="5560">
          <cell r="A5560" t="str">
            <v>AAXL013</v>
          </cell>
          <cell r="B5560" t="str">
            <v>DR</v>
          </cell>
          <cell r="C5560" t="str">
            <v>ULSD 10ppm NWE CIF Crg vs LS GO Frontline Swap Mo13</v>
          </cell>
          <cell r="D5560" t="str">
            <v>USD</v>
          </cell>
          <cell r="E5560" t="str">
            <v>MT</v>
          </cell>
          <cell r="I5560" t="str">
            <v>DW</v>
          </cell>
          <cell r="J5560" t="str">
            <v>16:30 UK</v>
          </cell>
          <cell r="K5560" t="str">
            <v>lhc</v>
          </cell>
          <cell r="L5560">
            <v>3</v>
          </cell>
          <cell r="M5560">
            <v>40940</v>
          </cell>
          <cell r="N5560">
            <v>42223</v>
          </cell>
          <cell r="O5560" t="str">
            <v>Y</v>
          </cell>
          <cell r="R5560" t="str">
            <v>North West Europe</v>
          </cell>
          <cell r="S5560" t="str">
            <v>North West Europe</v>
          </cell>
          <cell r="T5560" t="str">
            <v>Swap</v>
          </cell>
        </row>
        <row r="5561">
          <cell r="A5561" t="str">
            <v>AAXL014</v>
          </cell>
          <cell r="B5561" t="str">
            <v>DR</v>
          </cell>
          <cell r="C5561" t="str">
            <v>ULSD 10ppm NWE CIF Crg vs LS GO Frontline Swap Mo14</v>
          </cell>
          <cell r="D5561" t="str">
            <v>USD</v>
          </cell>
          <cell r="E5561" t="str">
            <v>MT</v>
          </cell>
          <cell r="I5561" t="str">
            <v>DW</v>
          </cell>
          <cell r="J5561" t="str">
            <v>16:30 UK</v>
          </cell>
          <cell r="K5561" t="str">
            <v>lhc</v>
          </cell>
          <cell r="L5561">
            <v>3</v>
          </cell>
          <cell r="M5561">
            <v>40940</v>
          </cell>
          <cell r="N5561">
            <v>42223</v>
          </cell>
          <cell r="O5561" t="str">
            <v>Y</v>
          </cell>
          <cell r="R5561" t="str">
            <v>North West Europe</v>
          </cell>
          <cell r="S5561" t="str">
            <v>North West Europe</v>
          </cell>
          <cell r="T5561" t="str">
            <v>Swap</v>
          </cell>
        </row>
        <row r="5562">
          <cell r="A5562" t="str">
            <v>AAXL015</v>
          </cell>
          <cell r="B5562" t="str">
            <v>DR</v>
          </cell>
          <cell r="C5562" t="str">
            <v>ULSD 10ppm NWE CIF Crg vs LS GO Frontline Swap Mo15</v>
          </cell>
          <cell r="D5562" t="str">
            <v>USD</v>
          </cell>
          <cell r="E5562" t="str">
            <v>MT</v>
          </cell>
          <cell r="I5562" t="str">
            <v>DW</v>
          </cell>
          <cell r="J5562" t="str">
            <v>16:30 UK</v>
          </cell>
          <cell r="K5562" t="str">
            <v>lhc</v>
          </cell>
          <cell r="L5562">
            <v>3</v>
          </cell>
          <cell r="M5562">
            <v>40940</v>
          </cell>
          <cell r="N5562">
            <v>42223</v>
          </cell>
          <cell r="O5562" t="str">
            <v>Y</v>
          </cell>
          <cell r="R5562" t="str">
            <v>North West Europe</v>
          </cell>
          <cell r="S5562" t="str">
            <v>North West Europe</v>
          </cell>
          <cell r="T5562" t="str">
            <v>Swap</v>
          </cell>
        </row>
        <row r="5563">
          <cell r="A5563" t="str">
            <v>AAXL016</v>
          </cell>
          <cell r="B5563" t="str">
            <v>DR</v>
          </cell>
          <cell r="C5563" t="str">
            <v>ULSD 10ppm NWE CIF Crg vs LS GO Frontline Swap Mo16</v>
          </cell>
          <cell r="D5563" t="str">
            <v>USD</v>
          </cell>
          <cell r="E5563" t="str">
            <v>MT</v>
          </cell>
          <cell r="I5563" t="str">
            <v>DW</v>
          </cell>
          <cell r="J5563" t="str">
            <v>16:30 UK</v>
          </cell>
          <cell r="K5563" t="str">
            <v>lhc</v>
          </cell>
          <cell r="L5563">
            <v>3</v>
          </cell>
          <cell r="M5563">
            <v>40940</v>
          </cell>
          <cell r="N5563">
            <v>42223</v>
          </cell>
          <cell r="O5563" t="str">
            <v>Y</v>
          </cell>
          <cell r="R5563" t="str">
            <v>North West Europe</v>
          </cell>
          <cell r="S5563" t="str">
            <v>North West Europe</v>
          </cell>
          <cell r="T5563" t="str">
            <v>Swap</v>
          </cell>
        </row>
        <row r="5564">
          <cell r="A5564" t="str">
            <v>AAXL017</v>
          </cell>
          <cell r="B5564" t="str">
            <v>DR</v>
          </cell>
          <cell r="C5564" t="str">
            <v>ULSD 10ppm NWE CIF Crg vs LS GO Frontline Swap Mo17</v>
          </cell>
          <cell r="D5564" t="str">
            <v>USD</v>
          </cell>
          <cell r="E5564" t="str">
            <v>MT</v>
          </cell>
          <cell r="I5564" t="str">
            <v>DW</v>
          </cell>
          <cell r="J5564" t="str">
            <v>16:30 UK</v>
          </cell>
          <cell r="K5564" t="str">
            <v>lhc</v>
          </cell>
          <cell r="L5564">
            <v>3</v>
          </cell>
          <cell r="M5564">
            <v>40940</v>
          </cell>
          <cell r="N5564">
            <v>42223</v>
          </cell>
          <cell r="O5564" t="str">
            <v>Y</v>
          </cell>
          <cell r="R5564" t="str">
            <v>North West Europe</v>
          </cell>
          <cell r="S5564" t="str">
            <v>North West Europe</v>
          </cell>
          <cell r="T5564" t="str">
            <v>Swap</v>
          </cell>
        </row>
        <row r="5565">
          <cell r="A5565" t="str">
            <v>AAXL018</v>
          </cell>
          <cell r="B5565" t="str">
            <v>DR</v>
          </cell>
          <cell r="C5565" t="str">
            <v>ULSD 10ppm NWE CIF Crg vs LS GO Frontline Swap Mo18</v>
          </cell>
          <cell r="D5565" t="str">
            <v>USD</v>
          </cell>
          <cell r="E5565" t="str">
            <v>MT</v>
          </cell>
          <cell r="I5565" t="str">
            <v>DW</v>
          </cell>
          <cell r="J5565" t="str">
            <v>16:30 UK</v>
          </cell>
          <cell r="K5565" t="str">
            <v>lhc</v>
          </cell>
          <cell r="L5565">
            <v>3</v>
          </cell>
          <cell r="M5565">
            <v>40940</v>
          </cell>
          <cell r="N5565">
            <v>42223</v>
          </cell>
          <cell r="O5565" t="str">
            <v>Y</v>
          </cell>
          <cell r="R5565" t="str">
            <v>North West Europe</v>
          </cell>
          <cell r="S5565" t="str">
            <v>North West Europe</v>
          </cell>
          <cell r="T5565" t="str">
            <v>Swap</v>
          </cell>
        </row>
        <row r="5566">
          <cell r="A5566" t="str">
            <v>AAXL019</v>
          </cell>
          <cell r="B5566" t="str">
            <v>DR</v>
          </cell>
          <cell r="C5566" t="str">
            <v>ULSD 10ppm NWE CIF Crg vs LS GO Frontline Swap Mo19</v>
          </cell>
          <cell r="D5566" t="str">
            <v>USD</v>
          </cell>
          <cell r="E5566" t="str">
            <v>MT</v>
          </cell>
          <cell r="I5566" t="str">
            <v>DW</v>
          </cell>
          <cell r="J5566" t="str">
            <v>16:30 UK</v>
          </cell>
          <cell r="K5566" t="str">
            <v>lhc</v>
          </cell>
          <cell r="L5566">
            <v>3</v>
          </cell>
          <cell r="M5566">
            <v>40940</v>
          </cell>
          <cell r="N5566">
            <v>42223</v>
          </cell>
          <cell r="O5566" t="str">
            <v>Y</v>
          </cell>
          <cell r="R5566" t="str">
            <v>North West Europe</v>
          </cell>
          <cell r="S5566" t="str">
            <v>North West Europe</v>
          </cell>
          <cell r="T5566" t="str">
            <v>Swap</v>
          </cell>
        </row>
        <row r="5567">
          <cell r="A5567" t="str">
            <v>AAXL020</v>
          </cell>
          <cell r="B5567" t="str">
            <v>DR</v>
          </cell>
          <cell r="C5567" t="str">
            <v>ULSD 10ppm NWE CIF Crg vs LS GO Frontline Swap Mo20</v>
          </cell>
          <cell r="D5567" t="str">
            <v>USD</v>
          </cell>
          <cell r="E5567" t="str">
            <v>MT</v>
          </cell>
          <cell r="I5567" t="str">
            <v>DW</v>
          </cell>
          <cell r="J5567" t="str">
            <v>16:30 UK</v>
          </cell>
          <cell r="K5567" t="str">
            <v>lhc</v>
          </cell>
          <cell r="L5567">
            <v>3</v>
          </cell>
          <cell r="M5567">
            <v>40940</v>
          </cell>
          <cell r="N5567">
            <v>42223</v>
          </cell>
          <cell r="O5567" t="str">
            <v>Y</v>
          </cell>
          <cell r="R5567" t="str">
            <v>North West Europe</v>
          </cell>
          <cell r="S5567" t="str">
            <v>North West Europe</v>
          </cell>
          <cell r="T5567" t="str">
            <v>Swap</v>
          </cell>
        </row>
        <row r="5568">
          <cell r="A5568" t="str">
            <v>AAXL021</v>
          </cell>
          <cell r="B5568" t="str">
            <v>DR</v>
          </cell>
          <cell r="C5568" t="str">
            <v>ULSD 10ppm NWE CIF Crg vs LS GO Frontline Swap Mo21</v>
          </cell>
          <cell r="D5568" t="str">
            <v>USD</v>
          </cell>
          <cell r="E5568" t="str">
            <v>MT</v>
          </cell>
          <cell r="I5568" t="str">
            <v>DW</v>
          </cell>
          <cell r="J5568" t="str">
            <v>16:30 UK</v>
          </cell>
          <cell r="K5568" t="str">
            <v>lhc</v>
          </cell>
          <cell r="L5568">
            <v>3</v>
          </cell>
          <cell r="M5568">
            <v>40940</v>
          </cell>
          <cell r="N5568">
            <v>42223</v>
          </cell>
          <cell r="O5568" t="str">
            <v>Y</v>
          </cell>
          <cell r="R5568" t="str">
            <v>North West Europe</v>
          </cell>
          <cell r="S5568" t="str">
            <v>North West Europe</v>
          </cell>
          <cell r="T5568" t="str">
            <v>Swap</v>
          </cell>
        </row>
        <row r="5569">
          <cell r="A5569" t="str">
            <v>AAXL022</v>
          </cell>
          <cell r="B5569" t="str">
            <v>DR</v>
          </cell>
          <cell r="C5569" t="str">
            <v>ULSD 10ppm NWE CIF Crg vs LS GO Frontline Swap Mo22</v>
          </cell>
          <cell r="D5569" t="str">
            <v>USD</v>
          </cell>
          <cell r="E5569" t="str">
            <v>MT</v>
          </cell>
          <cell r="I5569" t="str">
            <v>DW</v>
          </cell>
          <cell r="J5569" t="str">
            <v>16:30 UK</v>
          </cell>
          <cell r="K5569" t="str">
            <v>lhc</v>
          </cell>
          <cell r="L5569">
            <v>3</v>
          </cell>
          <cell r="M5569">
            <v>40940</v>
          </cell>
          <cell r="N5569">
            <v>42223</v>
          </cell>
          <cell r="O5569" t="str">
            <v>Y</v>
          </cell>
          <cell r="R5569" t="str">
            <v>North West Europe</v>
          </cell>
          <cell r="S5569" t="str">
            <v>North West Europe</v>
          </cell>
          <cell r="T5569" t="str">
            <v>Swap</v>
          </cell>
        </row>
        <row r="5570">
          <cell r="A5570" t="str">
            <v>AAXL023</v>
          </cell>
          <cell r="B5570" t="str">
            <v>DR</v>
          </cell>
          <cell r="C5570" t="str">
            <v>ULSD 10ppm NWE CIF Crg vs LS GO Frontline Swap Mo23</v>
          </cell>
          <cell r="D5570" t="str">
            <v>USD</v>
          </cell>
          <cell r="E5570" t="str">
            <v>MT</v>
          </cell>
          <cell r="I5570" t="str">
            <v>DW</v>
          </cell>
          <cell r="J5570" t="str">
            <v>16:30 UK</v>
          </cell>
          <cell r="K5570" t="str">
            <v>lhc</v>
          </cell>
          <cell r="L5570">
            <v>3</v>
          </cell>
          <cell r="M5570">
            <v>40940</v>
          </cell>
          <cell r="N5570">
            <v>42223</v>
          </cell>
          <cell r="O5570" t="str">
            <v>Y</v>
          </cell>
          <cell r="R5570" t="str">
            <v>North West Europe</v>
          </cell>
          <cell r="S5570" t="str">
            <v>North West Europe</v>
          </cell>
          <cell r="T5570" t="str">
            <v>Swap</v>
          </cell>
        </row>
        <row r="5571">
          <cell r="A5571" t="str">
            <v>AAXL024</v>
          </cell>
          <cell r="B5571" t="str">
            <v>DR</v>
          </cell>
          <cell r="C5571" t="str">
            <v>ULSD 10ppm NWE CIF Crg vs LS GO Frontline Swap Mo24</v>
          </cell>
          <cell r="D5571" t="str">
            <v>USD</v>
          </cell>
          <cell r="E5571" t="str">
            <v>MT</v>
          </cell>
          <cell r="I5571" t="str">
            <v>DW</v>
          </cell>
          <cell r="J5571" t="str">
            <v>16:30 UK</v>
          </cell>
          <cell r="K5571" t="str">
            <v>lhc</v>
          </cell>
          <cell r="L5571">
            <v>3</v>
          </cell>
          <cell r="M5571">
            <v>40940</v>
          </cell>
          <cell r="N5571">
            <v>42223</v>
          </cell>
          <cell r="O5571" t="str">
            <v>Y</v>
          </cell>
          <cell r="R5571" t="str">
            <v>North West Europe</v>
          </cell>
          <cell r="S5571" t="str">
            <v>North West Europe</v>
          </cell>
          <cell r="T5571" t="str">
            <v>Swap</v>
          </cell>
        </row>
        <row r="5572">
          <cell r="A5572" t="str">
            <v>AAXLA00</v>
          </cell>
          <cell r="B5572" t="str">
            <v>RN</v>
          </cell>
          <cell r="C5572" t="str">
            <v>Diesel Moscow Refinery St Petersburg Rail Fees Rb/MT</v>
          </cell>
          <cell r="D5572" t="str">
            <v>RUB</v>
          </cell>
          <cell r="E5572" t="str">
            <v>MT</v>
          </cell>
          <cell r="I5572" t="str">
            <v>DW</v>
          </cell>
          <cell r="J5572" t="str">
            <v>16:30 Moscow Standard</v>
          </cell>
          <cell r="K5572" t="str">
            <v>c</v>
          </cell>
          <cell r="L5572">
            <v>3</v>
          </cell>
          <cell r="M5572">
            <v>40774</v>
          </cell>
          <cell r="N5572">
            <v>42223</v>
          </cell>
          <cell r="O5572" t="str">
            <v>Y</v>
          </cell>
          <cell r="P5572" t="str">
            <v>FCA</v>
          </cell>
          <cell r="Q5572" t="str">
            <v>Rail</v>
          </cell>
          <cell r="R5572" t="str">
            <v>Russia</v>
          </cell>
          <cell r="S5572" t="str">
            <v>St Petersburg</v>
          </cell>
          <cell r="T5572" t="str">
            <v>Spot</v>
          </cell>
        </row>
        <row r="5573">
          <cell r="A5573" t="str">
            <v>AAXLA03</v>
          </cell>
          <cell r="B5573" t="str">
            <v>RN</v>
          </cell>
          <cell r="C5573" t="str">
            <v>Diesel Moscow Refinery St Petersburg Rail Fees Rb/MT MAvg</v>
          </cell>
          <cell r="D5573" t="str">
            <v>RUB</v>
          </cell>
          <cell r="E5573" t="str">
            <v>MT</v>
          </cell>
          <cell r="I5573" t="str">
            <v>MA</v>
          </cell>
          <cell r="J5573" t="str">
            <v>16:30 Moscow Standard</v>
          </cell>
          <cell r="K5573" t="str">
            <v>c</v>
          </cell>
          <cell r="L5573">
            <v>3</v>
          </cell>
          <cell r="M5573">
            <v>40787</v>
          </cell>
          <cell r="N5573">
            <v>42186</v>
          </cell>
          <cell r="O5573" t="str">
            <v>Y</v>
          </cell>
          <cell r="Q5573" t="str">
            <v>Rail</v>
          </cell>
          <cell r="R5573" t="str">
            <v>Russia</v>
          </cell>
          <cell r="S5573" t="str">
            <v>St Petersburg</v>
          </cell>
          <cell r="T5573" t="str">
            <v>Spot</v>
          </cell>
        </row>
        <row r="5574">
          <cell r="A5574" t="str">
            <v>AAXLB00</v>
          </cell>
          <cell r="B5574" t="str">
            <v>RN</v>
          </cell>
          <cell r="C5574" t="str">
            <v>Diesel Nizhny Novgorod Refinery Novorossiysk Rail Fees Rb/MT</v>
          </cell>
          <cell r="D5574" t="str">
            <v>RUB</v>
          </cell>
          <cell r="E5574" t="str">
            <v>MT</v>
          </cell>
          <cell r="I5574" t="str">
            <v>DW</v>
          </cell>
          <cell r="J5574" t="str">
            <v>16:30 Moscow Standard</v>
          </cell>
          <cell r="K5574" t="str">
            <v>c</v>
          </cell>
          <cell r="L5574">
            <v>3</v>
          </cell>
          <cell r="M5574">
            <v>40774</v>
          </cell>
          <cell r="N5574">
            <v>42223</v>
          </cell>
          <cell r="O5574" t="str">
            <v>Y</v>
          </cell>
          <cell r="P5574" t="str">
            <v>FCA</v>
          </cell>
          <cell r="Q5574" t="str">
            <v>Rail</v>
          </cell>
          <cell r="R5574" t="str">
            <v>Russia</v>
          </cell>
          <cell r="S5574" t="str">
            <v>Novorossiysk</v>
          </cell>
          <cell r="T5574" t="str">
            <v>Spot</v>
          </cell>
        </row>
        <row r="5575">
          <cell r="A5575" t="str">
            <v>AAXLB03</v>
          </cell>
          <cell r="B5575" t="str">
            <v>RN</v>
          </cell>
          <cell r="C5575" t="str">
            <v>Diesel Nizhny Novgorod Refinery Novorossiysk Rail Fees Rb/MT MAvg</v>
          </cell>
          <cell r="D5575" t="str">
            <v>RUB</v>
          </cell>
          <cell r="E5575" t="str">
            <v>MT</v>
          </cell>
          <cell r="I5575" t="str">
            <v>MA</v>
          </cell>
          <cell r="J5575" t="str">
            <v>16:30 Moscow Standard</v>
          </cell>
          <cell r="K5575" t="str">
            <v>c</v>
          </cell>
          <cell r="L5575">
            <v>3</v>
          </cell>
          <cell r="M5575">
            <v>40787</v>
          </cell>
          <cell r="N5575">
            <v>42186</v>
          </cell>
          <cell r="O5575" t="str">
            <v>Y</v>
          </cell>
          <cell r="Q5575" t="str">
            <v>Rail</v>
          </cell>
          <cell r="R5575" t="str">
            <v>Russia</v>
          </cell>
          <cell r="S5575" t="str">
            <v>Novorossiysk</v>
          </cell>
          <cell r="T5575" t="str">
            <v>Spot</v>
          </cell>
        </row>
        <row r="5576">
          <cell r="A5576" t="str">
            <v>AAXLC00</v>
          </cell>
          <cell r="B5576" t="str">
            <v>RN</v>
          </cell>
          <cell r="C5576" t="str">
            <v>Fuel Oil Khabarovsk Refinery Nakhodka Rail Fees Rb/MT</v>
          </cell>
          <cell r="D5576" t="str">
            <v>RUB</v>
          </cell>
          <cell r="E5576" t="str">
            <v>MT</v>
          </cell>
          <cell r="I5576" t="str">
            <v>DW</v>
          </cell>
          <cell r="J5576" t="str">
            <v>16:30 Moscow Standard</v>
          </cell>
          <cell r="K5576" t="str">
            <v>c</v>
          </cell>
          <cell r="L5576">
            <v>3</v>
          </cell>
          <cell r="M5576">
            <v>40774</v>
          </cell>
          <cell r="N5576">
            <v>42223</v>
          </cell>
          <cell r="O5576" t="str">
            <v>Y</v>
          </cell>
          <cell r="P5576" t="str">
            <v>FCA</v>
          </cell>
          <cell r="Q5576" t="str">
            <v>Rail</v>
          </cell>
          <cell r="R5576" t="str">
            <v>Russia</v>
          </cell>
          <cell r="S5576" t="str">
            <v>Khabarovsk Refinery via Nakhodka</v>
          </cell>
          <cell r="T5576" t="str">
            <v>Spot</v>
          </cell>
        </row>
        <row r="5577">
          <cell r="A5577" t="str">
            <v>AAXLC03</v>
          </cell>
          <cell r="B5577" t="str">
            <v>RN</v>
          </cell>
          <cell r="C5577" t="str">
            <v>Fuel Oil Khabarovsk Refinery Nakhodka Rail Fees Rb/MT MAvg</v>
          </cell>
          <cell r="D5577" t="str">
            <v>RUB</v>
          </cell>
          <cell r="E5577" t="str">
            <v>MT</v>
          </cell>
          <cell r="I5577" t="str">
            <v>MA</v>
          </cell>
          <cell r="J5577" t="str">
            <v>16:30 Moscow Standard</v>
          </cell>
          <cell r="K5577" t="str">
            <v>c</v>
          </cell>
          <cell r="L5577">
            <v>3</v>
          </cell>
          <cell r="M5577">
            <v>40787</v>
          </cell>
          <cell r="N5577">
            <v>42186</v>
          </cell>
          <cell r="O5577" t="str">
            <v>Y</v>
          </cell>
          <cell r="Q5577" t="str">
            <v>Rail</v>
          </cell>
          <cell r="R5577" t="str">
            <v>Russia</v>
          </cell>
          <cell r="S5577" t="str">
            <v>Khabarovsk Refinery via Nakhodka</v>
          </cell>
          <cell r="T5577" t="str">
            <v>Spot</v>
          </cell>
        </row>
        <row r="5578">
          <cell r="A5578" t="str">
            <v>AAXLD00</v>
          </cell>
          <cell r="B5578" t="str">
            <v>RN</v>
          </cell>
          <cell r="C5578" t="str">
            <v>Fuel Oil Komsomolsk Refinery Nakhodka Rail Fees Rb/MT</v>
          </cell>
          <cell r="D5578" t="str">
            <v>RUB</v>
          </cell>
          <cell r="E5578" t="str">
            <v>MT</v>
          </cell>
          <cell r="I5578" t="str">
            <v>DW</v>
          </cell>
          <cell r="J5578" t="str">
            <v>16:30 Moscow Standard</v>
          </cell>
          <cell r="K5578" t="str">
            <v>c</v>
          </cell>
          <cell r="L5578">
            <v>3</v>
          </cell>
          <cell r="M5578">
            <v>40774</v>
          </cell>
          <cell r="N5578">
            <v>42223</v>
          </cell>
          <cell r="O5578" t="str">
            <v>Y</v>
          </cell>
          <cell r="P5578" t="str">
            <v>FCA</v>
          </cell>
          <cell r="Q5578" t="str">
            <v>Rail</v>
          </cell>
          <cell r="R5578" t="str">
            <v>Russia</v>
          </cell>
          <cell r="S5578" t="str">
            <v>Komsomolsk Refinery via Nakhodka</v>
          </cell>
          <cell r="T5578" t="str">
            <v>Spot</v>
          </cell>
        </row>
        <row r="5579">
          <cell r="A5579" t="str">
            <v>AAXLD03</v>
          </cell>
          <cell r="B5579" t="str">
            <v>RN</v>
          </cell>
          <cell r="C5579" t="str">
            <v>Fuel Oil Komsomolsk Refinery Nakhodka Rail Fees Rb/MT MAvg</v>
          </cell>
          <cell r="D5579" t="str">
            <v>RUB</v>
          </cell>
          <cell r="E5579" t="str">
            <v>MT</v>
          </cell>
          <cell r="I5579" t="str">
            <v>MA</v>
          </cell>
          <cell r="J5579" t="str">
            <v>16:30 Moscow Standard</v>
          </cell>
          <cell r="K5579" t="str">
            <v>c</v>
          </cell>
          <cell r="L5579">
            <v>3</v>
          </cell>
          <cell r="M5579">
            <v>40787</v>
          </cell>
          <cell r="N5579">
            <v>42186</v>
          </cell>
          <cell r="O5579" t="str">
            <v>Y</v>
          </cell>
          <cell r="Q5579" t="str">
            <v>Rail</v>
          </cell>
          <cell r="R5579" t="str">
            <v>Russia</v>
          </cell>
          <cell r="S5579" t="str">
            <v>Komsomolsk Refinery via Nakhodka</v>
          </cell>
          <cell r="T5579" t="str">
            <v>Spot</v>
          </cell>
        </row>
        <row r="5580">
          <cell r="A5580" t="str">
            <v>AAXLE00</v>
          </cell>
          <cell r="B5580" t="str">
            <v>RN</v>
          </cell>
          <cell r="C5580" t="str">
            <v>Fuel Oil Syzran Refinery Novorossiysk Rail Fees Rb/MT</v>
          </cell>
          <cell r="D5580" t="str">
            <v>RUB</v>
          </cell>
          <cell r="E5580" t="str">
            <v>MT</v>
          </cell>
          <cell r="I5580" t="str">
            <v>DW</v>
          </cell>
          <cell r="J5580" t="str">
            <v>16:30 Moscow Standard</v>
          </cell>
          <cell r="K5580" t="str">
            <v>c</v>
          </cell>
          <cell r="L5580">
            <v>3</v>
          </cell>
          <cell r="M5580">
            <v>40774</v>
          </cell>
          <cell r="N5580">
            <v>42223</v>
          </cell>
          <cell r="O5580" t="str">
            <v>Y</v>
          </cell>
          <cell r="P5580" t="str">
            <v>FCA</v>
          </cell>
          <cell r="Q5580" t="str">
            <v>Rail</v>
          </cell>
          <cell r="R5580" t="str">
            <v>Russia</v>
          </cell>
          <cell r="S5580" t="str">
            <v>Syzran Refinery via Novorossiysk</v>
          </cell>
          <cell r="T5580" t="str">
            <v>Spot</v>
          </cell>
        </row>
        <row r="5581">
          <cell r="A5581" t="str">
            <v>AAXLE03</v>
          </cell>
          <cell r="B5581" t="str">
            <v>RN</v>
          </cell>
          <cell r="C5581" t="str">
            <v>Fuel Oil Syzran Refinery Novorossiysk Rail Fees Rb/MT MAvg</v>
          </cell>
          <cell r="D5581" t="str">
            <v>RUB</v>
          </cell>
          <cell r="E5581" t="str">
            <v>MT</v>
          </cell>
          <cell r="I5581" t="str">
            <v>MA</v>
          </cell>
          <cell r="J5581" t="str">
            <v>16:30 Moscow Standard</v>
          </cell>
          <cell r="K5581" t="str">
            <v>c</v>
          </cell>
          <cell r="L5581">
            <v>3</v>
          </cell>
          <cell r="M5581">
            <v>40787</v>
          </cell>
          <cell r="N5581">
            <v>42186</v>
          </cell>
          <cell r="O5581" t="str">
            <v>Y</v>
          </cell>
          <cell r="Q5581" t="str">
            <v>Rail</v>
          </cell>
          <cell r="R5581" t="str">
            <v>Russia</v>
          </cell>
          <cell r="S5581" t="str">
            <v>Syzran Refinery via Novorossiysk</v>
          </cell>
          <cell r="T5581" t="str">
            <v>Spot</v>
          </cell>
        </row>
        <row r="5582">
          <cell r="A5582" t="str">
            <v>AAXLF00</v>
          </cell>
          <cell r="B5582" t="str">
            <v>RN</v>
          </cell>
          <cell r="C5582" t="str">
            <v>Fuel Oil Yaroslavl Refinery St Petersburg Rail Fees Rb/MT</v>
          </cell>
          <cell r="D5582" t="str">
            <v>RUB</v>
          </cell>
          <cell r="E5582" t="str">
            <v>MT</v>
          </cell>
          <cell r="I5582" t="str">
            <v>DW</v>
          </cell>
          <cell r="J5582" t="str">
            <v>16:30 Moscow Standard</v>
          </cell>
          <cell r="K5582" t="str">
            <v>c</v>
          </cell>
          <cell r="L5582">
            <v>3</v>
          </cell>
          <cell r="M5582">
            <v>40774</v>
          </cell>
          <cell r="N5582">
            <v>42223</v>
          </cell>
          <cell r="O5582" t="str">
            <v>Y</v>
          </cell>
          <cell r="P5582" t="str">
            <v>FCA</v>
          </cell>
          <cell r="Q5582" t="str">
            <v>Rail</v>
          </cell>
          <cell r="R5582" t="str">
            <v>Russia</v>
          </cell>
          <cell r="S5582" t="str">
            <v>St Petersburg</v>
          </cell>
          <cell r="T5582" t="str">
            <v>Spot</v>
          </cell>
        </row>
        <row r="5583">
          <cell r="A5583" t="str">
            <v>AAXLF03</v>
          </cell>
          <cell r="B5583" t="str">
            <v>RN</v>
          </cell>
          <cell r="C5583" t="str">
            <v>Fuel Oil Yaroslavl Refinery St Petersburg Rail Fees Rb/MT MAvg</v>
          </cell>
          <cell r="D5583" t="str">
            <v>RUB</v>
          </cell>
          <cell r="E5583" t="str">
            <v>MT</v>
          </cell>
          <cell r="I5583" t="str">
            <v>MA</v>
          </cell>
          <cell r="J5583" t="str">
            <v>16:30 Moscow Standard</v>
          </cell>
          <cell r="K5583" t="str">
            <v>c</v>
          </cell>
          <cell r="L5583">
            <v>3</v>
          </cell>
          <cell r="M5583">
            <v>40787</v>
          </cell>
          <cell r="N5583">
            <v>42186</v>
          </cell>
          <cell r="O5583" t="str">
            <v>Y</v>
          </cell>
          <cell r="Q5583" t="str">
            <v>Rail</v>
          </cell>
          <cell r="R5583" t="str">
            <v>Russia</v>
          </cell>
          <cell r="S5583" t="str">
            <v>St Petersburg</v>
          </cell>
          <cell r="T5583" t="str">
            <v>Spot</v>
          </cell>
        </row>
        <row r="5584">
          <cell r="A5584" t="str">
            <v>AAXLG00</v>
          </cell>
          <cell r="B5584" t="str">
            <v>RN</v>
          </cell>
          <cell r="C5584" t="str">
            <v>Fuel Oil Moscow Refinery St Petersburg Rail Fees Rb/MT</v>
          </cell>
          <cell r="D5584" t="str">
            <v>RUB</v>
          </cell>
          <cell r="E5584" t="str">
            <v>MT</v>
          </cell>
          <cell r="I5584" t="str">
            <v>DW</v>
          </cell>
          <cell r="J5584" t="str">
            <v>16:30 Moscow Standard</v>
          </cell>
          <cell r="K5584" t="str">
            <v>c</v>
          </cell>
          <cell r="L5584">
            <v>3</v>
          </cell>
          <cell r="M5584">
            <v>40774</v>
          </cell>
          <cell r="N5584">
            <v>42223</v>
          </cell>
          <cell r="O5584" t="str">
            <v>Y</v>
          </cell>
          <cell r="P5584" t="str">
            <v>FCA</v>
          </cell>
          <cell r="Q5584" t="str">
            <v>Rail</v>
          </cell>
          <cell r="R5584" t="str">
            <v>Russia</v>
          </cell>
          <cell r="S5584" t="str">
            <v>St Petersburg</v>
          </cell>
          <cell r="T5584" t="str">
            <v>Spot</v>
          </cell>
        </row>
        <row r="5585">
          <cell r="A5585" t="str">
            <v>AAXLG03</v>
          </cell>
          <cell r="B5585" t="str">
            <v>RN</v>
          </cell>
          <cell r="C5585" t="str">
            <v>Fuel Oil Moscow Refinery St Petersburg Rail Fees Rb/MT MAvg</v>
          </cell>
          <cell r="D5585" t="str">
            <v>RUB</v>
          </cell>
          <cell r="E5585" t="str">
            <v>MT</v>
          </cell>
          <cell r="I5585" t="str">
            <v>MA</v>
          </cell>
          <cell r="J5585" t="str">
            <v>16:30 Moscow Standard</v>
          </cell>
          <cell r="K5585" t="str">
            <v>c</v>
          </cell>
          <cell r="L5585">
            <v>3</v>
          </cell>
          <cell r="M5585">
            <v>40787</v>
          </cell>
          <cell r="N5585">
            <v>42186</v>
          </cell>
          <cell r="O5585" t="str">
            <v>Y</v>
          </cell>
          <cell r="Q5585" t="str">
            <v>Rail</v>
          </cell>
          <cell r="R5585" t="str">
            <v>Russia</v>
          </cell>
          <cell r="S5585" t="str">
            <v>St Petersburg</v>
          </cell>
          <cell r="T5585" t="str">
            <v>Spot</v>
          </cell>
        </row>
        <row r="5586">
          <cell r="A5586" t="str">
            <v>AAXLH00</v>
          </cell>
          <cell r="B5586" t="str">
            <v>RN</v>
          </cell>
          <cell r="C5586" t="str">
            <v>Fuel Oil Nizhny Novgorod Refinery Novorossiysk Rail Fees Rb/MT</v>
          </cell>
          <cell r="D5586" t="str">
            <v>RUB</v>
          </cell>
          <cell r="E5586" t="str">
            <v>MT</v>
          </cell>
          <cell r="I5586" t="str">
            <v>DW</v>
          </cell>
          <cell r="J5586" t="str">
            <v>16:30 Moscow Standard</v>
          </cell>
          <cell r="K5586" t="str">
            <v>c</v>
          </cell>
          <cell r="L5586">
            <v>3</v>
          </cell>
          <cell r="M5586">
            <v>40774</v>
          </cell>
          <cell r="N5586">
            <v>42223</v>
          </cell>
          <cell r="O5586" t="str">
            <v>Y</v>
          </cell>
          <cell r="P5586" t="str">
            <v>FCA</v>
          </cell>
          <cell r="Q5586" t="str">
            <v>Rail</v>
          </cell>
          <cell r="R5586" t="str">
            <v>Russia</v>
          </cell>
          <cell r="S5586" t="str">
            <v>Novorossiysk</v>
          </cell>
          <cell r="T5586" t="str">
            <v>Spot</v>
          </cell>
        </row>
        <row r="5587">
          <cell r="A5587" t="str">
            <v>AAXLH03</v>
          </cell>
          <cell r="B5587" t="str">
            <v>RN</v>
          </cell>
          <cell r="C5587" t="str">
            <v>Fuel Oil Nizhny Novgorod Refinery Novorossiysk Rail Fees Rb/MT MAvg</v>
          </cell>
          <cell r="D5587" t="str">
            <v>RUB</v>
          </cell>
          <cell r="E5587" t="str">
            <v>MT</v>
          </cell>
          <cell r="I5587" t="str">
            <v>MA</v>
          </cell>
          <cell r="J5587" t="str">
            <v>16:30 Moscow Standard</v>
          </cell>
          <cell r="K5587" t="str">
            <v>c</v>
          </cell>
          <cell r="L5587">
            <v>3</v>
          </cell>
          <cell r="M5587">
            <v>40787</v>
          </cell>
          <cell r="N5587">
            <v>42186</v>
          </cell>
          <cell r="O5587" t="str">
            <v>Y</v>
          </cell>
          <cell r="Q5587" t="str">
            <v>Rail</v>
          </cell>
          <cell r="R5587" t="str">
            <v>Russia</v>
          </cell>
          <cell r="S5587" t="str">
            <v>Novorossiysk</v>
          </cell>
          <cell r="T5587" t="str">
            <v>Spot</v>
          </cell>
        </row>
        <row r="5588">
          <cell r="A5588" t="str">
            <v>AAXLI00</v>
          </cell>
          <cell r="B5588" t="str">
            <v>RN</v>
          </cell>
          <cell r="C5588" t="str">
            <v>Gasoline Khabarovsk Refinery Nakhodka Rail Fees Rb/MT</v>
          </cell>
          <cell r="D5588" t="str">
            <v>RUB</v>
          </cell>
          <cell r="E5588" t="str">
            <v>MT</v>
          </cell>
          <cell r="I5588" t="str">
            <v>DW</v>
          </cell>
          <cell r="J5588" t="str">
            <v>16:30 Moscow Standard</v>
          </cell>
          <cell r="K5588" t="str">
            <v>c</v>
          </cell>
          <cell r="L5588">
            <v>3</v>
          </cell>
          <cell r="M5588">
            <v>40774</v>
          </cell>
          <cell r="N5588">
            <v>42223</v>
          </cell>
          <cell r="O5588" t="str">
            <v>Y</v>
          </cell>
          <cell r="P5588" t="str">
            <v>FCA</v>
          </cell>
          <cell r="Q5588" t="str">
            <v>Rail</v>
          </cell>
          <cell r="R5588" t="str">
            <v>Russia</v>
          </cell>
          <cell r="S5588" t="str">
            <v>Khabarovsk Refinery via Nakhodka</v>
          </cell>
          <cell r="T5588" t="str">
            <v>Spot</v>
          </cell>
        </row>
        <row r="5589">
          <cell r="A5589" t="str">
            <v>AAXLI03</v>
          </cell>
          <cell r="B5589" t="str">
            <v>RN</v>
          </cell>
          <cell r="C5589" t="str">
            <v>Gasoline Khabarovsk Refinery Nakhodka Rail Fees Rb/MT MAvg</v>
          </cell>
          <cell r="D5589" t="str">
            <v>RUB</v>
          </cell>
          <cell r="E5589" t="str">
            <v>MT</v>
          </cell>
          <cell r="I5589" t="str">
            <v>MA</v>
          </cell>
          <cell r="J5589" t="str">
            <v>16:30 Moscow Standard</v>
          </cell>
          <cell r="K5589" t="str">
            <v>c</v>
          </cell>
          <cell r="L5589">
            <v>3</v>
          </cell>
          <cell r="M5589">
            <v>40787</v>
          </cell>
          <cell r="N5589">
            <v>42186</v>
          </cell>
          <cell r="O5589" t="str">
            <v>Y</v>
          </cell>
          <cell r="Q5589" t="str">
            <v>Rail</v>
          </cell>
          <cell r="R5589" t="str">
            <v>Russia</v>
          </cell>
          <cell r="S5589" t="str">
            <v>Khabarovsk Refinery via Nakhodka</v>
          </cell>
          <cell r="T5589" t="str">
            <v>Spot</v>
          </cell>
        </row>
        <row r="5590">
          <cell r="A5590" t="str">
            <v>AAXLJ00</v>
          </cell>
          <cell r="B5590" t="str">
            <v>RN</v>
          </cell>
          <cell r="C5590" t="str">
            <v>Gasoline Komsomolsk Refinery Nakhodka Rail Fees Rb/MT</v>
          </cell>
          <cell r="D5590" t="str">
            <v>RUB</v>
          </cell>
          <cell r="E5590" t="str">
            <v>MT</v>
          </cell>
          <cell r="I5590" t="str">
            <v>DW</v>
          </cell>
          <cell r="J5590" t="str">
            <v>16:30 Moscow Standard</v>
          </cell>
          <cell r="K5590" t="str">
            <v>c</v>
          </cell>
          <cell r="L5590">
            <v>3</v>
          </cell>
          <cell r="M5590">
            <v>40774</v>
          </cell>
          <cell r="N5590">
            <v>42223</v>
          </cell>
          <cell r="O5590" t="str">
            <v>Y</v>
          </cell>
          <cell r="P5590" t="str">
            <v>FCA</v>
          </cell>
          <cell r="Q5590" t="str">
            <v>Rail</v>
          </cell>
          <cell r="R5590" t="str">
            <v>Russia</v>
          </cell>
          <cell r="S5590" t="str">
            <v>Komsomolsk Refinery via Nakhodka</v>
          </cell>
          <cell r="T5590" t="str">
            <v>Spot</v>
          </cell>
        </row>
        <row r="5591">
          <cell r="A5591" t="str">
            <v>AAXLJ03</v>
          </cell>
          <cell r="B5591" t="str">
            <v>RN</v>
          </cell>
          <cell r="C5591" t="str">
            <v>Gasoline Komsomolsk Refinery Nakhodka Rail Fees Rb/MT MAvg</v>
          </cell>
          <cell r="D5591" t="str">
            <v>RUB</v>
          </cell>
          <cell r="E5591" t="str">
            <v>MT</v>
          </cell>
          <cell r="I5591" t="str">
            <v>MA</v>
          </cell>
          <cell r="J5591" t="str">
            <v>16:30 Moscow Standard</v>
          </cell>
          <cell r="K5591" t="str">
            <v>c</v>
          </cell>
          <cell r="L5591">
            <v>3</v>
          </cell>
          <cell r="M5591">
            <v>40787</v>
          </cell>
          <cell r="N5591">
            <v>42186</v>
          </cell>
          <cell r="O5591" t="str">
            <v>Y</v>
          </cell>
          <cell r="Q5591" t="str">
            <v>Rail</v>
          </cell>
          <cell r="R5591" t="str">
            <v>Russia</v>
          </cell>
          <cell r="S5591" t="str">
            <v>Komsomolsk Refinery via Nakhodka</v>
          </cell>
          <cell r="T5591" t="str">
            <v>Spot</v>
          </cell>
        </row>
        <row r="5592">
          <cell r="A5592" t="str">
            <v>AAXLK00</v>
          </cell>
          <cell r="B5592" t="str">
            <v>RN</v>
          </cell>
          <cell r="C5592" t="str">
            <v>Gasoline Yaroslavl Refinery Vysotsk Rail Fees Rb/MT</v>
          </cell>
          <cell r="D5592" t="str">
            <v>RUB</v>
          </cell>
          <cell r="E5592" t="str">
            <v>MT</v>
          </cell>
          <cell r="I5592" t="str">
            <v>DW</v>
          </cell>
          <cell r="J5592" t="str">
            <v>16:30 Moscow Standard</v>
          </cell>
          <cell r="K5592" t="str">
            <v>c</v>
          </cell>
          <cell r="L5592">
            <v>3</v>
          </cell>
          <cell r="M5592">
            <v>40774</v>
          </cell>
          <cell r="N5592">
            <v>42223</v>
          </cell>
          <cell r="O5592" t="str">
            <v>Y</v>
          </cell>
          <cell r="P5592" t="str">
            <v>FCA</v>
          </cell>
          <cell r="Q5592" t="str">
            <v>Rail</v>
          </cell>
          <cell r="R5592" t="str">
            <v>Russia</v>
          </cell>
          <cell r="S5592" t="str">
            <v>Yaroslavl Refinery via Vysotsk</v>
          </cell>
          <cell r="T5592" t="str">
            <v>Spot</v>
          </cell>
        </row>
        <row r="5593">
          <cell r="A5593" t="str">
            <v>AAXLK03</v>
          </cell>
          <cell r="B5593" t="str">
            <v>RN</v>
          </cell>
          <cell r="C5593" t="str">
            <v>Gasoline Yaroslavl Refinery Vysotsk Rail Fees Rb/MT MAvg</v>
          </cell>
          <cell r="D5593" t="str">
            <v>RUB</v>
          </cell>
          <cell r="E5593" t="str">
            <v>MT</v>
          </cell>
          <cell r="I5593" t="str">
            <v>MA</v>
          </cell>
          <cell r="J5593" t="str">
            <v>16:30 Moscow Standard</v>
          </cell>
          <cell r="K5593" t="str">
            <v>c</v>
          </cell>
          <cell r="L5593">
            <v>3</v>
          </cell>
          <cell r="M5593">
            <v>40787</v>
          </cell>
          <cell r="N5593">
            <v>42186</v>
          </cell>
          <cell r="O5593" t="str">
            <v>Y</v>
          </cell>
          <cell r="Q5593" t="str">
            <v>Rail</v>
          </cell>
          <cell r="R5593" t="str">
            <v>Russia</v>
          </cell>
          <cell r="S5593" t="str">
            <v>Yaroslavl Refinery via Vysotsk</v>
          </cell>
          <cell r="T5593" t="str">
            <v>Spot</v>
          </cell>
        </row>
        <row r="5594">
          <cell r="A5594" t="str">
            <v>AAXLL00</v>
          </cell>
          <cell r="B5594" t="str">
            <v>RN</v>
          </cell>
          <cell r="C5594" t="str">
            <v>Gasoline Moscow Refinery Vysotsk Rail Fees Rb/MT</v>
          </cell>
          <cell r="D5594" t="str">
            <v>RUB</v>
          </cell>
          <cell r="E5594" t="str">
            <v>MT</v>
          </cell>
          <cell r="I5594" t="str">
            <v>DW</v>
          </cell>
          <cell r="J5594" t="str">
            <v>16:30 Moscow Standard</v>
          </cell>
          <cell r="K5594" t="str">
            <v>c</v>
          </cell>
          <cell r="L5594">
            <v>3</v>
          </cell>
          <cell r="M5594">
            <v>40774</v>
          </cell>
          <cell r="N5594">
            <v>42223</v>
          </cell>
          <cell r="O5594" t="str">
            <v>Y</v>
          </cell>
          <cell r="P5594" t="str">
            <v>FCA</v>
          </cell>
          <cell r="Q5594" t="str">
            <v>Rail</v>
          </cell>
          <cell r="R5594" t="str">
            <v>Russia</v>
          </cell>
          <cell r="S5594" t="str">
            <v>Moscow Refinery via Vysotsk</v>
          </cell>
          <cell r="T5594" t="str">
            <v>Spot</v>
          </cell>
        </row>
        <row r="5595">
          <cell r="A5595" t="str">
            <v>AAXLL03</v>
          </cell>
          <cell r="B5595" t="str">
            <v>RN</v>
          </cell>
          <cell r="C5595" t="str">
            <v>Gasoline Moscow Refinery Vysotsk Rail Fees Rb/MT MAvg</v>
          </cell>
          <cell r="D5595" t="str">
            <v>RUB</v>
          </cell>
          <cell r="E5595" t="str">
            <v>MT</v>
          </cell>
          <cell r="I5595" t="str">
            <v>MA</v>
          </cell>
          <cell r="J5595" t="str">
            <v>16:30 Moscow Standard</v>
          </cell>
          <cell r="K5595" t="str">
            <v>c</v>
          </cell>
          <cell r="L5595">
            <v>3</v>
          </cell>
          <cell r="M5595">
            <v>40787</v>
          </cell>
          <cell r="N5595">
            <v>42186</v>
          </cell>
          <cell r="O5595" t="str">
            <v>Y</v>
          </cell>
          <cell r="Q5595" t="str">
            <v>Rail</v>
          </cell>
          <cell r="R5595" t="str">
            <v>Russia</v>
          </cell>
          <cell r="S5595" t="str">
            <v>Moscow Refinery via Vysotsk</v>
          </cell>
          <cell r="T5595" t="str">
            <v>Spot</v>
          </cell>
        </row>
        <row r="5596">
          <cell r="A5596" t="str">
            <v>AAXLM00</v>
          </cell>
          <cell r="B5596" t="str">
            <v>RN</v>
          </cell>
          <cell r="C5596" t="str">
            <v>Gasoline Nizhny Novgorod Refinery Novorossiysk Rail Fees Rb/MT</v>
          </cell>
          <cell r="D5596" t="str">
            <v>RUB</v>
          </cell>
          <cell r="E5596" t="str">
            <v>MT</v>
          </cell>
          <cell r="I5596" t="str">
            <v>DW</v>
          </cell>
          <cell r="J5596" t="str">
            <v>16:30 Moscow Standard</v>
          </cell>
          <cell r="K5596" t="str">
            <v>c</v>
          </cell>
          <cell r="L5596">
            <v>3</v>
          </cell>
          <cell r="M5596">
            <v>40774</v>
          </cell>
          <cell r="N5596">
            <v>42223</v>
          </cell>
          <cell r="O5596" t="str">
            <v>Y</v>
          </cell>
          <cell r="P5596" t="str">
            <v>FCA</v>
          </cell>
          <cell r="Q5596" t="str">
            <v>Rail</v>
          </cell>
          <cell r="R5596" t="str">
            <v>Russia</v>
          </cell>
          <cell r="S5596" t="str">
            <v>Novorossiysk</v>
          </cell>
          <cell r="T5596" t="str">
            <v>Spot</v>
          </cell>
        </row>
        <row r="5597">
          <cell r="A5597" t="str">
            <v>AAXLM03</v>
          </cell>
          <cell r="B5597" t="str">
            <v>RN</v>
          </cell>
          <cell r="C5597" t="str">
            <v>Gasoline Nizhny Novgorod Refinery Novorossiysk Rail Fees Rb/MT MAvg</v>
          </cell>
          <cell r="D5597" t="str">
            <v>RUB</v>
          </cell>
          <cell r="E5597" t="str">
            <v>MT</v>
          </cell>
          <cell r="I5597" t="str">
            <v>MA</v>
          </cell>
          <cell r="J5597" t="str">
            <v>16:30 Moscow Standard</v>
          </cell>
          <cell r="K5597" t="str">
            <v>c</v>
          </cell>
          <cell r="L5597">
            <v>3</v>
          </cell>
          <cell r="M5597">
            <v>40787</v>
          </cell>
          <cell r="N5597">
            <v>42186</v>
          </cell>
          <cell r="O5597" t="str">
            <v>Y</v>
          </cell>
          <cell r="Q5597" t="str">
            <v>Rail</v>
          </cell>
          <cell r="R5597" t="str">
            <v>Russia</v>
          </cell>
          <cell r="S5597" t="str">
            <v>Novorossiysk</v>
          </cell>
          <cell r="T5597" t="str">
            <v>Spot</v>
          </cell>
        </row>
        <row r="5598">
          <cell r="A5598" t="str">
            <v>AAXLN00</v>
          </cell>
          <cell r="B5598" t="str">
            <v>RN</v>
          </cell>
          <cell r="C5598" t="str">
            <v>Russia Value Added Tax (VAT) Rb</v>
          </cell>
          <cell r="D5598" t="str">
            <v>RUB</v>
          </cell>
          <cell r="E5598" t="str">
            <v>UNS</v>
          </cell>
          <cell r="I5598" t="str">
            <v>DW</v>
          </cell>
          <cell r="J5598" t="str">
            <v>16:30 Moscow Standard</v>
          </cell>
          <cell r="K5598" t="str">
            <v>c</v>
          </cell>
          <cell r="L5598">
            <v>3</v>
          </cell>
          <cell r="M5598">
            <v>40774</v>
          </cell>
          <cell r="N5598">
            <v>42223</v>
          </cell>
          <cell r="O5598" t="str">
            <v>Y</v>
          </cell>
          <cell r="R5598" t="str">
            <v>Russia</v>
          </cell>
          <cell r="S5598" t="str">
            <v>Russia</v>
          </cell>
          <cell r="T5598" t="str">
            <v>Spot</v>
          </cell>
        </row>
        <row r="5599">
          <cell r="A5599" t="str">
            <v>AAXLN03</v>
          </cell>
          <cell r="B5599" t="str">
            <v>RN</v>
          </cell>
          <cell r="C5599" t="str">
            <v>Russia Value Added Tax (VAT) Rb MAvg</v>
          </cell>
          <cell r="D5599" t="str">
            <v>RUB</v>
          </cell>
          <cell r="E5599" t="str">
            <v>UNS</v>
          </cell>
          <cell r="I5599" t="str">
            <v>MA</v>
          </cell>
          <cell r="J5599" t="str">
            <v>16:30 Moscow Standard</v>
          </cell>
          <cell r="K5599" t="str">
            <v>c</v>
          </cell>
          <cell r="L5599">
            <v>3</v>
          </cell>
          <cell r="M5599">
            <v>40787</v>
          </cell>
          <cell r="N5599">
            <v>42186</v>
          </cell>
          <cell r="O5599" t="str">
            <v>Y</v>
          </cell>
          <cell r="R5599" t="str">
            <v>Russia</v>
          </cell>
          <cell r="S5599" t="str">
            <v>Russia</v>
          </cell>
          <cell r="T5599" t="str">
            <v>Spot</v>
          </cell>
        </row>
        <row r="5600">
          <cell r="A5600" t="str">
            <v>AAXLO00</v>
          </cell>
          <cell r="B5600" t="str">
            <v>RN</v>
          </cell>
          <cell r="C5600" t="str">
            <v>Diesel Nakhodka Transshipment Rb/MT</v>
          </cell>
          <cell r="D5600" t="str">
            <v>RUB</v>
          </cell>
          <cell r="E5600" t="str">
            <v>MT</v>
          </cell>
          <cell r="I5600" t="str">
            <v>DW</v>
          </cell>
          <cell r="J5600" t="str">
            <v>16:30 Moscow Standard</v>
          </cell>
          <cell r="K5600" t="str">
            <v>c</v>
          </cell>
          <cell r="L5600">
            <v>3</v>
          </cell>
          <cell r="M5600">
            <v>40774</v>
          </cell>
          <cell r="N5600">
            <v>42223</v>
          </cell>
          <cell r="O5600" t="str">
            <v>Y</v>
          </cell>
          <cell r="R5600" t="str">
            <v>Russia</v>
          </cell>
          <cell r="S5600" t="str">
            <v>Nakhodka</v>
          </cell>
          <cell r="T5600" t="str">
            <v>Spot</v>
          </cell>
        </row>
        <row r="5601">
          <cell r="A5601" t="str">
            <v>AAXLO03</v>
          </cell>
          <cell r="B5601" t="str">
            <v>RN</v>
          </cell>
          <cell r="C5601" t="str">
            <v>Diesel Nakhodka Transshipment Rb/MT MAvg</v>
          </cell>
          <cell r="D5601" t="str">
            <v>RUB</v>
          </cell>
          <cell r="E5601" t="str">
            <v>MT</v>
          </cell>
          <cell r="I5601" t="str">
            <v>MA</v>
          </cell>
          <cell r="J5601" t="str">
            <v>16:30 Moscow Standard</v>
          </cell>
          <cell r="K5601" t="str">
            <v>c</v>
          </cell>
          <cell r="L5601">
            <v>3</v>
          </cell>
          <cell r="M5601">
            <v>40787</v>
          </cell>
          <cell r="N5601">
            <v>42186</v>
          </cell>
          <cell r="O5601" t="str">
            <v>Y</v>
          </cell>
          <cell r="R5601" t="str">
            <v>Russia</v>
          </cell>
          <cell r="S5601" t="str">
            <v>Nakhodka</v>
          </cell>
          <cell r="T5601" t="str">
            <v>Spot</v>
          </cell>
        </row>
        <row r="5602">
          <cell r="A5602" t="str">
            <v>AAXLP00</v>
          </cell>
          <cell r="B5602" t="str">
            <v>RN</v>
          </cell>
          <cell r="C5602" t="str">
            <v>Diesel Novorossiysk Transshipment $/MT</v>
          </cell>
          <cell r="D5602" t="str">
            <v>USD</v>
          </cell>
          <cell r="E5602" t="str">
            <v>MT</v>
          </cell>
          <cell r="I5602" t="str">
            <v>DW</v>
          </cell>
          <cell r="J5602" t="str">
            <v>16:30 Moscow Standard</v>
          </cell>
          <cell r="K5602" t="str">
            <v>c</v>
          </cell>
          <cell r="L5602">
            <v>3</v>
          </cell>
          <cell r="M5602">
            <v>40774</v>
          </cell>
          <cell r="N5602">
            <v>42223</v>
          </cell>
          <cell r="O5602" t="str">
            <v>Y</v>
          </cell>
          <cell r="R5602" t="str">
            <v>Russia</v>
          </cell>
          <cell r="S5602" t="str">
            <v>Novorossiysk</v>
          </cell>
          <cell r="T5602" t="str">
            <v>Spot</v>
          </cell>
        </row>
        <row r="5603">
          <cell r="A5603" t="str">
            <v>AAXLP03</v>
          </cell>
          <cell r="B5603" t="str">
            <v>RN</v>
          </cell>
          <cell r="C5603" t="str">
            <v>Diesel Novorossiysk Transshipment $/MT MAvg</v>
          </cell>
          <cell r="D5603" t="str">
            <v>USD</v>
          </cell>
          <cell r="E5603" t="str">
            <v>MT</v>
          </cell>
          <cell r="I5603" t="str">
            <v>MA</v>
          </cell>
          <cell r="J5603" t="str">
            <v>16:30 Moscow Standard</v>
          </cell>
          <cell r="K5603" t="str">
            <v>c</v>
          </cell>
          <cell r="L5603">
            <v>3</v>
          </cell>
          <cell r="M5603">
            <v>40787</v>
          </cell>
          <cell r="N5603">
            <v>42186</v>
          </cell>
          <cell r="O5603" t="str">
            <v>Y</v>
          </cell>
          <cell r="R5603" t="str">
            <v>Russia</v>
          </cell>
          <cell r="S5603" t="str">
            <v>Novorossiysk</v>
          </cell>
          <cell r="T5603" t="str">
            <v>Spot</v>
          </cell>
        </row>
        <row r="5604">
          <cell r="A5604" t="str">
            <v>AAXLQ00</v>
          </cell>
          <cell r="B5604" t="str">
            <v>RN</v>
          </cell>
          <cell r="C5604" t="str">
            <v>Diesel St Petersburg Transshipment $/MT</v>
          </cell>
          <cell r="D5604" t="str">
            <v>USD</v>
          </cell>
          <cell r="E5604" t="str">
            <v>MT</v>
          </cell>
          <cell r="I5604" t="str">
            <v>DW</v>
          </cell>
          <cell r="J5604" t="str">
            <v>16:30 Moscow Standard</v>
          </cell>
          <cell r="K5604" t="str">
            <v>c</v>
          </cell>
          <cell r="L5604">
            <v>3</v>
          </cell>
          <cell r="M5604">
            <v>40774</v>
          </cell>
          <cell r="N5604">
            <v>42223</v>
          </cell>
          <cell r="O5604" t="str">
            <v>Y</v>
          </cell>
          <cell r="R5604" t="str">
            <v>Russia</v>
          </cell>
          <cell r="S5604" t="str">
            <v>St Petersburg</v>
          </cell>
          <cell r="T5604" t="str">
            <v>Spot</v>
          </cell>
        </row>
        <row r="5605">
          <cell r="A5605" t="str">
            <v>AAXLQ03</v>
          </cell>
          <cell r="B5605" t="str">
            <v>RN</v>
          </cell>
          <cell r="C5605" t="str">
            <v>Diesel St Petersburg Transshipment $/MT MAvg</v>
          </cell>
          <cell r="D5605" t="str">
            <v>USD</v>
          </cell>
          <cell r="E5605" t="str">
            <v>MT</v>
          </cell>
          <cell r="I5605" t="str">
            <v>MA</v>
          </cell>
          <cell r="J5605" t="str">
            <v>16:30 Moscow Standard</v>
          </cell>
          <cell r="K5605" t="str">
            <v>c</v>
          </cell>
          <cell r="L5605">
            <v>3</v>
          </cell>
          <cell r="M5605">
            <v>40787</v>
          </cell>
          <cell r="N5605">
            <v>42186</v>
          </cell>
          <cell r="O5605" t="str">
            <v>Y</v>
          </cell>
          <cell r="R5605" t="str">
            <v>Russia</v>
          </cell>
          <cell r="S5605" t="str">
            <v>St Petersburg</v>
          </cell>
          <cell r="T5605" t="str">
            <v>Spot</v>
          </cell>
        </row>
        <row r="5606">
          <cell r="A5606" t="str">
            <v>AAXLQ05</v>
          </cell>
          <cell r="B5606" t="str">
            <v>DR</v>
          </cell>
          <cell r="C5606" t="str">
            <v>ULSD 10ppm NWE CIF Crg vs LS GO Frontline Swap Qr05</v>
          </cell>
          <cell r="D5606" t="str">
            <v>USD</v>
          </cell>
          <cell r="E5606" t="str">
            <v>MT</v>
          </cell>
          <cell r="I5606" t="str">
            <v>DW</v>
          </cell>
          <cell r="J5606" t="str">
            <v>16:30 UK</v>
          </cell>
          <cell r="K5606" t="str">
            <v>lhc</v>
          </cell>
          <cell r="L5606">
            <v>3</v>
          </cell>
          <cell r="M5606">
            <v>40940</v>
          </cell>
          <cell r="N5606">
            <v>42223</v>
          </cell>
          <cell r="O5606" t="str">
            <v>Y</v>
          </cell>
          <cell r="R5606" t="str">
            <v>North West Europe</v>
          </cell>
          <cell r="S5606" t="str">
            <v>North West Europe</v>
          </cell>
          <cell r="T5606" t="str">
            <v>Swap</v>
          </cell>
        </row>
        <row r="5607">
          <cell r="A5607" t="str">
            <v>AAXLQ06</v>
          </cell>
          <cell r="B5607" t="str">
            <v>DR</v>
          </cell>
          <cell r="C5607" t="str">
            <v>ULSD 10ppm NWE CIF Crg vs LS GO Frontline Swap Qr06</v>
          </cell>
          <cell r="D5607" t="str">
            <v>USD</v>
          </cell>
          <cell r="E5607" t="str">
            <v>MT</v>
          </cell>
          <cell r="I5607" t="str">
            <v>DW</v>
          </cell>
          <cell r="J5607" t="str">
            <v>16:30 UK</v>
          </cell>
          <cell r="K5607" t="str">
            <v>lhc</v>
          </cell>
          <cell r="L5607">
            <v>3</v>
          </cell>
          <cell r="M5607">
            <v>40940</v>
          </cell>
          <cell r="N5607">
            <v>42223</v>
          </cell>
          <cell r="O5607" t="str">
            <v>Y</v>
          </cell>
          <cell r="R5607" t="str">
            <v>North West Europe</v>
          </cell>
          <cell r="S5607" t="str">
            <v>North West Europe</v>
          </cell>
          <cell r="T5607" t="str">
            <v>Swap</v>
          </cell>
        </row>
        <row r="5608">
          <cell r="A5608" t="str">
            <v>AAXLQ07</v>
          </cell>
          <cell r="B5608" t="str">
            <v>DR</v>
          </cell>
          <cell r="C5608" t="str">
            <v>ULSD 10ppm NWE CIF Crg vs LS GO Frontline Swap Qr07</v>
          </cell>
          <cell r="D5608" t="str">
            <v>USD</v>
          </cell>
          <cell r="E5608" t="str">
            <v>MT</v>
          </cell>
          <cell r="I5608" t="str">
            <v>DW</v>
          </cell>
          <cell r="J5608" t="str">
            <v>16:30 UK</v>
          </cell>
          <cell r="K5608" t="str">
            <v>lhc</v>
          </cell>
          <cell r="L5608">
            <v>3</v>
          </cell>
          <cell r="M5608">
            <v>40940</v>
          </cell>
          <cell r="N5608">
            <v>42223</v>
          </cell>
          <cell r="O5608" t="str">
            <v>Y</v>
          </cell>
          <cell r="R5608" t="str">
            <v>North West Europe</v>
          </cell>
          <cell r="S5608" t="str">
            <v>North West Europe</v>
          </cell>
          <cell r="T5608" t="str">
            <v>Swap</v>
          </cell>
        </row>
        <row r="5609">
          <cell r="A5609" t="str">
            <v>AAXLQ08</v>
          </cell>
          <cell r="B5609" t="str">
            <v>DR</v>
          </cell>
          <cell r="C5609" t="str">
            <v>ULSD 10ppm NWE CIF Crg vs LS GO Frontline Swap Qr08</v>
          </cell>
          <cell r="D5609" t="str">
            <v>USD</v>
          </cell>
          <cell r="E5609" t="str">
            <v>MT</v>
          </cell>
          <cell r="I5609" t="str">
            <v>DW</v>
          </cell>
          <cell r="J5609" t="str">
            <v>16:30 UK</v>
          </cell>
          <cell r="K5609" t="str">
            <v>lhc</v>
          </cell>
          <cell r="L5609">
            <v>3</v>
          </cell>
          <cell r="M5609">
            <v>40940</v>
          </cell>
          <cell r="N5609">
            <v>42223</v>
          </cell>
          <cell r="O5609" t="str">
            <v>Y</v>
          </cell>
          <cell r="R5609" t="str">
            <v>North West Europe</v>
          </cell>
          <cell r="S5609" t="str">
            <v>North West Europe</v>
          </cell>
          <cell r="T5609" t="str">
            <v>Swap</v>
          </cell>
        </row>
        <row r="5610">
          <cell r="A5610" t="str">
            <v>AAXLR00</v>
          </cell>
          <cell r="B5610" t="str">
            <v>RN</v>
          </cell>
          <cell r="C5610" t="str">
            <v>Diesel Ventspils Transshipment (Incl Pipeline Fees) $/MT</v>
          </cell>
          <cell r="D5610" t="str">
            <v>USD</v>
          </cell>
          <cell r="E5610" t="str">
            <v>MT</v>
          </cell>
          <cell r="I5610" t="str">
            <v>DW</v>
          </cell>
          <cell r="J5610" t="str">
            <v>16:30 Moscow Standard</v>
          </cell>
          <cell r="K5610" t="str">
            <v>c</v>
          </cell>
          <cell r="L5610">
            <v>3</v>
          </cell>
          <cell r="M5610">
            <v>40774</v>
          </cell>
          <cell r="N5610">
            <v>42223</v>
          </cell>
          <cell r="O5610" t="str">
            <v>Y</v>
          </cell>
          <cell r="R5610" t="str">
            <v>Russia</v>
          </cell>
          <cell r="S5610" t="str">
            <v>Ventspils</v>
          </cell>
          <cell r="T5610" t="str">
            <v>Spot</v>
          </cell>
        </row>
        <row r="5611">
          <cell r="A5611" t="str">
            <v>AAXLR03</v>
          </cell>
          <cell r="B5611" t="str">
            <v>RN</v>
          </cell>
          <cell r="C5611" t="str">
            <v>Diesel Ventspils Transshipment (Incl Pipeline Fees) $/MT MAvg</v>
          </cell>
          <cell r="D5611" t="str">
            <v>USD</v>
          </cell>
          <cell r="E5611" t="str">
            <v>MT</v>
          </cell>
          <cell r="I5611" t="str">
            <v>MA</v>
          </cell>
          <cell r="J5611" t="str">
            <v>16:30 Moscow Standard</v>
          </cell>
          <cell r="K5611" t="str">
            <v>c</v>
          </cell>
          <cell r="L5611">
            <v>3</v>
          </cell>
          <cell r="M5611">
            <v>40787</v>
          </cell>
          <cell r="N5611">
            <v>42186</v>
          </cell>
          <cell r="O5611" t="str">
            <v>Y</v>
          </cell>
          <cell r="R5611" t="str">
            <v>Russia</v>
          </cell>
          <cell r="S5611" t="str">
            <v>Ventspils</v>
          </cell>
          <cell r="T5611" t="str">
            <v>Spot</v>
          </cell>
        </row>
        <row r="5612">
          <cell r="A5612" t="str">
            <v>AAXLS00</v>
          </cell>
          <cell r="B5612" t="str">
            <v>RN</v>
          </cell>
          <cell r="C5612" t="str">
            <v>Fuel Oil Novorossiysk Transshipment $/MT</v>
          </cell>
          <cell r="D5612" t="str">
            <v>USD</v>
          </cell>
          <cell r="E5612" t="str">
            <v>MT</v>
          </cell>
          <cell r="I5612" t="str">
            <v>DW</v>
          </cell>
          <cell r="J5612" t="str">
            <v>16:30 Moscow Standard</v>
          </cell>
          <cell r="K5612" t="str">
            <v>c</v>
          </cell>
          <cell r="L5612">
            <v>3</v>
          </cell>
          <cell r="M5612">
            <v>40774</v>
          </cell>
          <cell r="N5612">
            <v>42223</v>
          </cell>
          <cell r="O5612" t="str">
            <v>Y</v>
          </cell>
          <cell r="R5612" t="str">
            <v>Russia</v>
          </cell>
          <cell r="S5612" t="str">
            <v>Novorossiysk</v>
          </cell>
          <cell r="T5612" t="str">
            <v>Spot</v>
          </cell>
        </row>
        <row r="5613">
          <cell r="A5613" t="str">
            <v>AAXLS03</v>
          </cell>
          <cell r="B5613" t="str">
            <v>RN</v>
          </cell>
          <cell r="C5613" t="str">
            <v>Fuel Oil Novorossiysk Transshipment $/MT MAvg</v>
          </cell>
          <cell r="D5613" t="str">
            <v>USD</v>
          </cell>
          <cell r="E5613" t="str">
            <v>MT</v>
          </cell>
          <cell r="I5613" t="str">
            <v>MA</v>
          </cell>
          <cell r="J5613" t="str">
            <v>16:30 Moscow Standard</v>
          </cell>
          <cell r="K5613" t="str">
            <v>c</v>
          </cell>
          <cell r="L5613">
            <v>3</v>
          </cell>
          <cell r="M5613">
            <v>40787</v>
          </cell>
          <cell r="N5613">
            <v>42186</v>
          </cell>
          <cell r="O5613" t="str">
            <v>Y</v>
          </cell>
          <cell r="R5613" t="str">
            <v>Russia</v>
          </cell>
          <cell r="S5613" t="str">
            <v>Novorossiysk</v>
          </cell>
          <cell r="T5613" t="str">
            <v>Spot</v>
          </cell>
        </row>
        <row r="5614">
          <cell r="A5614" t="str">
            <v>AAXLY00</v>
          </cell>
          <cell r="B5614" t="str">
            <v>OS</v>
          </cell>
          <cell r="C5614" t="str">
            <v>Isthmus Constant (USWC)</v>
          </cell>
          <cell r="D5614" t="str">
            <v>USD</v>
          </cell>
          <cell r="E5614" t="str">
            <v>BBL</v>
          </cell>
          <cell r="F5614">
            <v>7.3339999999999996</v>
          </cell>
          <cell r="G5614" t="str">
            <v>*</v>
          </cell>
          <cell r="H5614" t="str">
            <v>MT</v>
          </cell>
          <cell r="I5614" t="str">
            <v>MA</v>
          </cell>
          <cell r="J5614" t="str">
            <v>15:15 US Eastern</v>
          </cell>
          <cell r="K5614" t="str">
            <v>u</v>
          </cell>
          <cell r="L5614">
            <v>2</v>
          </cell>
          <cell r="M5614">
            <v>41671</v>
          </cell>
          <cell r="N5614">
            <v>42217</v>
          </cell>
          <cell r="O5614" t="str">
            <v>Y</v>
          </cell>
          <cell r="P5614" t="str">
            <v>FOB</v>
          </cell>
          <cell r="Q5614" t="str">
            <v>Cargo</v>
          </cell>
          <cell r="R5614" t="str">
            <v>US West Coast</v>
          </cell>
          <cell r="S5614" t="str">
            <v>Dos Bocas</v>
          </cell>
          <cell r="T5614" t="str">
            <v>Spot</v>
          </cell>
        </row>
        <row r="5615">
          <cell r="A5615" t="str">
            <v>AAXLY02</v>
          </cell>
          <cell r="B5615" t="str">
            <v>DR</v>
          </cell>
          <cell r="C5615" t="str">
            <v>ULSD 10ppm NWE CIF Crg vs LS GO Frontline Swap Yr02</v>
          </cell>
          <cell r="D5615" t="str">
            <v>USD</v>
          </cell>
          <cell r="E5615" t="str">
            <v>MT</v>
          </cell>
          <cell r="I5615" t="str">
            <v>DW</v>
          </cell>
          <cell r="J5615" t="str">
            <v>16:30 UK</v>
          </cell>
          <cell r="K5615" t="str">
            <v>lhc</v>
          </cell>
          <cell r="L5615">
            <v>3</v>
          </cell>
          <cell r="M5615">
            <v>40940</v>
          </cell>
          <cell r="N5615">
            <v>42223</v>
          </cell>
          <cell r="O5615" t="str">
            <v>Y</v>
          </cell>
          <cell r="R5615" t="str">
            <v>North West Europe</v>
          </cell>
          <cell r="S5615" t="str">
            <v>North West Europe</v>
          </cell>
          <cell r="T5615" t="str">
            <v>Swap</v>
          </cell>
        </row>
        <row r="5616">
          <cell r="A5616" t="str">
            <v>AAXLZ00</v>
          </cell>
          <cell r="B5616" t="str">
            <v>OS</v>
          </cell>
          <cell r="C5616" t="str">
            <v>Isthmus Formula (USWC)</v>
          </cell>
          <cell r="D5616" t="str">
            <v>USD</v>
          </cell>
          <cell r="E5616" t="str">
            <v>BBL</v>
          </cell>
          <cell r="F5616">
            <v>7.3339999999999996</v>
          </cell>
          <cell r="G5616" t="str">
            <v>*</v>
          </cell>
          <cell r="H5616" t="str">
            <v>MT</v>
          </cell>
          <cell r="I5616" t="str">
            <v>DW</v>
          </cell>
          <cell r="J5616" t="str">
            <v>15:15 US Eastern</v>
          </cell>
          <cell r="K5616" t="str">
            <v>u</v>
          </cell>
          <cell r="L5616">
            <v>2</v>
          </cell>
          <cell r="M5616">
            <v>41694</v>
          </cell>
          <cell r="N5616">
            <v>42223</v>
          </cell>
          <cell r="O5616" t="str">
            <v>Y</v>
          </cell>
          <cell r="P5616" t="str">
            <v>FOB</v>
          </cell>
          <cell r="Q5616" t="str">
            <v>Cargo</v>
          </cell>
          <cell r="R5616" t="str">
            <v>US West Coast</v>
          </cell>
          <cell r="S5616" t="str">
            <v>Dos Bocas</v>
          </cell>
          <cell r="T5616" t="str">
            <v>Spot</v>
          </cell>
        </row>
        <row r="5617">
          <cell r="A5617" t="str">
            <v>AAXLZ03</v>
          </cell>
          <cell r="B5617" t="str">
            <v>OS</v>
          </cell>
          <cell r="C5617" t="str">
            <v>Isthmus Formula (USWC) MAvg</v>
          </cell>
          <cell r="D5617" t="str">
            <v>USD</v>
          </cell>
          <cell r="E5617" t="str">
            <v>BBL</v>
          </cell>
          <cell r="F5617">
            <v>7.3339999999999996</v>
          </cell>
          <cell r="G5617" t="str">
            <v>*</v>
          </cell>
          <cell r="H5617" t="str">
            <v>MT</v>
          </cell>
          <cell r="I5617" t="str">
            <v>MA</v>
          </cell>
          <cell r="J5617" t="str">
            <v>15:15 US Eastern</v>
          </cell>
          <cell r="K5617" t="str">
            <v>u</v>
          </cell>
          <cell r="L5617">
            <v>2</v>
          </cell>
          <cell r="M5617">
            <v>41640</v>
          </cell>
          <cell r="N5617">
            <v>42186</v>
          </cell>
          <cell r="O5617" t="str">
            <v>Y</v>
          </cell>
          <cell r="P5617" t="str">
            <v>FOB</v>
          </cell>
          <cell r="Q5617" t="str">
            <v>Cargo</v>
          </cell>
          <cell r="R5617" t="str">
            <v>US West Coast</v>
          </cell>
          <cell r="S5617" t="str">
            <v>Dos Bocas</v>
          </cell>
          <cell r="T5617" t="str">
            <v>Spot</v>
          </cell>
        </row>
        <row r="5618">
          <cell r="A5618" t="str">
            <v>AAXMA00</v>
          </cell>
          <cell r="B5618" t="str">
            <v>RN</v>
          </cell>
          <cell r="C5618" t="str">
            <v>Fuel Oil St Petersburg Transshipment $/MT</v>
          </cell>
          <cell r="D5618" t="str">
            <v>USD</v>
          </cell>
          <cell r="E5618" t="str">
            <v>MT</v>
          </cell>
          <cell r="I5618" t="str">
            <v>DW</v>
          </cell>
          <cell r="J5618" t="str">
            <v>16:30 Moscow Standard</v>
          </cell>
          <cell r="K5618" t="str">
            <v>c</v>
          </cell>
          <cell r="L5618">
            <v>3</v>
          </cell>
          <cell r="M5618">
            <v>40774</v>
          </cell>
          <cell r="N5618">
            <v>42223</v>
          </cell>
          <cell r="O5618" t="str">
            <v>Y</v>
          </cell>
          <cell r="R5618" t="str">
            <v>Russia</v>
          </cell>
          <cell r="S5618" t="str">
            <v>St Petersburg</v>
          </cell>
          <cell r="T5618" t="str">
            <v>Spot</v>
          </cell>
        </row>
        <row r="5619">
          <cell r="A5619" t="str">
            <v>AAXMA03</v>
          </cell>
          <cell r="B5619" t="str">
            <v>RN</v>
          </cell>
          <cell r="C5619" t="str">
            <v>Fuel Oil St Petersburg Transshipment $/MT MAvg</v>
          </cell>
          <cell r="D5619" t="str">
            <v>USD</v>
          </cell>
          <cell r="E5619" t="str">
            <v>MT</v>
          </cell>
          <cell r="I5619" t="str">
            <v>MA</v>
          </cell>
          <cell r="J5619" t="str">
            <v>16:30 Moscow Standard</v>
          </cell>
          <cell r="K5619" t="str">
            <v>c</v>
          </cell>
          <cell r="L5619">
            <v>3</v>
          </cell>
          <cell r="M5619">
            <v>40787</v>
          </cell>
          <cell r="N5619">
            <v>42186</v>
          </cell>
          <cell r="O5619" t="str">
            <v>Y</v>
          </cell>
          <cell r="R5619" t="str">
            <v>Russia</v>
          </cell>
          <cell r="S5619" t="str">
            <v>St Petersburg</v>
          </cell>
          <cell r="T5619" t="str">
            <v>Spot</v>
          </cell>
        </row>
        <row r="5620">
          <cell r="A5620" t="str">
            <v>AAXMA04</v>
          </cell>
          <cell r="B5620" t="str">
            <v>RC</v>
          </cell>
          <cell r="C5620" t="str">
            <v>NEB Ref Crude Run Quebec &amp; E Canada Pct of Cap Wkly</v>
          </cell>
          <cell r="D5620" t="str">
            <v>N/A</v>
          </cell>
          <cell r="E5620" t="str">
            <v>PCT</v>
          </cell>
          <cell r="I5620" t="str">
            <v>WA</v>
          </cell>
          <cell r="J5620" t="str">
            <v>15:15 US Eastern</v>
          </cell>
          <cell r="K5620" t="str">
            <v>u</v>
          </cell>
          <cell r="L5620">
            <v>2</v>
          </cell>
          <cell r="M5620">
            <v>41366</v>
          </cell>
          <cell r="N5620">
            <v>42213</v>
          </cell>
          <cell r="O5620" t="str">
            <v>Y</v>
          </cell>
          <cell r="P5620" t="str">
            <v>FOB</v>
          </cell>
          <cell r="Q5620" t="str">
            <v>Cargo</v>
          </cell>
          <cell r="R5620" t="str">
            <v>Canada</v>
          </cell>
          <cell r="S5620" t="str">
            <v>East Canada</v>
          </cell>
          <cell r="T5620" t="str">
            <v>Statistic</v>
          </cell>
        </row>
        <row r="5621">
          <cell r="A5621" t="str">
            <v>AAXMB00</v>
          </cell>
          <cell r="B5621" t="str">
            <v>RN</v>
          </cell>
          <cell r="C5621" t="str">
            <v>Gasoline Nakhodka Transshipment Rb/MT</v>
          </cell>
          <cell r="D5621" t="str">
            <v>RUB</v>
          </cell>
          <cell r="E5621" t="str">
            <v>MT</v>
          </cell>
          <cell r="I5621" t="str">
            <v>DW</v>
          </cell>
          <cell r="J5621" t="str">
            <v>16:30 Moscow Standard</v>
          </cell>
          <cell r="K5621" t="str">
            <v>c</v>
          </cell>
          <cell r="L5621">
            <v>3</v>
          </cell>
          <cell r="M5621">
            <v>40774</v>
          </cell>
          <cell r="N5621">
            <v>42223</v>
          </cell>
          <cell r="O5621" t="str">
            <v>Y</v>
          </cell>
          <cell r="R5621" t="str">
            <v>Russia</v>
          </cell>
          <cell r="S5621" t="str">
            <v>Nakhodka</v>
          </cell>
          <cell r="T5621" t="str">
            <v>Spot</v>
          </cell>
        </row>
        <row r="5622">
          <cell r="A5622" t="str">
            <v>AAXMB03</v>
          </cell>
          <cell r="B5622" t="str">
            <v>RN</v>
          </cell>
          <cell r="C5622" t="str">
            <v>Gasoline Nakhodka Transshipment Rb/MT MAvg</v>
          </cell>
          <cell r="D5622" t="str">
            <v>RUB</v>
          </cell>
          <cell r="E5622" t="str">
            <v>MT</v>
          </cell>
          <cell r="I5622" t="str">
            <v>MA</v>
          </cell>
          <cell r="J5622" t="str">
            <v>16:30 Moscow Standard</v>
          </cell>
          <cell r="K5622" t="str">
            <v>c</v>
          </cell>
          <cell r="L5622">
            <v>3</v>
          </cell>
          <cell r="M5622">
            <v>40787</v>
          </cell>
          <cell r="N5622">
            <v>42186</v>
          </cell>
          <cell r="O5622" t="str">
            <v>Y</v>
          </cell>
          <cell r="R5622" t="str">
            <v>Russia</v>
          </cell>
          <cell r="S5622" t="str">
            <v>Nakhodka</v>
          </cell>
          <cell r="T5622" t="str">
            <v>Spot</v>
          </cell>
        </row>
        <row r="5623">
          <cell r="A5623" t="str">
            <v>AAXMB04</v>
          </cell>
          <cell r="B5623" t="str">
            <v>RC</v>
          </cell>
          <cell r="C5623" t="str">
            <v>NEB Ref Crude Run W Canada Pct of Cap Wkly</v>
          </cell>
          <cell r="D5623" t="str">
            <v>N/A</v>
          </cell>
          <cell r="E5623" t="str">
            <v>PCT</v>
          </cell>
          <cell r="I5623" t="str">
            <v>WA</v>
          </cell>
          <cell r="J5623" t="str">
            <v>15:15 US Eastern</v>
          </cell>
          <cell r="K5623" t="str">
            <v>u</v>
          </cell>
          <cell r="L5623">
            <v>2</v>
          </cell>
          <cell r="M5623">
            <v>41366</v>
          </cell>
          <cell r="N5623">
            <v>42213</v>
          </cell>
          <cell r="O5623" t="str">
            <v>Y</v>
          </cell>
          <cell r="P5623" t="str">
            <v>FOB</v>
          </cell>
          <cell r="Q5623" t="str">
            <v>Cargo</v>
          </cell>
          <cell r="R5623" t="str">
            <v>Canada</v>
          </cell>
          <cell r="S5623" t="str">
            <v>West Canada</v>
          </cell>
          <cell r="T5623" t="str">
            <v>Statistic</v>
          </cell>
        </row>
        <row r="5624">
          <cell r="A5624" t="str">
            <v>AAXMC00</v>
          </cell>
          <cell r="B5624" t="str">
            <v>RN</v>
          </cell>
          <cell r="C5624" t="str">
            <v>Gasoline Novorossiysk Transshipment $/MT</v>
          </cell>
          <cell r="D5624" t="str">
            <v>USD</v>
          </cell>
          <cell r="E5624" t="str">
            <v>MT</v>
          </cell>
          <cell r="I5624" t="str">
            <v>DW</v>
          </cell>
          <cell r="J5624" t="str">
            <v>16:30 Moscow Standard</v>
          </cell>
          <cell r="K5624" t="str">
            <v>c</v>
          </cell>
          <cell r="L5624">
            <v>3</v>
          </cell>
          <cell r="M5624">
            <v>40774</v>
          </cell>
          <cell r="N5624">
            <v>42223</v>
          </cell>
          <cell r="O5624" t="str">
            <v>Y</v>
          </cell>
          <cell r="R5624" t="str">
            <v>Russia</v>
          </cell>
          <cell r="S5624" t="str">
            <v>Novorossiysk</v>
          </cell>
          <cell r="T5624" t="str">
            <v>Spot</v>
          </cell>
        </row>
        <row r="5625">
          <cell r="A5625" t="str">
            <v>AAXMC03</v>
          </cell>
          <cell r="B5625" t="str">
            <v>RN</v>
          </cell>
          <cell r="C5625" t="str">
            <v>Gasoline Novorossiysk Transshipment $/MT MAvg</v>
          </cell>
          <cell r="D5625" t="str">
            <v>USD</v>
          </cell>
          <cell r="E5625" t="str">
            <v>MT</v>
          </cell>
          <cell r="I5625" t="str">
            <v>MA</v>
          </cell>
          <cell r="J5625" t="str">
            <v>16:30 Moscow Standard</v>
          </cell>
          <cell r="K5625" t="str">
            <v>c</v>
          </cell>
          <cell r="L5625">
            <v>3</v>
          </cell>
          <cell r="M5625">
            <v>40787</v>
          </cell>
          <cell r="N5625">
            <v>42186</v>
          </cell>
          <cell r="O5625" t="str">
            <v>Y</v>
          </cell>
          <cell r="R5625" t="str">
            <v>Russia</v>
          </cell>
          <cell r="S5625" t="str">
            <v>Novorossiysk</v>
          </cell>
          <cell r="T5625" t="str">
            <v>Spot</v>
          </cell>
        </row>
        <row r="5626">
          <cell r="A5626" t="str">
            <v>AAXMC04</v>
          </cell>
          <cell r="B5626" t="str">
            <v>RC</v>
          </cell>
          <cell r="C5626" t="str">
            <v>NEB Ref Crude Run Ontario Pct of Cap Wkly</v>
          </cell>
          <cell r="D5626" t="str">
            <v>N/A</v>
          </cell>
          <cell r="E5626" t="str">
            <v>PCT</v>
          </cell>
          <cell r="I5626" t="str">
            <v>WA</v>
          </cell>
          <cell r="J5626" t="str">
            <v>15:15 US Eastern</v>
          </cell>
          <cell r="K5626" t="str">
            <v>u</v>
          </cell>
          <cell r="L5626">
            <v>2</v>
          </cell>
          <cell r="M5626">
            <v>41366</v>
          </cell>
          <cell r="N5626">
            <v>42213</v>
          </cell>
          <cell r="O5626" t="str">
            <v>Y</v>
          </cell>
          <cell r="P5626" t="str">
            <v>FOB</v>
          </cell>
          <cell r="Q5626" t="str">
            <v>Cargo</v>
          </cell>
          <cell r="R5626" t="str">
            <v>Canada</v>
          </cell>
          <cell r="S5626" t="str">
            <v>Ontario</v>
          </cell>
          <cell r="T5626" t="str">
            <v>Statistic</v>
          </cell>
        </row>
        <row r="5627">
          <cell r="A5627" t="str">
            <v>AAXMD00</v>
          </cell>
          <cell r="B5627" t="str">
            <v>RN</v>
          </cell>
          <cell r="C5627" t="str">
            <v>Gasoline Vysotsk Transshipment $/MT</v>
          </cell>
          <cell r="D5627" t="str">
            <v>USD</v>
          </cell>
          <cell r="E5627" t="str">
            <v>MT</v>
          </cell>
          <cell r="I5627" t="str">
            <v>DW</v>
          </cell>
          <cell r="J5627" t="str">
            <v>16:30 Moscow Standard</v>
          </cell>
          <cell r="K5627" t="str">
            <v>c</v>
          </cell>
          <cell r="L5627">
            <v>3</v>
          </cell>
          <cell r="M5627">
            <v>40774</v>
          </cell>
          <cell r="N5627">
            <v>42223</v>
          </cell>
          <cell r="O5627" t="str">
            <v>Y</v>
          </cell>
          <cell r="R5627" t="str">
            <v>Russia</v>
          </cell>
          <cell r="S5627" t="str">
            <v>Vysotsk</v>
          </cell>
          <cell r="T5627" t="str">
            <v>Spot</v>
          </cell>
        </row>
        <row r="5628">
          <cell r="A5628" t="str">
            <v>AAXMD03</v>
          </cell>
          <cell r="B5628" t="str">
            <v>RN</v>
          </cell>
          <cell r="C5628" t="str">
            <v>Gasoline Vysotsk Transshipment $/MT MAvg</v>
          </cell>
          <cell r="D5628" t="str">
            <v>USD</v>
          </cell>
          <cell r="E5628" t="str">
            <v>MT</v>
          </cell>
          <cell r="I5628" t="str">
            <v>MA</v>
          </cell>
          <cell r="J5628" t="str">
            <v>16:30 Moscow Standard</v>
          </cell>
          <cell r="K5628" t="str">
            <v>c</v>
          </cell>
          <cell r="L5628">
            <v>3</v>
          </cell>
          <cell r="M5628">
            <v>40787</v>
          </cell>
          <cell r="N5628">
            <v>42186</v>
          </cell>
          <cell r="O5628" t="str">
            <v>Y</v>
          </cell>
          <cell r="R5628" t="str">
            <v>Russia</v>
          </cell>
          <cell r="S5628" t="str">
            <v>Vysotsk</v>
          </cell>
          <cell r="T5628" t="str">
            <v>Spot</v>
          </cell>
        </row>
        <row r="5629">
          <cell r="A5629" t="str">
            <v>AAXMD04</v>
          </cell>
          <cell r="B5629" t="str">
            <v>RC</v>
          </cell>
          <cell r="C5629" t="str">
            <v>NEB Ref Crude Run Canada Pct of Cap Wkly</v>
          </cell>
          <cell r="D5629" t="str">
            <v>N/A</v>
          </cell>
          <cell r="E5629" t="str">
            <v>PCT</v>
          </cell>
          <cell r="I5629" t="str">
            <v>WA</v>
          </cell>
          <cell r="J5629" t="str">
            <v>15:15 US Eastern</v>
          </cell>
          <cell r="K5629" t="str">
            <v>u</v>
          </cell>
          <cell r="L5629">
            <v>2</v>
          </cell>
          <cell r="M5629">
            <v>41366</v>
          </cell>
          <cell r="N5629">
            <v>42213</v>
          </cell>
          <cell r="O5629" t="str">
            <v>Y</v>
          </cell>
          <cell r="P5629" t="str">
            <v>FOB</v>
          </cell>
          <cell r="Q5629" t="str">
            <v>Cargo</v>
          </cell>
          <cell r="R5629" t="str">
            <v>Canada</v>
          </cell>
          <cell r="S5629" t="str">
            <v>Canada</v>
          </cell>
          <cell r="T5629" t="str">
            <v>Statistic</v>
          </cell>
        </row>
        <row r="5630">
          <cell r="A5630" t="str">
            <v>AAXME00</v>
          </cell>
          <cell r="B5630" t="str">
            <v>RN</v>
          </cell>
          <cell r="C5630" t="str">
            <v>Gasoline Syzran Refinery Novorossiysk Rail Fees Rb/MT</v>
          </cell>
          <cell r="D5630" t="str">
            <v>RUB</v>
          </cell>
          <cell r="E5630" t="str">
            <v>MT</v>
          </cell>
          <cell r="I5630" t="str">
            <v>DW</v>
          </cell>
          <cell r="J5630" t="str">
            <v>16:30 Moscow Standard</v>
          </cell>
          <cell r="K5630" t="str">
            <v>c</v>
          </cell>
          <cell r="L5630">
            <v>3</v>
          </cell>
          <cell r="M5630">
            <v>40774</v>
          </cell>
          <cell r="N5630">
            <v>42223</v>
          </cell>
          <cell r="O5630" t="str">
            <v>Y</v>
          </cell>
          <cell r="P5630" t="str">
            <v>FCA</v>
          </cell>
          <cell r="Q5630" t="str">
            <v>Rail</v>
          </cell>
          <cell r="R5630" t="str">
            <v>Russia</v>
          </cell>
          <cell r="S5630" t="str">
            <v>Syzran Refinery via Novorossiysk</v>
          </cell>
          <cell r="T5630" t="str">
            <v>Spot</v>
          </cell>
        </row>
        <row r="5631">
          <cell r="A5631" t="str">
            <v>AAXME03</v>
          </cell>
          <cell r="B5631" t="str">
            <v>RN</v>
          </cell>
          <cell r="C5631" t="str">
            <v>Gasoline Syzran Refinery Novorossiysk Rail Fees Rb/MT MAvg</v>
          </cell>
          <cell r="D5631" t="str">
            <v>RUB</v>
          </cell>
          <cell r="E5631" t="str">
            <v>MT</v>
          </cell>
          <cell r="I5631" t="str">
            <v>MA</v>
          </cell>
          <cell r="J5631" t="str">
            <v>16:30 Moscow Standard</v>
          </cell>
          <cell r="K5631" t="str">
            <v>c</v>
          </cell>
          <cell r="L5631">
            <v>3</v>
          </cell>
          <cell r="M5631">
            <v>40787</v>
          </cell>
          <cell r="N5631">
            <v>42186</v>
          </cell>
          <cell r="O5631" t="str">
            <v>Y</v>
          </cell>
          <cell r="Q5631" t="str">
            <v>Rail</v>
          </cell>
          <cell r="R5631" t="str">
            <v>Russia</v>
          </cell>
          <cell r="S5631" t="str">
            <v>Syzran Refinery via Novorossiysk</v>
          </cell>
          <cell r="T5631" t="str">
            <v>Spot</v>
          </cell>
        </row>
        <row r="5632">
          <cell r="A5632" t="str">
            <v>AAXMF00</v>
          </cell>
          <cell r="B5632" t="str">
            <v>RN</v>
          </cell>
          <cell r="C5632" t="str">
            <v>Diesel Yaroslavl Refinery St Petersburg Rail Fees Rb/MT</v>
          </cell>
          <cell r="D5632" t="str">
            <v>RUB</v>
          </cell>
          <cell r="E5632" t="str">
            <v>MT</v>
          </cell>
          <cell r="I5632" t="str">
            <v>DW</v>
          </cell>
          <cell r="J5632" t="str">
            <v>16:30 Moscow Standard</v>
          </cell>
          <cell r="K5632" t="str">
            <v>c</v>
          </cell>
          <cell r="L5632">
            <v>3</v>
          </cell>
          <cell r="M5632">
            <v>40774</v>
          </cell>
          <cell r="N5632">
            <v>42223</v>
          </cell>
          <cell r="O5632" t="str">
            <v>Y</v>
          </cell>
          <cell r="P5632" t="str">
            <v>FCA</v>
          </cell>
          <cell r="Q5632" t="str">
            <v>Rail</v>
          </cell>
          <cell r="R5632" t="str">
            <v>Russia</v>
          </cell>
          <cell r="S5632" t="str">
            <v>St Petersburg</v>
          </cell>
          <cell r="T5632" t="str">
            <v>Spot</v>
          </cell>
        </row>
        <row r="5633">
          <cell r="A5633" t="str">
            <v>AAXMF03</v>
          </cell>
          <cell r="B5633" t="str">
            <v>RN</v>
          </cell>
          <cell r="C5633" t="str">
            <v>Diesel Yaroslavl Refinery St Petersburg Rail Fees Rb/MT MAvg</v>
          </cell>
          <cell r="D5633" t="str">
            <v>RUB</v>
          </cell>
          <cell r="E5633" t="str">
            <v>MT</v>
          </cell>
          <cell r="I5633" t="str">
            <v>MA</v>
          </cell>
          <cell r="J5633" t="str">
            <v>16:30 Moscow Standard</v>
          </cell>
          <cell r="K5633" t="str">
            <v>c</v>
          </cell>
          <cell r="L5633">
            <v>3</v>
          </cell>
          <cell r="M5633">
            <v>40787</v>
          </cell>
          <cell r="N5633">
            <v>42186</v>
          </cell>
          <cell r="O5633" t="str">
            <v>Y</v>
          </cell>
          <cell r="Q5633" t="str">
            <v>Rail</v>
          </cell>
          <cell r="R5633" t="str">
            <v>Russia</v>
          </cell>
          <cell r="S5633" t="str">
            <v>St Petersburg</v>
          </cell>
          <cell r="T5633" t="str">
            <v>Spot</v>
          </cell>
        </row>
        <row r="5634">
          <cell r="A5634" t="str">
            <v>AAXMG00</v>
          </cell>
          <cell r="B5634" t="str">
            <v>RC</v>
          </cell>
          <cell r="C5634" t="str">
            <v>Ref Crude Run Canada NEB Tot Wkly</v>
          </cell>
          <cell r="D5634" t="str">
            <v>UNS</v>
          </cell>
          <cell r="E5634" t="str">
            <v>BBL</v>
          </cell>
          <cell r="F5634">
            <v>6.29</v>
          </cell>
          <cell r="G5634" t="str">
            <v>*</v>
          </cell>
          <cell r="H5634" t="str">
            <v>CM</v>
          </cell>
          <cell r="I5634" t="str">
            <v>WA</v>
          </cell>
          <cell r="J5634" t="str">
            <v>15:15 US Eastern</v>
          </cell>
          <cell r="K5634" t="str">
            <v>u</v>
          </cell>
          <cell r="L5634">
            <v>0</v>
          </cell>
          <cell r="M5634">
            <v>39700</v>
          </cell>
          <cell r="N5634">
            <v>42213</v>
          </cell>
          <cell r="O5634" t="str">
            <v>Y</v>
          </cell>
          <cell r="R5634" t="str">
            <v>Canada</v>
          </cell>
          <cell r="S5634" t="str">
            <v>Canada</v>
          </cell>
          <cell r="T5634" t="str">
            <v>Statistic</v>
          </cell>
        </row>
        <row r="5635">
          <cell r="A5635" t="str">
            <v>AAXMJ00</v>
          </cell>
          <cell r="B5635" t="str">
            <v>RC</v>
          </cell>
          <cell r="C5635" t="str">
            <v>Ref Crude Run Ontario NEB Wkly</v>
          </cell>
          <cell r="D5635" t="str">
            <v>UNS</v>
          </cell>
          <cell r="E5635" t="str">
            <v>BBL</v>
          </cell>
          <cell r="F5635">
            <v>6.29</v>
          </cell>
          <cell r="G5635" t="str">
            <v>*</v>
          </cell>
          <cell r="H5635" t="str">
            <v>CM</v>
          </cell>
          <cell r="I5635" t="str">
            <v>WA</v>
          </cell>
          <cell r="J5635" t="str">
            <v>15:15 US Eastern</v>
          </cell>
          <cell r="K5635" t="str">
            <v>u</v>
          </cell>
          <cell r="L5635">
            <v>0</v>
          </cell>
          <cell r="M5635">
            <v>39700</v>
          </cell>
          <cell r="N5635">
            <v>42213</v>
          </cell>
          <cell r="O5635" t="str">
            <v>Y</v>
          </cell>
          <cell r="R5635" t="str">
            <v>Canada</v>
          </cell>
          <cell r="S5635" t="str">
            <v>Ontario</v>
          </cell>
          <cell r="T5635" t="str">
            <v>Statistic</v>
          </cell>
        </row>
        <row r="5636">
          <cell r="A5636" t="str">
            <v>AAXMM00</v>
          </cell>
          <cell r="B5636" t="str">
            <v>RC</v>
          </cell>
          <cell r="C5636" t="str">
            <v>Ref Crude Run Quebec &amp; E Canada NEB Wkly</v>
          </cell>
          <cell r="D5636" t="str">
            <v>N/A</v>
          </cell>
          <cell r="E5636" t="str">
            <v>BBL</v>
          </cell>
          <cell r="I5636" t="str">
            <v>WA</v>
          </cell>
          <cell r="J5636" t="str">
            <v>15:15 US Eastern</v>
          </cell>
          <cell r="K5636" t="str">
            <v>u</v>
          </cell>
          <cell r="L5636">
            <v>0</v>
          </cell>
          <cell r="M5636">
            <v>40645</v>
          </cell>
          <cell r="N5636">
            <v>42213</v>
          </cell>
          <cell r="O5636" t="str">
            <v>Y</v>
          </cell>
          <cell r="R5636" t="str">
            <v>Canada</v>
          </cell>
          <cell r="S5636" t="str">
            <v>East Canada</v>
          </cell>
          <cell r="T5636" t="str">
            <v>Statistic</v>
          </cell>
        </row>
        <row r="5637">
          <cell r="A5637" t="str">
            <v>AAXMN00</v>
          </cell>
          <cell r="B5637" t="str">
            <v>DR</v>
          </cell>
          <cell r="C5637" t="str">
            <v>LS Gasoil Frontline Brent Crk Swap Mo05</v>
          </cell>
          <cell r="D5637" t="str">
            <v>USD</v>
          </cell>
          <cell r="E5637" t="str">
            <v>BBL</v>
          </cell>
          <cell r="I5637" t="str">
            <v>DW</v>
          </cell>
          <cell r="J5637" t="str">
            <v>16:30 UK</v>
          </cell>
          <cell r="K5637" t="str">
            <v>lhcu</v>
          </cell>
          <cell r="L5637">
            <v>3</v>
          </cell>
          <cell r="M5637">
            <v>39722</v>
          </cell>
          <cell r="N5637">
            <v>42223</v>
          </cell>
          <cell r="O5637" t="str">
            <v>Y</v>
          </cell>
          <cell r="R5637" t="str">
            <v>North West Europe</v>
          </cell>
          <cell r="S5637" t="str">
            <v>North West Europe</v>
          </cell>
          <cell r="T5637" t="str">
            <v>Swap</v>
          </cell>
        </row>
        <row r="5638">
          <cell r="A5638" t="str">
            <v>AAXMO00</v>
          </cell>
          <cell r="B5638" t="str">
            <v>DR</v>
          </cell>
          <cell r="C5638" t="str">
            <v>LS Gasoil Frontline Brent Crk Swap Mo06</v>
          </cell>
          <cell r="D5638" t="str">
            <v>USD</v>
          </cell>
          <cell r="E5638" t="str">
            <v>BBL</v>
          </cell>
          <cell r="I5638" t="str">
            <v>DW</v>
          </cell>
          <cell r="J5638" t="str">
            <v>16:30 UK</v>
          </cell>
          <cell r="K5638" t="str">
            <v>lhcu</v>
          </cell>
          <cell r="L5638">
            <v>3</v>
          </cell>
          <cell r="M5638">
            <v>39722</v>
          </cell>
          <cell r="N5638">
            <v>42223</v>
          </cell>
          <cell r="O5638" t="str">
            <v>Y</v>
          </cell>
          <cell r="R5638" t="str">
            <v>North West Europe</v>
          </cell>
          <cell r="S5638" t="str">
            <v>North West Europe</v>
          </cell>
          <cell r="T5638" t="str">
            <v>Swap</v>
          </cell>
        </row>
        <row r="5639">
          <cell r="A5639" t="str">
            <v>AAXMP00</v>
          </cell>
          <cell r="B5639" t="str">
            <v>DR</v>
          </cell>
          <cell r="C5639" t="str">
            <v>LS Gasoil Frontline Brent Crk Swap Yr01</v>
          </cell>
          <cell r="D5639" t="str">
            <v>USD</v>
          </cell>
          <cell r="E5639" t="str">
            <v>BBL</v>
          </cell>
          <cell r="I5639" t="str">
            <v>DW</v>
          </cell>
          <cell r="J5639" t="str">
            <v>16:30 UK</v>
          </cell>
          <cell r="K5639" t="str">
            <v>lhcu</v>
          </cell>
          <cell r="L5639">
            <v>3</v>
          </cell>
          <cell r="M5639">
            <v>39722</v>
          </cell>
          <cell r="N5639">
            <v>42223</v>
          </cell>
          <cell r="O5639" t="str">
            <v>Y</v>
          </cell>
          <cell r="R5639" t="str">
            <v>North West Europe</v>
          </cell>
          <cell r="S5639" t="str">
            <v>North West Europe</v>
          </cell>
          <cell r="T5639" t="str">
            <v>Swap</v>
          </cell>
        </row>
        <row r="5640">
          <cell r="A5640" t="str">
            <v>AAXMQ00</v>
          </cell>
          <cell r="B5640" t="str">
            <v>DR</v>
          </cell>
          <cell r="C5640" t="str">
            <v>LS Gasoil Frontline Brent Crk Swap Yr02</v>
          </cell>
          <cell r="D5640" t="str">
            <v>USD</v>
          </cell>
          <cell r="E5640" t="str">
            <v>BBL</v>
          </cell>
          <cell r="I5640" t="str">
            <v>DW</v>
          </cell>
          <cell r="J5640" t="str">
            <v>16:30 UK</v>
          </cell>
          <cell r="K5640" t="str">
            <v>lhcu</v>
          </cell>
          <cell r="L5640">
            <v>3</v>
          </cell>
          <cell r="M5640">
            <v>39722</v>
          </cell>
          <cell r="N5640">
            <v>42223</v>
          </cell>
          <cell r="O5640" t="str">
            <v>Y</v>
          </cell>
          <cell r="R5640" t="str">
            <v>North West Europe</v>
          </cell>
          <cell r="S5640" t="str">
            <v>North West Europe</v>
          </cell>
          <cell r="T5640" t="str">
            <v>Swap</v>
          </cell>
        </row>
        <row r="5641">
          <cell r="A5641" t="str">
            <v>AAXMR00</v>
          </cell>
          <cell r="B5641" t="str">
            <v>DR</v>
          </cell>
          <cell r="C5641" t="str">
            <v>Gasoil 0.1%S ARA FOB Brg vs LS GO Frontline Swap Mo05</v>
          </cell>
          <cell r="D5641" t="str">
            <v>USD</v>
          </cell>
          <cell r="E5641" t="str">
            <v>MT</v>
          </cell>
          <cell r="I5641" t="str">
            <v>DW</v>
          </cell>
          <cell r="J5641" t="str">
            <v>16:30 UK</v>
          </cell>
          <cell r="K5641" t="str">
            <v>lhc</v>
          </cell>
          <cell r="L5641">
            <v>3</v>
          </cell>
          <cell r="M5641">
            <v>39722</v>
          </cell>
          <cell r="N5641">
            <v>42223</v>
          </cell>
          <cell r="O5641" t="str">
            <v>Y</v>
          </cell>
          <cell r="R5641" t="str">
            <v>North West Europe</v>
          </cell>
          <cell r="S5641" t="str">
            <v>North West Europe</v>
          </cell>
          <cell r="T5641" t="str">
            <v>Swap</v>
          </cell>
        </row>
        <row r="5642">
          <cell r="A5642" t="str">
            <v>AAXMR01</v>
          </cell>
          <cell r="B5642" t="str">
            <v>DR</v>
          </cell>
          <cell r="C5642" t="str">
            <v>Gasoil 0.1%S ARA FOB Brg Brent Crk Swap Mo05</v>
          </cell>
          <cell r="D5642" t="str">
            <v>USD</v>
          </cell>
          <cell r="E5642" t="str">
            <v>BBL</v>
          </cell>
          <cell r="F5642">
            <v>7.45</v>
          </cell>
          <cell r="G5642" t="str">
            <v>*</v>
          </cell>
          <cell r="H5642" t="str">
            <v>MT</v>
          </cell>
          <cell r="I5642" t="str">
            <v>DW</v>
          </cell>
          <cell r="J5642" t="str">
            <v>16:30 UK</v>
          </cell>
          <cell r="K5642" t="str">
            <v>u</v>
          </cell>
          <cell r="L5642">
            <v>3</v>
          </cell>
          <cell r="M5642">
            <v>39722</v>
          </cell>
          <cell r="N5642">
            <v>42223</v>
          </cell>
          <cell r="O5642" t="str">
            <v>Y</v>
          </cell>
          <cell r="R5642" t="str">
            <v>North West Europe</v>
          </cell>
          <cell r="S5642" t="str">
            <v>North West Europe</v>
          </cell>
          <cell r="T5642" t="str">
            <v>Swap</v>
          </cell>
        </row>
        <row r="5643">
          <cell r="A5643" t="str">
            <v>AAXMS00</v>
          </cell>
          <cell r="B5643" t="str">
            <v>DR</v>
          </cell>
          <cell r="C5643" t="str">
            <v>Gasoil 0.1%S ARA FOB Brg vs LS GO Frontline Swap Mo06</v>
          </cell>
          <cell r="D5643" t="str">
            <v>USD</v>
          </cell>
          <cell r="E5643" t="str">
            <v>MT</v>
          </cell>
          <cell r="I5643" t="str">
            <v>DW</v>
          </cell>
          <cell r="J5643" t="str">
            <v>16:30 UK</v>
          </cell>
          <cell r="K5643" t="str">
            <v>lhc</v>
          </cell>
          <cell r="L5643">
            <v>3</v>
          </cell>
          <cell r="M5643">
            <v>39722</v>
          </cell>
          <cell r="N5643">
            <v>42223</v>
          </cell>
          <cell r="O5643" t="str">
            <v>Y</v>
          </cell>
          <cell r="R5643" t="str">
            <v>North West Europe</v>
          </cell>
          <cell r="S5643" t="str">
            <v>North West Europe</v>
          </cell>
          <cell r="T5643" t="str">
            <v>Swap</v>
          </cell>
        </row>
        <row r="5644">
          <cell r="A5644" t="str">
            <v>AAXMS01</v>
          </cell>
          <cell r="B5644" t="str">
            <v>DR</v>
          </cell>
          <cell r="C5644" t="str">
            <v>Gasoil 0.1%S ARA FOB Brg Brent Crk Swap Mo06</v>
          </cell>
          <cell r="D5644" t="str">
            <v>USD</v>
          </cell>
          <cell r="E5644" t="str">
            <v>BBL</v>
          </cell>
          <cell r="F5644">
            <v>7.45</v>
          </cell>
          <cell r="G5644" t="str">
            <v>*</v>
          </cell>
          <cell r="H5644" t="str">
            <v>MT</v>
          </cell>
          <cell r="I5644" t="str">
            <v>DW</v>
          </cell>
          <cell r="J5644" t="str">
            <v>16:30 UK</v>
          </cell>
          <cell r="K5644" t="str">
            <v>u</v>
          </cell>
          <cell r="L5644">
            <v>3</v>
          </cell>
          <cell r="M5644">
            <v>39722</v>
          </cell>
          <cell r="N5644">
            <v>42223</v>
          </cell>
          <cell r="O5644" t="str">
            <v>Y</v>
          </cell>
          <cell r="R5644" t="str">
            <v>North West Europe</v>
          </cell>
          <cell r="S5644" t="str">
            <v>North West Europe</v>
          </cell>
          <cell r="T5644" t="str">
            <v>Swap</v>
          </cell>
        </row>
        <row r="5645">
          <cell r="A5645" t="str">
            <v>AAXMT00</v>
          </cell>
          <cell r="B5645" t="str">
            <v>DR</v>
          </cell>
          <cell r="C5645" t="str">
            <v>Gasoil 0.1%S ARA FOB Brg vs LS GO Frontline Swap Yr01</v>
          </cell>
          <cell r="D5645" t="str">
            <v>USD</v>
          </cell>
          <cell r="E5645" t="str">
            <v>MT</v>
          </cell>
          <cell r="I5645" t="str">
            <v>DW</v>
          </cell>
          <cell r="J5645" t="str">
            <v>16:30 UK</v>
          </cell>
          <cell r="K5645" t="str">
            <v>lhc</v>
          </cell>
          <cell r="L5645">
            <v>3</v>
          </cell>
          <cell r="M5645">
            <v>39722</v>
          </cell>
          <cell r="N5645">
            <v>42223</v>
          </cell>
          <cell r="O5645" t="str">
            <v>Y</v>
          </cell>
          <cell r="R5645" t="str">
            <v>North West Europe</v>
          </cell>
          <cell r="S5645" t="str">
            <v>North West Europe</v>
          </cell>
          <cell r="T5645" t="str">
            <v>Swap</v>
          </cell>
        </row>
        <row r="5646">
          <cell r="A5646" t="str">
            <v>AAXMT01</v>
          </cell>
          <cell r="B5646" t="str">
            <v>DR</v>
          </cell>
          <cell r="C5646" t="str">
            <v>Gasoil 0.1%S ARA FOB Brg Brent Crk Swap Yr01</v>
          </cell>
          <cell r="D5646" t="str">
            <v>USD</v>
          </cell>
          <cell r="E5646" t="str">
            <v>BBL</v>
          </cell>
          <cell r="F5646">
            <v>7.45</v>
          </cell>
          <cell r="G5646" t="str">
            <v>*</v>
          </cell>
          <cell r="H5646" t="str">
            <v>MT</v>
          </cell>
          <cell r="I5646" t="str">
            <v>DW</v>
          </cell>
          <cell r="J5646" t="str">
            <v>16:30 UK</v>
          </cell>
          <cell r="K5646" t="str">
            <v>u</v>
          </cell>
          <cell r="L5646">
            <v>3</v>
          </cell>
          <cell r="M5646">
            <v>39722</v>
          </cell>
          <cell r="N5646">
            <v>42223</v>
          </cell>
          <cell r="O5646" t="str">
            <v>Y</v>
          </cell>
          <cell r="R5646" t="str">
            <v>North West Europe</v>
          </cell>
          <cell r="S5646" t="str">
            <v>North West Europe</v>
          </cell>
          <cell r="T5646" t="str">
            <v>Swap</v>
          </cell>
        </row>
        <row r="5647">
          <cell r="A5647" t="str">
            <v>AAXMU00</v>
          </cell>
          <cell r="B5647" t="str">
            <v>DR</v>
          </cell>
          <cell r="C5647" t="str">
            <v>Jet Kero NWE CIF Crg vs LS GO Frontline Swap Mo05</v>
          </cell>
          <cell r="D5647" t="str">
            <v>USD</v>
          </cell>
          <cell r="E5647" t="str">
            <v>MT</v>
          </cell>
          <cell r="F5647">
            <v>7.86</v>
          </cell>
          <cell r="G5647" t="str">
            <v>/</v>
          </cell>
          <cell r="H5647" t="str">
            <v>BBL</v>
          </cell>
          <cell r="I5647" t="str">
            <v>DW</v>
          </cell>
          <cell r="J5647" t="str">
            <v>16:30 UK</v>
          </cell>
          <cell r="K5647" t="str">
            <v>lhc</v>
          </cell>
          <cell r="L5647">
            <v>3</v>
          </cell>
          <cell r="M5647">
            <v>39722</v>
          </cell>
          <cell r="N5647">
            <v>42223</v>
          </cell>
          <cell r="O5647" t="str">
            <v>Y</v>
          </cell>
          <cell r="R5647" t="str">
            <v>North West Europe</v>
          </cell>
          <cell r="S5647" t="str">
            <v>North West Europe</v>
          </cell>
          <cell r="T5647" t="str">
            <v>Swap</v>
          </cell>
        </row>
        <row r="5648">
          <cell r="A5648" t="str">
            <v>AAXMU01</v>
          </cell>
          <cell r="B5648" t="str">
            <v>DR</v>
          </cell>
          <cell r="C5648" t="str">
            <v>Jet Kero NWE CIF Crg Brent Crk Swap Mo05</v>
          </cell>
          <cell r="D5648" t="str">
            <v>USD</v>
          </cell>
          <cell r="E5648" t="str">
            <v>BBL</v>
          </cell>
          <cell r="F5648">
            <v>7.88</v>
          </cell>
          <cell r="G5648" t="str">
            <v>*</v>
          </cell>
          <cell r="H5648" t="str">
            <v>MT</v>
          </cell>
          <cell r="I5648" t="str">
            <v>DW</v>
          </cell>
          <cell r="J5648" t="str">
            <v>16:30 UK</v>
          </cell>
          <cell r="K5648" t="str">
            <v>u</v>
          </cell>
          <cell r="L5648">
            <v>3</v>
          </cell>
          <cell r="M5648">
            <v>39722</v>
          </cell>
          <cell r="N5648">
            <v>42223</v>
          </cell>
          <cell r="O5648" t="str">
            <v>Y</v>
          </cell>
          <cell r="R5648" t="str">
            <v>North West Europe</v>
          </cell>
          <cell r="S5648" t="str">
            <v>North West Europe</v>
          </cell>
          <cell r="T5648" t="str">
            <v>Swap</v>
          </cell>
        </row>
        <row r="5649">
          <cell r="A5649" t="str">
            <v>AAXMV00</v>
          </cell>
          <cell r="B5649" t="str">
            <v>DR</v>
          </cell>
          <cell r="C5649" t="str">
            <v>Jet Kero NWE CIF Crg vs LS GO Frontline Swap Mo06</v>
          </cell>
          <cell r="D5649" t="str">
            <v>USD</v>
          </cell>
          <cell r="E5649" t="str">
            <v>MT</v>
          </cell>
          <cell r="F5649">
            <v>7.86</v>
          </cell>
          <cell r="G5649" t="str">
            <v>/</v>
          </cell>
          <cell r="H5649" t="str">
            <v>BBL</v>
          </cell>
          <cell r="I5649" t="str">
            <v>DW</v>
          </cell>
          <cell r="J5649" t="str">
            <v>16:30 UK</v>
          </cell>
          <cell r="K5649" t="str">
            <v>lhc</v>
          </cell>
          <cell r="L5649">
            <v>3</v>
          </cell>
          <cell r="M5649">
            <v>39722</v>
          </cell>
          <cell r="N5649">
            <v>42223</v>
          </cell>
          <cell r="O5649" t="str">
            <v>Y</v>
          </cell>
          <cell r="R5649" t="str">
            <v>North West Europe</v>
          </cell>
          <cell r="S5649" t="str">
            <v>North West Europe</v>
          </cell>
          <cell r="T5649" t="str">
            <v>Swap</v>
          </cell>
        </row>
        <row r="5650">
          <cell r="A5650" t="str">
            <v>AAXMV01</v>
          </cell>
          <cell r="B5650" t="str">
            <v>DR</v>
          </cell>
          <cell r="C5650" t="str">
            <v>Jet Kero NWE CIF Crg Brent Crk Swap Mo06</v>
          </cell>
          <cell r="D5650" t="str">
            <v>USD</v>
          </cell>
          <cell r="E5650" t="str">
            <v>BBL</v>
          </cell>
          <cell r="F5650">
            <v>7.88</v>
          </cell>
          <cell r="G5650" t="str">
            <v>*</v>
          </cell>
          <cell r="H5650" t="str">
            <v>MT</v>
          </cell>
          <cell r="I5650" t="str">
            <v>DW</v>
          </cell>
          <cell r="J5650" t="str">
            <v>16:30 UK</v>
          </cell>
          <cell r="K5650" t="str">
            <v>u</v>
          </cell>
          <cell r="L5650">
            <v>3</v>
          </cell>
          <cell r="M5650">
            <v>39722</v>
          </cell>
          <cell r="N5650">
            <v>42223</v>
          </cell>
          <cell r="O5650" t="str">
            <v>Y</v>
          </cell>
          <cell r="R5650" t="str">
            <v>North West Europe</v>
          </cell>
          <cell r="S5650" t="str">
            <v>North West Europe</v>
          </cell>
          <cell r="T5650" t="str">
            <v>Swap</v>
          </cell>
        </row>
        <row r="5651">
          <cell r="A5651" t="str">
            <v>AAXMW00</v>
          </cell>
          <cell r="B5651" t="str">
            <v>DR</v>
          </cell>
          <cell r="C5651" t="str">
            <v>ULSD 10ppm ARA FOB Brg vs LS GO Frontline Swap Yr01</v>
          </cell>
          <cell r="D5651" t="str">
            <v>USD</v>
          </cell>
          <cell r="E5651" t="str">
            <v>MT</v>
          </cell>
          <cell r="I5651" t="str">
            <v>DW</v>
          </cell>
          <cell r="J5651" t="str">
            <v>16:30 UK</v>
          </cell>
          <cell r="K5651" t="str">
            <v>lhc</v>
          </cell>
          <cell r="L5651">
            <v>3</v>
          </cell>
          <cell r="M5651">
            <v>39722</v>
          </cell>
          <cell r="N5651">
            <v>42223</v>
          </cell>
          <cell r="O5651" t="str">
            <v>Y</v>
          </cell>
          <cell r="R5651" t="str">
            <v>North West Europe</v>
          </cell>
          <cell r="S5651" t="str">
            <v>North West Europe</v>
          </cell>
          <cell r="T5651" t="str">
            <v>Swap</v>
          </cell>
        </row>
        <row r="5652">
          <cell r="A5652" t="str">
            <v>AAXMW01</v>
          </cell>
          <cell r="B5652" t="str">
            <v>DR</v>
          </cell>
          <cell r="C5652" t="str">
            <v>ULSD 10ppm ARA FOB Brg Brent Crk Swap Yr01</v>
          </cell>
          <cell r="D5652" t="str">
            <v>USD</v>
          </cell>
          <cell r="E5652" t="str">
            <v>BBL</v>
          </cell>
          <cell r="F5652">
            <v>7.45</v>
          </cell>
          <cell r="G5652" t="str">
            <v>*</v>
          </cell>
          <cell r="H5652" t="str">
            <v>MT</v>
          </cell>
          <cell r="I5652" t="str">
            <v>DW</v>
          </cell>
          <cell r="J5652" t="str">
            <v>16:30 UK</v>
          </cell>
          <cell r="K5652" t="str">
            <v>u</v>
          </cell>
          <cell r="L5652">
            <v>3</v>
          </cell>
          <cell r="M5652">
            <v>39722</v>
          </cell>
          <cell r="N5652">
            <v>42223</v>
          </cell>
          <cell r="O5652" t="str">
            <v>Y</v>
          </cell>
          <cell r="R5652" t="str">
            <v>North West Europe</v>
          </cell>
          <cell r="S5652" t="str">
            <v>North West Europe</v>
          </cell>
          <cell r="T5652" t="str">
            <v>Swap</v>
          </cell>
        </row>
        <row r="5653">
          <cell r="A5653" t="str">
            <v>AAXMX00</v>
          </cell>
          <cell r="B5653" t="str">
            <v>DR</v>
          </cell>
          <cell r="C5653" t="str">
            <v>Gasoil 0.1%S NWE CIF Crg vs LS GO Frontline Swap Yr01</v>
          </cell>
          <cell r="D5653" t="str">
            <v>USD</v>
          </cell>
          <cell r="E5653" t="str">
            <v>MT</v>
          </cell>
          <cell r="I5653" t="str">
            <v>DW</v>
          </cell>
          <cell r="J5653" t="str">
            <v>16:30 UK</v>
          </cell>
          <cell r="K5653" t="str">
            <v>lhc</v>
          </cell>
          <cell r="L5653">
            <v>3</v>
          </cell>
          <cell r="M5653">
            <v>39722</v>
          </cell>
          <cell r="N5653">
            <v>42223</v>
          </cell>
          <cell r="O5653" t="str">
            <v>Y</v>
          </cell>
          <cell r="R5653" t="str">
            <v>North West Europe</v>
          </cell>
          <cell r="S5653" t="str">
            <v>North West Europe</v>
          </cell>
          <cell r="T5653" t="str">
            <v>Swap</v>
          </cell>
        </row>
        <row r="5654">
          <cell r="A5654" t="str">
            <v>AAXMX01</v>
          </cell>
          <cell r="B5654" t="str">
            <v>DR</v>
          </cell>
          <cell r="C5654" t="str">
            <v>Gasoil 0.1%S NWE CIF Crg Brent Crk Swap Yr01</v>
          </cell>
          <cell r="D5654" t="str">
            <v>USD</v>
          </cell>
          <cell r="E5654" t="str">
            <v>BBL</v>
          </cell>
          <cell r="F5654">
            <v>7.45</v>
          </cell>
          <cell r="G5654" t="str">
            <v>*</v>
          </cell>
          <cell r="H5654" t="str">
            <v>MT</v>
          </cell>
          <cell r="I5654" t="str">
            <v>DW</v>
          </cell>
          <cell r="J5654" t="str">
            <v>16:30 UK</v>
          </cell>
          <cell r="K5654" t="str">
            <v>u</v>
          </cell>
          <cell r="L5654">
            <v>3</v>
          </cell>
          <cell r="M5654">
            <v>39722</v>
          </cell>
          <cell r="N5654">
            <v>42223</v>
          </cell>
          <cell r="O5654" t="str">
            <v>Y</v>
          </cell>
          <cell r="R5654" t="str">
            <v>North West Europe</v>
          </cell>
          <cell r="S5654" t="str">
            <v>North West Europe</v>
          </cell>
          <cell r="T5654" t="str">
            <v>Swap</v>
          </cell>
        </row>
        <row r="5655">
          <cell r="A5655" t="str">
            <v>AAXMY00</v>
          </cell>
          <cell r="B5655" t="str">
            <v>RC</v>
          </cell>
          <cell r="C5655" t="str">
            <v>Ref Crude Run W Canada NEB Wkly</v>
          </cell>
          <cell r="D5655" t="str">
            <v>N/A</v>
          </cell>
          <cell r="E5655" t="str">
            <v>BBL</v>
          </cell>
          <cell r="I5655" t="str">
            <v>WA</v>
          </cell>
          <cell r="J5655" t="str">
            <v>15:15 US Eastern</v>
          </cell>
          <cell r="K5655" t="str">
            <v>u</v>
          </cell>
          <cell r="L5655">
            <v>0</v>
          </cell>
          <cell r="M5655">
            <v>40645</v>
          </cell>
          <cell r="N5655">
            <v>42213</v>
          </cell>
          <cell r="O5655" t="str">
            <v>Y</v>
          </cell>
          <cell r="R5655" t="str">
            <v>Canada</v>
          </cell>
          <cell r="S5655" t="str">
            <v>West Canada</v>
          </cell>
          <cell r="T5655" t="str">
            <v>Statistic</v>
          </cell>
        </row>
        <row r="5656">
          <cell r="A5656" t="str">
            <v>AAXMZ00</v>
          </cell>
          <cell r="B5656" t="str">
            <v>RN</v>
          </cell>
          <cell r="C5656" t="str">
            <v>Fuel Oil Nakhodka Transshipment Rb/MT</v>
          </cell>
          <cell r="D5656" t="str">
            <v>RUB</v>
          </cell>
          <cell r="E5656" t="str">
            <v>MT</v>
          </cell>
          <cell r="I5656" t="str">
            <v>DW</v>
          </cell>
          <cell r="J5656" t="str">
            <v>16:30 Moscow Standard</v>
          </cell>
          <cell r="K5656" t="str">
            <v>c</v>
          </cell>
          <cell r="L5656">
            <v>3</v>
          </cell>
          <cell r="M5656">
            <v>40774</v>
          </cell>
          <cell r="N5656">
            <v>42223</v>
          </cell>
          <cell r="O5656" t="str">
            <v>Y</v>
          </cell>
          <cell r="R5656" t="str">
            <v>Russia</v>
          </cell>
          <cell r="S5656" t="str">
            <v>Nakhodka</v>
          </cell>
          <cell r="T5656" t="str">
            <v>Spot</v>
          </cell>
        </row>
        <row r="5657">
          <cell r="A5657" t="str">
            <v>AAXMZ03</v>
          </cell>
          <cell r="B5657" t="str">
            <v>RN</v>
          </cell>
          <cell r="C5657" t="str">
            <v>Fuel Oil Nakhodka Transshipment Rb/MT MAvg</v>
          </cell>
          <cell r="D5657" t="str">
            <v>RUB</v>
          </cell>
          <cell r="E5657" t="str">
            <v>MT</v>
          </cell>
          <cell r="I5657" t="str">
            <v>MA</v>
          </cell>
          <cell r="J5657" t="str">
            <v>16:30 Moscow Standard</v>
          </cell>
          <cell r="K5657" t="str">
            <v>c</v>
          </cell>
          <cell r="L5657">
            <v>3</v>
          </cell>
          <cell r="M5657">
            <v>40787</v>
          </cell>
          <cell r="N5657">
            <v>42186</v>
          </cell>
          <cell r="O5657" t="str">
            <v>Y</v>
          </cell>
          <cell r="R5657" t="str">
            <v>Russia</v>
          </cell>
          <cell r="S5657" t="str">
            <v>Nakhodka</v>
          </cell>
          <cell r="T5657" t="str">
            <v>Spot</v>
          </cell>
        </row>
        <row r="5658">
          <cell r="A5658" t="str">
            <v>AAXNA00</v>
          </cell>
          <cell r="B5658" t="str">
            <v>CS</v>
          </cell>
          <cell r="C5658" t="str">
            <v>Gasoline Unl 92 FOB Spore Cargo $/mt</v>
          </cell>
          <cell r="D5658" t="str">
            <v>USD</v>
          </cell>
          <cell r="E5658" t="str">
            <v>MT</v>
          </cell>
          <cell r="F5658">
            <v>8.5</v>
          </cell>
          <cell r="G5658" t="str">
            <v>/</v>
          </cell>
          <cell r="H5658" t="str">
            <v>BBL</v>
          </cell>
          <cell r="I5658" t="str">
            <v>DW</v>
          </cell>
          <cell r="J5658" t="str">
            <v>16:30 Singapore</v>
          </cell>
          <cell r="K5658" t="str">
            <v>lhc</v>
          </cell>
          <cell r="L5658">
            <v>3</v>
          </cell>
          <cell r="M5658">
            <v>40819</v>
          </cell>
          <cell r="N5658">
            <v>42222</v>
          </cell>
          <cell r="O5658" t="str">
            <v>Y</v>
          </cell>
          <cell r="P5658" t="str">
            <v>FOB</v>
          </cell>
          <cell r="Q5658" t="str">
            <v>Cargo</v>
          </cell>
          <cell r="R5658" t="str">
            <v>Singapore</v>
          </cell>
          <cell r="S5658" t="str">
            <v>Singapore</v>
          </cell>
          <cell r="T5658" t="str">
            <v>Spot</v>
          </cell>
        </row>
        <row r="5659">
          <cell r="A5659" t="str">
            <v>AAXNA03</v>
          </cell>
          <cell r="B5659" t="str">
            <v>CS</v>
          </cell>
          <cell r="C5659" t="str">
            <v>Gasoline Unl 92 FOB Spore Cargo $/mt MAvg</v>
          </cell>
          <cell r="D5659" t="str">
            <v>USD</v>
          </cell>
          <cell r="E5659" t="str">
            <v>MT</v>
          </cell>
          <cell r="F5659">
            <v>8.5</v>
          </cell>
          <cell r="G5659" t="str">
            <v>/</v>
          </cell>
          <cell r="H5659" t="str">
            <v>BBL</v>
          </cell>
          <cell r="I5659" t="str">
            <v>MA</v>
          </cell>
          <cell r="J5659" t="str">
            <v>16:30 Singapore</v>
          </cell>
          <cell r="K5659" t="str">
            <v>lhc</v>
          </cell>
          <cell r="L5659">
            <v>3</v>
          </cell>
          <cell r="M5659">
            <v>40817</v>
          </cell>
          <cell r="N5659">
            <v>42186</v>
          </cell>
          <cell r="O5659" t="str">
            <v>Y</v>
          </cell>
          <cell r="P5659" t="str">
            <v>FOB</v>
          </cell>
          <cell r="Q5659" t="str">
            <v>Cargo</v>
          </cell>
          <cell r="R5659" t="str">
            <v>Singapore</v>
          </cell>
          <cell r="S5659" t="str">
            <v>Singapore</v>
          </cell>
          <cell r="T5659" t="str">
            <v>Spot</v>
          </cell>
        </row>
        <row r="5660">
          <cell r="A5660" t="str">
            <v>AAXNB00</v>
          </cell>
          <cell r="B5660" t="str">
            <v>CS</v>
          </cell>
          <cell r="C5660" t="str">
            <v>Gasoil .25%S (2500ppm) FOB Spore Cargo $/mt</v>
          </cell>
          <cell r="D5660" t="str">
            <v>USD</v>
          </cell>
          <cell r="E5660" t="str">
            <v>MT</v>
          </cell>
          <cell r="F5660">
            <v>7.45</v>
          </cell>
          <cell r="G5660" t="str">
            <v>/</v>
          </cell>
          <cell r="H5660" t="str">
            <v>BBL</v>
          </cell>
          <cell r="I5660" t="str">
            <v>DW</v>
          </cell>
          <cell r="J5660" t="str">
            <v>16:30 Singapore</v>
          </cell>
          <cell r="K5660" t="str">
            <v>lhc</v>
          </cell>
          <cell r="L5660">
            <v>3</v>
          </cell>
          <cell r="M5660">
            <v>40819</v>
          </cell>
          <cell r="N5660">
            <v>42222</v>
          </cell>
          <cell r="O5660" t="str">
            <v>Y</v>
          </cell>
          <cell r="P5660" t="str">
            <v>FOB</v>
          </cell>
          <cell r="Q5660" t="str">
            <v>Cargo</v>
          </cell>
          <cell r="R5660" t="str">
            <v>Singapore</v>
          </cell>
          <cell r="S5660" t="str">
            <v>Singapore</v>
          </cell>
          <cell r="T5660" t="str">
            <v>Spot</v>
          </cell>
        </row>
        <row r="5661">
          <cell r="A5661" t="str">
            <v>AAXNB03</v>
          </cell>
          <cell r="B5661" t="str">
            <v>CS</v>
          </cell>
          <cell r="C5661" t="str">
            <v>Gasoil .25%S (2500ppm) FOB Spore Cargo $/MT MAvg</v>
          </cell>
          <cell r="D5661" t="str">
            <v>USD</v>
          </cell>
          <cell r="E5661" t="str">
            <v>MT</v>
          </cell>
          <cell r="F5661">
            <v>7.45</v>
          </cell>
          <cell r="G5661" t="str">
            <v>/</v>
          </cell>
          <cell r="H5661" t="str">
            <v>BBL</v>
          </cell>
          <cell r="I5661" t="str">
            <v>MA</v>
          </cell>
          <cell r="J5661" t="str">
            <v>16:30 Singapore</v>
          </cell>
          <cell r="K5661" t="str">
            <v>lhc</v>
          </cell>
          <cell r="L5661">
            <v>3</v>
          </cell>
          <cell r="M5661">
            <v>40817</v>
          </cell>
          <cell r="N5661">
            <v>42186</v>
          </cell>
          <cell r="O5661" t="str">
            <v>Y</v>
          </cell>
          <cell r="P5661" t="str">
            <v>FOB</v>
          </cell>
          <cell r="Q5661" t="str">
            <v>Cargo</v>
          </cell>
          <cell r="R5661" t="str">
            <v>Singapore</v>
          </cell>
          <cell r="S5661" t="str">
            <v>Singapore</v>
          </cell>
          <cell r="T5661" t="str">
            <v>Spot</v>
          </cell>
        </row>
        <row r="5662">
          <cell r="A5662" t="str">
            <v>AAXNC00</v>
          </cell>
          <cell r="B5662" t="str">
            <v>OS</v>
          </cell>
          <cell r="C5662" t="str">
            <v>Olmeca Posting (Europe)</v>
          </cell>
          <cell r="D5662" t="str">
            <v>USD</v>
          </cell>
          <cell r="E5662" t="str">
            <v>BBL</v>
          </cell>
          <cell r="I5662" t="str">
            <v>DW</v>
          </cell>
          <cell r="J5662" t="str">
            <v>15:15 US Eastern</v>
          </cell>
          <cell r="K5662" t="str">
            <v>u</v>
          </cell>
          <cell r="L5662">
            <v>2</v>
          </cell>
          <cell r="M5662">
            <v>41694</v>
          </cell>
          <cell r="N5662">
            <v>42223</v>
          </cell>
          <cell r="O5662" t="str">
            <v>Y</v>
          </cell>
          <cell r="P5662" t="str">
            <v>FOB</v>
          </cell>
          <cell r="Q5662" t="str">
            <v>Cargo</v>
          </cell>
          <cell r="R5662" t="str">
            <v>Europe</v>
          </cell>
          <cell r="S5662" t="str">
            <v>Dos Bocas and Pajaritos</v>
          </cell>
          <cell r="T5662" t="str">
            <v>Spot</v>
          </cell>
        </row>
        <row r="5663">
          <cell r="A5663" t="str">
            <v>AAXND00</v>
          </cell>
          <cell r="B5663" t="str">
            <v>OS</v>
          </cell>
          <cell r="C5663" t="str">
            <v>Olmeca Constant (Europe)</v>
          </cell>
          <cell r="D5663" t="str">
            <v>USD</v>
          </cell>
          <cell r="E5663" t="str">
            <v>BBL</v>
          </cell>
          <cell r="I5663" t="str">
            <v>MA</v>
          </cell>
          <cell r="J5663" t="str">
            <v>15:15 US Eastern</v>
          </cell>
          <cell r="K5663" t="str">
            <v>u</v>
          </cell>
          <cell r="L5663">
            <v>2</v>
          </cell>
          <cell r="M5663">
            <v>41671</v>
          </cell>
          <cell r="N5663">
            <v>42217</v>
          </cell>
          <cell r="O5663" t="str">
            <v>Y</v>
          </cell>
          <cell r="Q5663" t="str">
            <v>Cargo</v>
          </cell>
          <cell r="R5663" t="str">
            <v>Europe</v>
          </cell>
          <cell r="S5663" t="str">
            <v>Dos Bocas and Pajaritos</v>
          </cell>
          <cell r="T5663" t="str">
            <v>Spot</v>
          </cell>
        </row>
        <row r="5664">
          <cell r="A5664" t="str">
            <v>AAXNE00</v>
          </cell>
          <cell r="B5664" t="str">
            <v>OS</v>
          </cell>
          <cell r="C5664" t="str">
            <v>Olmeca Formula (Europe)</v>
          </cell>
          <cell r="D5664" t="str">
            <v>USD</v>
          </cell>
          <cell r="E5664" t="str">
            <v>BBL</v>
          </cell>
          <cell r="I5664" t="str">
            <v>DW</v>
          </cell>
          <cell r="J5664" t="str">
            <v>15:15 US Eastern</v>
          </cell>
          <cell r="K5664" t="str">
            <v>u</v>
          </cell>
          <cell r="L5664">
            <v>2</v>
          </cell>
          <cell r="M5664">
            <v>41694</v>
          </cell>
          <cell r="N5664">
            <v>42223</v>
          </cell>
          <cell r="O5664" t="str">
            <v>Y</v>
          </cell>
          <cell r="P5664" t="str">
            <v>FOB</v>
          </cell>
          <cell r="Q5664" t="str">
            <v>Cargo</v>
          </cell>
          <cell r="R5664" t="str">
            <v>Europe</v>
          </cell>
          <cell r="S5664" t="str">
            <v>Dos Bocas and Pajaritos</v>
          </cell>
          <cell r="T5664" t="str">
            <v>Spot</v>
          </cell>
        </row>
        <row r="5665">
          <cell r="A5665" t="str">
            <v>AAXNE03</v>
          </cell>
          <cell r="B5665" t="str">
            <v>OS</v>
          </cell>
          <cell r="C5665" t="str">
            <v>Olmeca Formula (Europe) MAvg</v>
          </cell>
          <cell r="D5665" t="str">
            <v>USD</v>
          </cell>
          <cell r="E5665" t="str">
            <v>BBL</v>
          </cell>
          <cell r="I5665" t="str">
            <v>MA</v>
          </cell>
          <cell r="J5665" t="str">
            <v>15:15 US Eastern</v>
          </cell>
          <cell r="K5665" t="str">
            <v>u</v>
          </cell>
          <cell r="L5665">
            <v>2</v>
          </cell>
          <cell r="M5665">
            <v>41640</v>
          </cell>
          <cell r="N5665">
            <v>42186</v>
          </cell>
          <cell r="O5665" t="str">
            <v>Y</v>
          </cell>
          <cell r="P5665" t="str">
            <v>FOB</v>
          </cell>
          <cell r="Q5665" t="str">
            <v>Cargo</v>
          </cell>
          <cell r="R5665" t="str">
            <v>Europe</v>
          </cell>
          <cell r="S5665" t="str">
            <v>Dos Bocas and Pajaritos</v>
          </cell>
          <cell r="T5665" t="str">
            <v>Spot</v>
          </cell>
        </row>
        <row r="5666">
          <cell r="A5666" t="str">
            <v>AAXNG00</v>
          </cell>
          <cell r="B5666" t="str">
            <v>OS</v>
          </cell>
          <cell r="C5666" t="str">
            <v>Isthmus OSP Mexico-USWC Pricescore</v>
          </cell>
          <cell r="D5666" t="str">
            <v>USD</v>
          </cell>
          <cell r="E5666" t="str">
            <v>BBL</v>
          </cell>
          <cell r="F5666">
            <v>7.3339999999999996</v>
          </cell>
          <cell r="G5666" t="str">
            <v>*</v>
          </cell>
          <cell r="H5666" t="str">
            <v>MT</v>
          </cell>
          <cell r="I5666" t="str">
            <v>MA</v>
          </cell>
          <cell r="J5666" t="str">
            <v>15:15 US Eastern</v>
          </cell>
          <cell r="K5666" t="str">
            <v>u</v>
          </cell>
          <cell r="L5666">
            <v>2</v>
          </cell>
          <cell r="M5666">
            <v>41699</v>
          </cell>
          <cell r="N5666">
            <v>42217</v>
          </cell>
          <cell r="O5666" t="str">
            <v>Y</v>
          </cell>
          <cell r="P5666" t="str">
            <v>FOB</v>
          </cell>
          <cell r="Q5666" t="str">
            <v>Cargo</v>
          </cell>
          <cell r="R5666" t="str">
            <v>US West Coast</v>
          </cell>
          <cell r="S5666" t="str">
            <v>US West Coast</v>
          </cell>
          <cell r="T5666" t="str">
            <v>Spot</v>
          </cell>
        </row>
        <row r="5667">
          <cell r="A5667" t="str">
            <v>AAXNH00</v>
          </cell>
          <cell r="B5667" t="str">
            <v>OS</v>
          </cell>
          <cell r="C5667" t="str">
            <v>Olmeca OSP Mexico-Europe Pricescore</v>
          </cell>
          <cell r="D5667" t="str">
            <v>USD</v>
          </cell>
          <cell r="E5667" t="str">
            <v>BBL</v>
          </cell>
          <cell r="F5667">
            <v>7.63</v>
          </cell>
          <cell r="G5667" t="str">
            <v>*</v>
          </cell>
          <cell r="H5667" t="str">
            <v>MT</v>
          </cell>
          <cell r="I5667" t="str">
            <v>MA</v>
          </cell>
          <cell r="J5667" t="str">
            <v>15:15 US Eastern</v>
          </cell>
          <cell r="K5667" t="str">
            <v>u</v>
          </cell>
          <cell r="L5667">
            <v>2</v>
          </cell>
          <cell r="M5667">
            <v>41699</v>
          </cell>
          <cell r="N5667">
            <v>42217</v>
          </cell>
          <cell r="O5667" t="str">
            <v>Y</v>
          </cell>
          <cell r="P5667" t="str">
            <v>FOB</v>
          </cell>
          <cell r="Q5667" t="str">
            <v>Cargo</v>
          </cell>
          <cell r="R5667" t="str">
            <v>Europe</v>
          </cell>
          <cell r="S5667" t="str">
            <v>Europe</v>
          </cell>
          <cell r="T5667" t="str">
            <v>Spot</v>
          </cell>
        </row>
        <row r="5668">
          <cell r="A5668" t="str">
            <v>AAXOF00</v>
          </cell>
          <cell r="B5668" t="str">
            <v>RP</v>
          </cell>
          <cell r="C5668" t="str">
            <v>Das Blend FOB Abu Dhabi</v>
          </cell>
          <cell r="D5668" t="str">
            <v>USD</v>
          </cell>
          <cell r="E5668" t="str">
            <v>BBL</v>
          </cell>
          <cell r="F5668">
            <v>7.6</v>
          </cell>
          <cell r="G5668" t="str">
            <v>*</v>
          </cell>
          <cell r="H5668" t="str">
            <v>MT</v>
          </cell>
          <cell r="I5668" t="str">
            <v>DW</v>
          </cell>
          <cell r="K5668" t="str">
            <v>lhc</v>
          </cell>
          <cell r="L5668">
            <v>3</v>
          </cell>
          <cell r="M5668">
            <v>41761</v>
          </cell>
          <cell r="N5668">
            <v>42222</v>
          </cell>
          <cell r="O5668" t="str">
            <v>Y</v>
          </cell>
          <cell r="P5668" t="str">
            <v>FOB</v>
          </cell>
          <cell r="Q5668" t="str">
            <v>Cargo</v>
          </cell>
          <cell r="R5668" t="str">
            <v>Abu Dhabi</v>
          </cell>
          <cell r="S5668" t="str">
            <v>Abu Dhabi</v>
          </cell>
        </row>
        <row r="5669">
          <cell r="A5669" t="str">
            <v>AAXOF03</v>
          </cell>
          <cell r="B5669" t="str">
            <v>RP</v>
          </cell>
          <cell r="C5669" t="str">
            <v>Das Blend FOB Abu Dhabi MAvg</v>
          </cell>
          <cell r="D5669" t="str">
            <v>USD</v>
          </cell>
          <cell r="E5669" t="str">
            <v>BBL</v>
          </cell>
          <cell r="F5669">
            <v>7.6</v>
          </cell>
          <cell r="G5669" t="str">
            <v>*</v>
          </cell>
          <cell r="H5669" t="str">
            <v>MT</v>
          </cell>
          <cell r="I5669" t="str">
            <v>MA</v>
          </cell>
          <cell r="K5669" t="str">
            <v>lhc</v>
          </cell>
          <cell r="L5669">
            <v>3</v>
          </cell>
          <cell r="M5669">
            <v>41760</v>
          </cell>
          <cell r="N5669">
            <v>42186</v>
          </cell>
          <cell r="O5669" t="str">
            <v>Y</v>
          </cell>
          <cell r="P5669" t="str">
            <v>FOB</v>
          </cell>
          <cell r="Q5669" t="str">
            <v>Cargo</v>
          </cell>
          <cell r="R5669" t="str">
            <v>Abu Dhabi</v>
          </cell>
          <cell r="S5669" t="str">
            <v>Abu Dhabi</v>
          </cell>
        </row>
        <row r="5670">
          <cell r="A5670" t="str">
            <v>AAXOF04</v>
          </cell>
          <cell r="B5670" t="str">
            <v>RP</v>
          </cell>
          <cell r="C5670" t="str">
            <v>Das Blend FOB Abu Dhabi WAvg</v>
          </cell>
          <cell r="D5670" t="str">
            <v>USD</v>
          </cell>
          <cell r="E5670" t="str">
            <v>BBL</v>
          </cell>
          <cell r="F5670">
            <v>7.6</v>
          </cell>
          <cell r="G5670" t="str">
            <v>*</v>
          </cell>
          <cell r="H5670" t="str">
            <v>MT</v>
          </cell>
          <cell r="I5670" t="str">
            <v>WA</v>
          </cell>
          <cell r="K5670" t="str">
            <v>lhc</v>
          </cell>
          <cell r="L5670">
            <v>3</v>
          </cell>
          <cell r="M5670">
            <v>41887</v>
          </cell>
          <cell r="N5670">
            <v>42216</v>
          </cell>
          <cell r="O5670" t="str">
            <v>Y</v>
          </cell>
          <cell r="P5670" t="str">
            <v>FOB</v>
          </cell>
          <cell r="Q5670" t="str">
            <v>Cargo</v>
          </cell>
          <cell r="R5670" t="str">
            <v>Abu Dhabi</v>
          </cell>
          <cell r="S5670" t="str">
            <v>Abu Dhabi</v>
          </cell>
        </row>
        <row r="5671">
          <cell r="A5671" t="str">
            <v>AAXPF00</v>
          </cell>
          <cell r="B5671" t="str">
            <v>RP</v>
          </cell>
          <cell r="C5671" t="str">
            <v>Das Blend Vs OSP</v>
          </cell>
          <cell r="D5671" t="str">
            <v>USD</v>
          </cell>
          <cell r="E5671" t="str">
            <v>BBL</v>
          </cell>
          <cell r="F5671">
            <v>7.6</v>
          </cell>
          <cell r="G5671" t="str">
            <v>*</v>
          </cell>
          <cell r="H5671" t="str">
            <v>MT</v>
          </cell>
          <cell r="I5671" t="str">
            <v>DW</v>
          </cell>
          <cell r="K5671" t="str">
            <v>lhc</v>
          </cell>
          <cell r="L5671">
            <v>3</v>
          </cell>
          <cell r="M5671">
            <v>41761</v>
          </cell>
          <cell r="N5671">
            <v>42222</v>
          </cell>
          <cell r="O5671" t="str">
            <v>Y</v>
          </cell>
          <cell r="P5671" t="str">
            <v>FOB</v>
          </cell>
          <cell r="Q5671" t="str">
            <v>Cargo</v>
          </cell>
          <cell r="R5671" t="str">
            <v>Abu Dhabi</v>
          </cell>
          <cell r="S5671" t="str">
            <v>Abu Dhabi</v>
          </cell>
        </row>
        <row r="5672">
          <cell r="A5672" t="str">
            <v>AAXPF03</v>
          </cell>
          <cell r="B5672" t="str">
            <v>RP</v>
          </cell>
          <cell r="C5672" t="str">
            <v>Das Blend Vs OSP MAvg</v>
          </cell>
          <cell r="D5672" t="str">
            <v>USD</v>
          </cell>
          <cell r="E5672" t="str">
            <v>BBL</v>
          </cell>
          <cell r="F5672">
            <v>7.6</v>
          </cell>
          <cell r="G5672" t="str">
            <v>*</v>
          </cell>
          <cell r="H5672" t="str">
            <v>MT</v>
          </cell>
          <cell r="I5672" t="str">
            <v>MA</v>
          </cell>
          <cell r="K5672" t="str">
            <v>lhc</v>
          </cell>
          <cell r="L5672">
            <v>3</v>
          </cell>
          <cell r="M5672">
            <v>41760</v>
          </cell>
          <cell r="N5672">
            <v>42186</v>
          </cell>
          <cell r="O5672" t="str">
            <v>Y</v>
          </cell>
          <cell r="P5672" t="str">
            <v>FOB</v>
          </cell>
          <cell r="Q5672" t="str">
            <v>Cargo</v>
          </cell>
          <cell r="R5672" t="str">
            <v>Abu Dhabi</v>
          </cell>
          <cell r="S5672" t="str">
            <v>Abu Dhabi</v>
          </cell>
        </row>
        <row r="5673">
          <cell r="A5673" t="str">
            <v>AAXPG00</v>
          </cell>
          <cell r="B5673" t="str">
            <v>RP</v>
          </cell>
          <cell r="C5673" t="str">
            <v>ADB Spot Singapore 16:30 Hrs</v>
          </cell>
          <cell r="D5673" t="str">
            <v>USD</v>
          </cell>
          <cell r="E5673" t="str">
            <v>BBL</v>
          </cell>
          <cell r="F5673">
            <v>7.55</v>
          </cell>
          <cell r="G5673" t="str">
            <v>*</v>
          </cell>
          <cell r="H5673" t="str">
            <v>MT</v>
          </cell>
          <cell r="I5673" t="str">
            <v>DW</v>
          </cell>
          <cell r="J5673" t="str">
            <v>16:30 Singapore</v>
          </cell>
          <cell r="K5673" t="str">
            <v>lhu</v>
          </cell>
          <cell r="L5673">
            <v>3</v>
          </cell>
          <cell r="M5673">
            <v>39723</v>
          </cell>
          <cell r="N5673">
            <v>42222</v>
          </cell>
          <cell r="O5673" t="str">
            <v>Y</v>
          </cell>
          <cell r="P5673" t="str">
            <v>FOB</v>
          </cell>
          <cell r="Q5673" t="str">
            <v>Cargo</v>
          </cell>
          <cell r="R5673" t="str">
            <v>North Sea</v>
          </cell>
          <cell r="S5673" t="str">
            <v>Sullom Voe</v>
          </cell>
          <cell r="T5673" t="str">
            <v>Spot</v>
          </cell>
        </row>
        <row r="5674">
          <cell r="A5674" t="str">
            <v>AAXPG03</v>
          </cell>
          <cell r="B5674" t="str">
            <v>RP</v>
          </cell>
          <cell r="C5674" t="str">
            <v>ADB Spot Singapore 16:30 Hrs MA</v>
          </cell>
          <cell r="D5674" t="str">
            <v>USD</v>
          </cell>
          <cell r="E5674" t="str">
            <v>BBL</v>
          </cell>
          <cell r="F5674">
            <v>7.55</v>
          </cell>
          <cell r="G5674" t="str">
            <v>*</v>
          </cell>
          <cell r="H5674" t="str">
            <v>MT</v>
          </cell>
          <cell r="I5674" t="str">
            <v>MA</v>
          </cell>
          <cell r="J5674" t="str">
            <v>16:30 Singapore</v>
          </cell>
          <cell r="K5674" t="str">
            <v>lhc</v>
          </cell>
          <cell r="L5674">
            <v>3</v>
          </cell>
          <cell r="M5674">
            <v>39722</v>
          </cell>
          <cell r="N5674">
            <v>42186</v>
          </cell>
          <cell r="O5674" t="str">
            <v>Y</v>
          </cell>
          <cell r="P5674" t="str">
            <v>FOB</v>
          </cell>
          <cell r="Q5674" t="str">
            <v>Cargo</v>
          </cell>
          <cell r="R5674" t="str">
            <v>North Sea</v>
          </cell>
          <cell r="S5674" t="str">
            <v>Sullom Voe</v>
          </cell>
          <cell r="T5674" t="str">
            <v>Spot</v>
          </cell>
        </row>
        <row r="5675">
          <cell r="A5675" t="str">
            <v>AAXPH00</v>
          </cell>
          <cell r="B5675" t="str">
            <v>RP</v>
          </cell>
          <cell r="C5675" t="str">
            <v>Das Blend OSP Abu Dhabi</v>
          </cell>
          <cell r="D5675" t="str">
            <v>USD</v>
          </cell>
          <cell r="E5675" t="str">
            <v>BBL</v>
          </cell>
          <cell r="F5675">
            <v>7.6</v>
          </cell>
          <cell r="G5675" t="str">
            <v>*</v>
          </cell>
          <cell r="H5675" t="str">
            <v>MT</v>
          </cell>
          <cell r="I5675" t="str">
            <v>MA</v>
          </cell>
          <cell r="K5675" t="str">
            <v>c</v>
          </cell>
          <cell r="L5675">
            <v>3</v>
          </cell>
          <cell r="M5675">
            <v>41699</v>
          </cell>
          <cell r="N5675">
            <v>42186</v>
          </cell>
          <cell r="O5675" t="str">
            <v>Y</v>
          </cell>
          <cell r="P5675" t="str">
            <v>FOB</v>
          </cell>
          <cell r="Q5675" t="str">
            <v>Cargo</v>
          </cell>
          <cell r="R5675" t="str">
            <v>Abu Dhabi</v>
          </cell>
          <cell r="S5675" t="str">
            <v>Abu Dhabi</v>
          </cell>
        </row>
        <row r="5676">
          <cell r="A5676" t="str">
            <v>AAXPL00</v>
          </cell>
          <cell r="B5676" t="str">
            <v>RP</v>
          </cell>
          <cell r="C5676" t="str">
            <v>Das Blend OSP vs Dubai</v>
          </cell>
          <cell r="D5676" t="str">
            <v>USD</v>
          </cell>
          <cell r="E5676" t="str">
            <v>BBL</v>
          </cell>
          <cell r="F5676">
            <v>7.6</v>
          </cell>
          <cell r="G5676" t="str">
            <v>*</v>
          </cell>
          <cell r="H5676" t="str">
            <v>MT</v>
          </cell>
          <cell r="I5676" t="str">
            <v>MA</v>
          </cell>
          <cell r="K5676" t="str">
            <v>c</v>
          </cell>
          <cell r="L5676">
            <v>3</v>
          </cell>
          <cell r="M5676">
            <v>41699</v>
          </cell>
          <cell r="N5676">
            <v>42186</v>
          </cell>
          <cell r="O5676" t="str">
            <v>Y</v>
          </cell>
          <cell r="P5676" t="str">
            <v>FOB</v>
          </cell>
          <cell r="Q5676" t="str">
            <v>Cargo</v>
          </cell>
          <cell r="R5676" t="str">
            <v>Abu Dhabi</v>
          </cell>
          <cell r="S5676" t="str">
            <v>Abu Dhabi</v>
          </cell>
        </row>
        <row r="5677">
          <cell r="A5677" t="str">
            <v>AAXPM00</v>
          </cell>
          <cell r="B5677" t="str">
            <v>FS</v>
          </cell>
          <cell r="C5677" t="str">
            <v>Reformate FOB AR Barge</v>
          </cell>
          <cell r="D5677" t="str">
            <v>USD</v>
          </cell>
          <cell r="E5677" t="str">
            <v>MT</v>
          </cell>
          <cell r="I5677" t="str">
            <v>DW</v>
          </cell>
          <cell r="J5677" t="str">
            <v>16:30 UK</v>
          </cell>
          <cell r="K5677" t="str">
            <v>c</v>
          </cell>
          <cell r="L5677">
            <v>3</v>
          </cell>
          <cell r="M5677">
            <v>41913</v>
          </cell>
          <cell r="N5677">
            <v>42223</v>
          </cell>
          <cell r="O5677" t="str">
            <v>Y</v>
          </cell>
          <cell r="P5677" t="str">
            <v>FOB</v>
          </cell>
          <cell r="Q5677" t="str">
            <v>Barge</v>
          </cell>
          <cell r="R5677" t="str">
            <v>Amsterdam and Rotterdam</v>
          </cell>
          <cell r="S5677" t="str">
            <v>Amsterdam and Rotterdam</v>
          </cell>
          <cell r="T5677" t="str">
            <v>Spot</v>
          </cell>
        </row>
        <row r="5678">
          <cell r="A5678" t="str">
            <v>AAXPM03</v>
          </cell>
          <cell r="B5678" t="str">
            <v>FS</v>
          </cell>
          <cell r="C5678" t="str">
            <v>Reformate FOB AR Barge MAvg</v>
          </cell>
          <cell r="D5678" t="str">
            <v>USD</v>
          </cell>
          <cell r="E5678" t="str">
            <v>MT</v>
          </cell>
          <cell r="I5678" t="str">
            <v>MA</v>
          </cell>
          <cell r="J5678" t="str">
            <v>16:30 UK</v>
          </cell>
          <cell r="K5678" t="str">
            <v>c</v>
          </cell>
          <cell r="L5678">
            <v>3</v>
          </cell>
          <cell r="M5678">
            <v>41913</v>
          </cell>
          <cell r="N5678">
            <v>42186</v>
          </cell>
          <cell r="O5678" t="str">
            <v>Y</v>
          </cell>
          <cell r="P5678" t="str">
            <v>FOB</v>
          </cell>
          <cell r="Q5678" t="str">
            <v>Barge</v>
          </cell>
          <cell r="R5678" t="str">
            <v>Amsterdam and Rotterdam</v>
          </cell>
          <cell r="S5678" t="str">
            <v>Amsterdam and Rotterdam</v>
          </cell>
          <cell r="T5678" t="str">
            <v>Spot</v>
          </cell>
        </row>
        <row r="5679">
          <cell r="A5679" t="str">
            <v>AAXPN00</v>
          </cell>
          <cell r="B5679" t="str">
            <v>FS</v>
          </cell>
          <cell r="C5679" t="str">
            <v>Reformate FOB AR Barge Eur/mt</v>
          </cell>
          <cell r="D5679" t="str">
            <v>EUR</v>
          </cell>
          <cell r="E5679" t="str">
            <v>MT</v>
          </cell>
          <cell r="I5679" t="str">
            <v>DW</v>
          </cell>
          <cell r="J5679" t="str">
            <v>16:30 UK</v>
          </cell>
          <cell r="K5679" t="str">
            <v>c</v>
          </cell>
          <cell r="L5679">
            <v>3</v>
          </cell>
          <cell r="M5679">
            <v>41913</v>
          </cell>
          <cell r="N5679">
            <v>42223</v>
          </cell>
          <cell r="O5679" t="str">
            <v>Y</v>
          </cell>
          <cell r="P5679" t="str">
            <v>FOB</v>
          </cell>
          <cell r="Q5679" t="str">
            <v>Barge</v>
          </cell>
          <cell r="R5679" t="str">
            <v>Amsterdam and Rotterdam</v>
          </cell>
          <cell r="S5679" t="str">
            <v>Amsterdam and Rotterdam</v>
          </cell>
          <cell r="T5679" t="str">
            <v>Spot</v>
          </cell>
        </row>
        <row r="5680">
          <cell r="A5680" t="str">
            <v>AAXPN03</v>
          </cell>
          <cell r="B5680" t="str">
            <v>FS</v>
          </cell>
          <cell r="C5680" t="str">
            <v>Reformate FOB AR Barge Eur/mt MAvg</v>
          </cell>
          <cell r="D5680" t="str">
            <v>EUR</v>
          </cell>
          <cell r="E5680" t="str">
            <v>MT</v>
          </cell>
          <cell r="I5680" t="str">
            <v>MA</v>
          </cell>
          <cell r="J5680" t="str">
            <v>16:30 UK</v>
          </cell>
          <cell r="K5680" t="str">
            <v>c</v>
          </cell>
          <cell r="L5680">
            <v>3</v>
          </cell>
          <cell r="M5680">
            <v>41913</v>
          </cell>
          <cell r="N5680">
            <v>42186</v>
          </cell>
          <cell r="O5680" t="str">
            <v>Y</v>
          </cell>
          <cell r="P5680" t="str">
            <v>FOB</v>
          </cell>
          <cell r="Q5680" t="str">
            <v>Barge</v>
          </cell>
          <cell r="R5680" t="str">
            <v>Amsterdam and Rotterdam</v>
          </cell>
          <cell r="S5680" t="str">
            <v>Amsterdam and Rotterdam</v>
          </cell>
          <cell r="T5680" t="str">
            <v>Spot</v>
          </cell>
        </row>
        <row r="5681">
          <cell r="A5681" t="str">
            <v>AAXPP00</v>
          </cell>
          <cell r="B5681" t="str">
            <v>RU</v>
          </cell>
          <cell r="C5681" t="str">
            <v>Bakken Crude $/Bbl</v>
          </cell>
          <cell r="D5681" t="str">
            <v>USD</v>
          </cell>
          <cell r="E5681" t="str">
            <v>BBL</v>
          </cell>
          <cell r="F5681">
            <v>7.71</v>
          </cell>
          <cell r="G5681" t="str">
            <v>*</v>
          </cell>
          <cell r="H5681" t="str">
            <v>MT</v>
          </cell>
          <cell r="I5681" t="str">
            <v>DW</v>
          </cell>
          <cell r="J5681" t="str">
            <v>15:15 US Eastern</v>
          </cell>
          <cell r="K5681" t="str">
            <v>c</v>
          </cell>
          <cell r="L5681">
            <v>3</v>
          </cell>
          <cell r="M5681">
            <v>41751</v>
          </cell>
          <cell r="N5681">
            <v>42223</v>
          </cell>
          <cell r="O5681" t="str">
            <v>Y</v>
          </cell>
          <cell r="P5681" t="str">
            <v>DAP</v>
          </cell>
          <cell r="Q5681" t="str">
            <v>Pipeline</v>
          </cell>
          <cell r="R5681" t="str">
            <v>United States</v>
          </cell>
          <cell r="S5681" t="str">
            <v>Clearbrook and Guernsey</v>
          </cell>
          <cell r="T5681" t="str">
            <v>Spot</v>
          </cell>
        </row>
        <row r="5682">
          <cell r="A5682" t="str">
            <v>AAXPP02</v>
          </cell>
          <cell r="B5682" t="str">
            <v>RU</v>
          </cell>
          <cell r="C5682" t="str">
            <v>Bakken Crude $/Bbl PAvg</v>
          </cell>
          <cell r="D5682" t="str">
            <v>USD</v>
          </cell>
          <cell r="E5682" t="str">
            <v>BBL</v>
          </cell>
          <cell r="F5682">
            <v>7.71</v>
          </cell>
          <cell r="G5682" t="str">
            <v>*</v>
          </cell>
          <cell r="H5682" t="str">
            <v>MT</v>
          </cell>
          <cell r="I5682" t="str">
            <v>MA</v>
          </cell>
          <cell r="J5682" t="str">
            <v>15:15 US Eastern</v>
          </cell>
          <cell r="K5682" t="str">
            <v>c</v>
          </cell>
          <cell r="L5682">
            <v>3</v>
          </cell>
          <cell r="M5682">
            <v>41755</v>
          </cell>
          <cell r="N5682">
            <v>42211</v>
          </cell>
          <cell r="O5682" t="str">
            <v>Y</v>
          </cell>
          <cell r="P5682" t="str">
            <v>DAP</v>
          </cell>
          <cell r="Q5682" t="str">
            <v>Pipeline</v>
          </cell>
          <cell r="R5682" t="str">
            <v>United States</v>
          </cell>
          <cell r="S5682" t="str">
            <v>Clearbrook and Guernsey</v>
          </cell>
          <cell r="T5682" t="str">
            <v>Spot</v>
          </cell>
        </row>
        <row r="5683">
          <cell r="A5683" t="str">
            <v>AAXPP03</v>
          </cell>
          <cell r="B5683" t="str">
            <v>RU</v>
          </cell>
          <cell r="C5683" t="str">
            <v>Bakken Crude $/Bbl MAvg</v>
          </cell>
          <cell r="D5683" t="str">
            <v>USD</v>
          </cell>
          <cell r="E5683" t="str">
            <v>BBL</v>
          </cell>
          <cell r="F5683">
            <v>7.71</v>
          </cell>
          <cell r="G5683" t="str">
            <v>*</v>
          </cell>
          <cell r="H5683" t="str">
            <v>MT</v>
          </cell>
          <cell r="I5683" t="str">
            <v>MA</v>
          </cell>
          <cell r="J5683" t="str">
            <v>15:15 US Eastern</v>
          </cell>
          <cell r="K5683" t="str">
            <v>c</v>
          </cell>
          <cell r="L5683">
            <v>3</v>
          </cell>
          <cell r="M5683">
            <v>41730</v>
          </cell>
          <cell r="N5683">
            <v>42186</v>
          </cell>
          <cell r="O5683" t="str">
            <v>Y</v>
          </cell>
          <cell r="P5683" t="str">
            <v>DAP</v>
          </cell>
          <cell r="Q5683" t="str">
            <v>Pipeline</v>
          </cell>
          <cell r="R5683" t="str">
            <v>United States</v>
          </cell>
          <cell r="S5683" t="str">
            <v>Clearbrook and Guernsey</v>
          </cell>
          <cell r="T5683" t="str">
            <v>Spot</v>
          </cell>
        </row>
        <row r="5684">
          <cell r="A5684" t="str">
            <v>AAXPU00</v>
          </cell>
          <cell r="B5684" t="str">
            <v>PN</v>
          </cell>
          <cell r="C5684" t="str">
            <v>ULS Heating Oil USAC Linden Pipeline prompt cycle assessment</v>
          </cell>
          <cell r="D5684" t="str">
            <v>USC</v>
          </cell>
          <cell r="E5684" t="str">
            <v>GAL</v>
          </cell>
          <cell r="F5684">
            <v>332</v>
          </cell>
          <cell r="G5684" t="str">
            <v>*</v>
          </cell>
          <cell r="H5684" t="str">
            <v>MT</v>
          </cell>
          <cell r="I5684" t="str">
            <v>DW</v>
          </cell>
          <cell r="J5684" t="str">
            <v>15:15 US Eastern</v>
          </cell>
          <cell r="K5684" t="str">
            <v>c</v>
          </cell>
          <cell r="L5684">
            <v>3</v>
          </cell>
          <cell r="M5684">
            <v>41792</v>
          </cell>
          <cell r="N5684">
            <v>42223</v>
          </cell>
          <cell r="O5684" t="str">
            <v>Y</v>
          </cell>
          <cell r="P5684" t="str">
            <v>DAP</v>
          </cell>
          <cell r="Q5684" t="str">
            <v>Pipeline</v>
          </cell>
          <cell r="R5684" t="str">
            <v>US Atlantic Coast</v>
          </cell>
          <cell r="S5684" t="str">
            <v>Linden</v>
          </cell>
          <cell r="T5684" t="str">
            <v>Spot</v>
          </cell>
        </row>
        <row r="5685">
          <cell r="A5685" t="str">
            <v>AAXPU03</v>
          </cell>
          <cell r="B5685" t="str">
            <v>PN</v>
          </cell>
          <cell r="C5685" t="str">
            <v>ULS Heating Oil USAC Linden Pipeline prompt cycle assessment MAvg</v>
          </cell>
          <cell r="D5685" t="str">
            <v>USC</v>
          </cell>
          <cell r="E5685" t="str">
            <v>GAL</v>
          </cell>
          <cell r="F5685">
            <v>332</v>
          </cell>
          <cell r="G5685" t="str">
            <v>*</v>
          </cell>
          <cell r="H5685" t="str">
            <v>MT</v>
          </cell>
          <cell r="I5685" t="str">
            <v>MA</v>
          </cell>
          <cell r="J5685" t="str">
            <v>15:15 US Eastern</v>
          </cell>
          <cell r="K5685" t="str">
            <v>c</v>
          </cell>
          <cell r="L5685">
            <v>3</v>
          </cell>
          <cell r="M5685">
            <v>41791</v>
          </cell>
          <cell r="N5685">
            <v>42186</v>
          </cell>
          <cell r="O5685" t="str">
            <v>Y</v>
          </cell>
          <cell r="P5685" t="str">
            <v>DAP</v>
          </cell>
          <cell r="Q5685" t="str">
            <v>Pipeline</v>
          </cell>
          <cell r="R5685" t="str">
            <v>US Atlantic Coast</v>
          </cell>
          <cell r="S5685" t="str">
            <v>Linden</v>
          </cell>
          <cell r="T5685" t="str">
            <v>Spot</v>
          </cell>
        </row>
        <row r="5686">
          <cell r="A5686" t="str">
            <v>AAXPUCY</v>
          </cell>
          <cell r="B5686" t="str">
            <v>PN</v>
          </cell>
          <cell r="C5686" t="str">
            <v>ULS Heating Oil USAC Linden Pipeline prompt cycle</v>
          </cell>
          <cell r="D5686" t="str">
            <v>N/A</v>
          </cell>
          <cell r="E5686" t="str">
            <v>N/A</v>
          </cell>
          <cell r="I5686" t="str">
            <v>DW</v>
          </cell>
          <cell r="J5686" t="str">
            <v>15:15 US Eastern</v>
          </cell>
          <cell r="K5686" t="str">
            <v>u</v>
          </cell>
          <cell r="L5686">
            <v>0</v>
          </cell>
          <cell r="M5686">
            <v>41792</v>
          </cell>
          <cell r="N5686">
            <v>42223</v>
          </cell>
          <cell r="O5686" t="str">
            <v>Y</v>
          </cell>
          <cell r="P5686" t="str">
            <v>DAP</v>
          </cell>
          <cell r="Q5686" t="str">
            <v>Pipeline</v>
          </cell>
          <cell r="R5686" t="str">
            <v>US Atlantic Coast</v>
          </cell>
          <cell r="S5686" t="str">
            <v>Linden</v>
          </cell>
          <cell r="T5686" t="str">
            <v>Spot</v>
          </cell>
        </row>
        <row r="5687">
          <cell r="A5687" t="str">
            <v>AAXPV00</v>
          </cell>
          <cell r="B5687" t="str">
            <v>PN</v>
          </cell>
          <cell r="C5687" t="str">
            <v>Jet Kero 54 USAC Linden Pipeline prompt cycle assessment</v>
          </cell>
          <cell r="D5687" t="str">
            <v>USC</v>
          </cell>
          <cell r="E5687" t="str">
            <v>GAL</v>
          </cell>
          <cell r="F5687">
            <v>302</v>
          </cell>
          <cell r="G5687" t="str">
            <v>*</v>
          </cell>
          <cell r="H5687" t="str">
            <v>MT</v>
          </cell>
          <cell r="I5687" t="str">
            <v>DW</v>
          </cell>
          <cell r="J5687" t="str">
            <v>15:15 US Eastern</v>
          </cell>
          <cell r="K5687" t="str">
            <v>c</v>
          </cell>
          <cell r="L5687">
            <v>3</v>
          </cell>
          <cell r="M5687">
            <v>41792</v>
          </cell>
          <cell r="N5687">
            <v>42223</v>
          </cell>
          <cell r="O5687" t="str">
            <v>Y</v>
          </cell>
          <cell r="Q5687" t="str">
            <v>Pipeline</v>
          </cell>
          <cell r="R5687" t="str">
            <v>US Atlantic Coast</v>
          </cell>
          <cell r="S5687" t="str">
            <v>Linden</v>
          </cell>
        </row>
        <row r="5688">
          <cell r="A5688" t="str">
            <v>AAXPV03</v>
          </cell>
          <cell r="B5688" t="str">
            <v>PN</v>
          </cell>
          <cell r="C5688" t="str">
            <v>Jet Kero 54 USAC Linden Pipeline prompt cycle assessment MAvg</v>
          </cell>
          <cell r="D5688" t="str">
            <v>USC</v>
          </cell>
          <cell r="E5688" t="str">
            <v>GAL</v>
          </cell>
          <cell r="F5688">
            <v>302</v>
          </cell>
          <cell r="G5688" t="str">
            <v>*</v>
          </cell>
          <cell r="H5688" t="str">
            <v>MT</v>
          </cell>
          <cell r="I5688" t="str">
            <v>MA</v>
          </cell>
          <cell r="J5688" t="str">
            <v>15:15 US Eastern</v>
          </cell>
          <cell r="K5688" t="str">
            <v>c</v>
          </cell>
          <cell r="L5688">
            <v>3</v>
          </cell>
          <cell r="M5688">
            <v>41791</v>
          </cell>
          <cell r="N5688">
            <v>42186</v>
          </cell>
          <cell r="O5688" t="str">
            <v>Y</v>
          </cell>
          <cell r="Q5688" t="str">
            <v>Pipeline</v>
          </cell>
          <cell r="R5688" t="str">
            <v>US Atlantic Coast</v>
          </cell>
          <cell r="S5688" t="str">
            <v>Linden</v>
          </cell>
        </row>
        <row r="5689">
          <cell r="A5689" t="str">
            <v>AAXPVCY</v>
          </cell>
          <cell r="B5689" t="str">
            <v>PN</v>
          </cell>
          <cell r="C5689" t="str">
            <v>Jet kero 54 USAC Linden Pipeline Prompt Cycle</v>
          </cell>
          <cell r="D5689" t="str">
            <v>N/A</v>
          </cell>
          <cell r="E5689" t="str">
            <v>N/A</v>
          </cell>
          <cell r="I5689" t="str">
            <v>DW</v>
          </cell>
          <cell r="J5689" t="str">
            <v>15:15 US Eastern</v>
          </cell>
          <cell r="K5689" t="str">
            <v>u</v>
          </cell>
          <cell r="L5689">
            <v>0</v>
          </cell>
          <cell r="M5689">
            <v>41792</v>
          </cell>
          <cell r="N5689">
            <v>42223</v>
          </cell>
          <cell r="O5689" t="str">
            <v>Y</v>
          </cell>
          <cell r="Q5689" t="str">
            <v>Pipeline</v>
          </cell>
          <cell r="R5689" t="str">
            <v>US Atlantic Coast</v>
          </cell>
          <cell r="S5689" t="str">
            <v>Linden</v>
          </cell>
        </row>
        <row r="5690">
          <cell r="A5690" t="str">
            <v>AAXPW00</v>
          </cell>
          <cell r="B5690" t="str">
            <v>PN</v>
          </cell>
          <cell r="C5690" t="str">
            <v>ULSD USAC Linden Pipeline prompt cycle assessment</v>
          </cell>
          <cell r="D5690" t="str">
            <v>USC</v>
          </cell>
          <cell r="E5690" t="str">
            <v>GAL</v>
          </cell>
          <cell r="F5690">
            <v>332</v>
          </cell>
          <cell r="G5690" t="str">
            <v>*</v>
          </cell>
          <cell r="H5690" t="str">
            <v>MT</v>
          </cell>
          <cell r="I5690" t="str">
            <v>DW</v>
          </cell>
          <cell r="J5690" t="str">
            <v>15:15 US Eastern</v>
          </cell>
          <cell r="K5690" t="str">
            <v>c</v>
          </cell>
          <cell r="L5690">
            <v>3</v>
          </cell>
          <cell r="M5690">
            <v>41792</v>
          </cell>
          <cell r="N5690">
            <v>42223</v>
          </cell>
          <cell r="O5690" t="str">
            <v>Y</v>
          </cell>
          <cell r="Q5690" t="str">
            <v>Pipeline</v>
          </cell>
          <cell r="R5690" t="str">
            <v>US Atlantic Coast</v>
          </cell>
          <cell r="S5690" t="str">
            <v>Linden</v>
          </cell>
        </row>
        <row r="5691">
          <cell r="A5691" t="str">
            <v>AAXPW03</v>
          </cell>
          <cell r="B5691" t="str">
            <v>PN</v>
          </cell>
          <cell r="C5691" t="str">
            <v>ULSD USAC Linden Pipeline prompt cycle assessment MAvg</v>
          </cell>
          <cell r="D5691" t="str">
            <v>USC</v>
          </cell>
          <cell r="E5691" t="str">
            <v>GAL</v>
          </cell>
          <cell r="F5691">
            <v>332</v>
          </cell>
          <cell r="G5691" t="str">
            <v>*</v>
          </cell>
          <cell r="H5691" t="str">
            <v>MT</v>
          </cell>
          <cell r="I5691" t="str">
            <v>MA</v>
          </cell>
          <cell r="J5691" t="str">
            <v>15:15 US Eastern</v>
          </cell>
          <cell r="K5691" t="str">
            <v>c</v>
          </cell>
          <cell r="L5691">
            <v>3</v>
          </cell>
          <cell r="M5691">
            <v>41791</v>
          </cell>
          <cell r="N5691">
            <v>42186</v>
          </cell>
          <cell r="O5691" t="str">
            <v>Y</v>
          </cell>
          <cell r="Q5691" t="str">
            <v>Pipeline</v>
          </cell>
          <cell r="R5691" t="str">
            <v>US Atlantic Coast</v>
          </cell>
          <cell r="S5691" t="str">
            <v>Linden</v>
          </cell>
        </row>
        <row r="5692">
          <cell r="A5692" t="str">
            <v>AAXPWCY</v>
          </cell>
          <cell r="B5692" t="str">
            <v>PN</v>
          </cell>
          <cell r="C5692" t="str">
            <v>ULSD USAC Linden Pipeline prompt cycle</v>
          </cell>
          <cell r="D5692" t="str">
            <v>N/A</v>
          </cell>
          <cell r="E5692" t="str">
            <v>N/A</v>
          </cell>
          <cell r="I5692" t="str">
            <v>DW</v>
          </cell>
          <cell r="J5692" t="str">
            <v>15:15 US Eastern</v>
          </cell>
          <cell r="K5692" t="str">
            <v>u</v>
          </cell>
          <cell r="L5692">
            <v>0</v>
          </cell>
          <cell r="M5692">
            <v>41792</v>
          </cell>
          <cell r="N5692">
            <v>42223</v>
          </cell>
          <cell r="O5692" t="str">
            <v>Y</v>
          </cell>
          <cell r="Q5692" t="str">
            <v>Pipeline</v>
          </cell>
          <cell r="R5692" t="str">
            <v>US Atlantic Coast</v>
          </cell>
          <cell r="S5692" t="str">
            <v>Linden</v>
          </cell>
        </row>
        <row r="5693">
          <cell r="A5693" t="str">
            <v>AAXPX00</v>
          </cell>
          <cell r="B5693" t="str">
            <v>PN</v>
          </cell>
          <cell r="C5693" t="str">
            <v>ULS Heating Oil barge FOB NYH</v>
          </cell>
          <cell r="D5693" t="str">
            <v>USC</v>
          </cell>
          <cell r="E5693" t="str">
            <v>GAL</v>
          </cell>
          <cell r="F5693">
            <v>332</v>
          </cell>
          <cell r="G5693" t="str">
            <v>*</v>
          </cell>
          <cell r="H5693" t="str">
            <v>MT</v>
          </cell>
          <cell r="I5693" t="str">
            <v>DW</v>
          </cell>
          <cell r="J5693" t="str">
            <v>15:15 US Eastern</v>
          </cell>
          <cell r="K5693" t="str">
            <v>c</v>
          </cell>
          <cell r="L5693">
            <v>3</v>
          </cell>
          <cell r="M5693">
            <v>41792</v>
          </cell>
          <cell r="N5693">
            <v>42223</v>
          </cell>
          <cell r="O5693" t="str">
            <v>Y</v>
          </cell>
          <cell r="P5693" t="str">
            <v>FOB</v>
          </cell>
          <cell r="Q5693" t="str">
            <v>Barge</v>
          </cell>
          <cell r="R5693" t="str">
            <v>US Atlantic Coast</v>
          </cell>
          <cell r="S5693" t="str">
            <v>New York</v>
          </cell>
          <cell r="T5693" t="str">
            <v>Spot</v>
          </cell>
        </row>
        <row r="5694">
          <cell r="A5694" t="str">
            <v>AAXPX03</v>
          </cell>
          <cell r="B5694" t="str">
            <v>PN</v>
          </cell>
          <cell r="C5694" t="str">
            <v>ULS Heating Oil barge FOB NYH MAvg</v>
          </cell>
          <cell r="D5694" t="str">
            <v>USC</v>
          </cell>
          <cell r="E5694" t="str">
            <v>GAL</v>
          </cell>
          <cell r="F5694">
            <v>332</v>
          </cell>
          <cell r="G5694" t="str">
            <v>*</v>
          </cell>
          <cell r="H5694" t="str">
            <v>MT</v>
          </cell>
          <cell r="I5694" t="str">
            <v>MA</v>
          </cell>
          <cell r="J5694" t="str">
            <v>15:15 US Eastern</v>
          </cell>
          <cell r="K5694" t="str">
            <v>c</v>
          </cell>
          <cell r="L5694">
            <v>3</v>
          </cell>
          <cell r="M5694">
            <v>41791</v>
          </cell>
          <cell r="N5694">
            <v>42186</v>
          </cell>
          <cell r="O5694" t="str">
            <v>Y</v>
          </cell>
          <cell r="P5694" t="str">
            <v>FOB</v>
          </cell>
          <cell r="Q5694" t="str">
            <v>Barge</v>
          </cell>
          <cell r="R5694" t="str">
            <v>US Atlantic Coast</v>
          </cell>
          <cell r="S5694" t="str">
            <v>New York</v>
          </cell>
          <cell r="T5694" t="str">
            <v>Spot</v>
          </cell>
        </row>
        <row r="5695">
          <cell r="A5695" t="str">
            <v>AAXQC00</v>
          </cell>
          <cell r="B5695" t="str">
            <v>RP</v>
          </cell>
          <cell r="C5695" t="str">
            <v>Asian Heavy Sweet Index Spore</v>
          </cell>
          <cell r="D5695" t="str">
            <v>USD</v>
          </cell>
          <cell r="E5695" t="str">
            <v>BBL</v>
          </cell>
          <cell r="F5695">
            <v>6.7789999999999999</v>
          </cell>
          <cell r="G5695" t="str">
            <v>*</v>
          </cell>
          <cell r="H5695" t="str">
            <v>MT</v>
          </cell>
          <cell r="I5695" t="str">
            <v>DW</v>
          </cell>
          <cell r="J5695" t="str">
            <v>16:30 Singapore</v>
          </cell>
          <cell r="K5695" t="str">
            <v>u</v>
          </cell>
          <cell r="L5695">
            <v>3</v>
          </cell>
          <cell r="M5695">
            <v>39783</v>
          </cell>
          <cell r="N5695">
            <v>42222</v>
          </cell>
          <cell r="O5695" t="str">
            <v>Y</v>
          </cell>
          <cell r="R5695" t="str">
            <v>Asia</v>
          </cell>
          <cell r="S5695" t="str">
            <v>Asia</v>
          </cell>
          <cell r="T5695" t="str">
            <v>Index</v>
          </cell>
        </row>
        <row r="5696">
          <cell r="A5696" t="str">
            <v>AAXQC03</v>
          </cell>
          <cell r="B5696" t="str">
            <v>RP</v>
          </cell>
          <cell r="C5696" t="str">
            <v>Asian Heavy Sweet Index Spore MAvg</v>
          </cell>
          <cell r="D5696" t="str">
            <v>USD</v>
          </cell>
          <cell r="E5696" t="str">
            <v>BBL</v>
          </cell>
          <cell r="I5696" t="str">
            <v>MA</v>
          </cell>
          <cell r="J5696" t="str">
            <v>16:30 Singapore</v>
          </cell>
          <cell r="K5696" t="str">
            <v>c</v>
          </cell>
          <cell r="L5696">
            <v>3</v>
          </cell>
          <cell r="M5696">
            <v>39783</v>
          </cell>
          <cell r="N5696">
            <v>42186</v>
          </cell>
          <cell r="O5696" t="str">
            <v>Y</v>
          </cell>
          <cell r="R5696" t="str">
            <v>Asia</v>
          </cell>
          <cell r="S5696" t="str">
            <v>Asia</v>
          </cell>
          <cell r="T5696" t="str">
            <v>Index</v>
          </cell>
        </row>
        <row r="5697">
          <cell r="A5697" t="str">
            <v>AAXQK00</v>
          </cell>
          <cell r="B5697" t="str">
            <v>UG</v>
          </cell>
          <cell r="C5697" t="str">
            <v>LSR Naphtha Parcel FOB USGC</v>
          </cell>
          <cell r="D5697" t="str">
            <v>USC</v>
          </cell>
          <cell r="E5697" t="str">
            <v>GAL</v>
          </cell>
          <cell r="F5697">
            <v>4.0083000000000002</v>
          </cell>
          <cell r="G5697" t="str">
            <v>*</v>
          </cell>
          <cell r="H5697" t="str">
            <v>MT</v>
          </cell>
          <cell r="I5697" t="str">
            <v>DW</v>
          </cell>
          <cell r="J5697" t="str">
            <v>15:15 US Eastern</v>
          </cell>
          <cell r="K5697" t="str">
            <v>c</v>
          </cell>
          <cell r="L5697">
            <v>3</v>
          </cell>
          <cell r="M5697">
            <v>41821</v>
          </cell>
          <cell r="N5697">
            <v>42223</v>
          </cell>
          <cell r="O5697" t="str">
            <v>Y</v>
          </cell>
          <cell r="P5697" t="str">
            <v>FOB</v>
          </cell>
          <cell r="Q5697" t="str">
            <v>Barge</v>
          </cell>
          <cell r="R5697" t="str">
            <v>US Gulf Coast</v>
          </cell>
          <cell r="S5697" t="str">
            <v>US Gulf Coast</v>
          </cell>
          <cell r="T5697" t="str">
            <v>Spot</v>
          </cell>
        </row>
        <row r="5698">
          <cell r="A5698" t="str">
            <v>AAXQK03</v>
          </cell>
          <cell r="B5698" t="str">
            <v>UG</v>
          </cell>
          <cell r="C5698" t="str">
            <v>LSR Naphtha Parcel FOB USGC MAvg</v>
          </cell>
          <cell r="D5698" t="str">
            <v>USC</v>
          </cell>
          <cell r="E5698" t="str">
            <v>GAL</v>
          </cell>
          <cell r="F5698">
            <v>4.0083000000000002</v>
          </cell>
          <cell r="G5698" t="str">
            <v>*</v>
          </cell>
          <cell r="H5698" t="str">
            <v>MT</v>
          </cell>
          <cell r="I5698" t="str">
            <v>MA</v>
          </cell>
          <cell r="J5698" t="str">
            <v>15:15 US Eastern</v>
          </cell>
          <cell r="K5698" t="str">
            <v>c</v>
          </cell>
          <cell r="L5698">
            <v>3</v>
          </cell>
          <cell r="M5698">
            <v>41821</v>
          </cell>
          <cell r="N5698">
            <v>42186</v>
          </cell>
          <cell r="O5698" t="str">
            <v>Y</v>
          </cell>
          <cell r="P5698" t="str">
            <v>FOB</v>
          </cell>
          <cell r="Q5698" t="str">
            <v>Barge</v>
          </cell>
          <cell r="R5698" t="str">
            <v>US Gulf Coast</v>
          </cell>
          <cell r="S5698" t="str">
            <v>US Gulf Coast</v>
          </cell>
          <cell r="T5698" t="str">
            <v>Spot</v>
          </cell>
        </row>
        <row r="5699">
          <cell r="A5699" t="str">
            <v>AAXQM00</v>
          </cell>
          <cell r="B5699" t="str">
            <v>UG</v>
          </cell>
          <cell r="C5699" t="str">
            <v>LSR Naphtha Parcel FOB USGC $/Mt</v>
          </cell>
          <cell r="D5699" t="str">
            <v>USD</v>
          </cell>
          <cell r="E5699" t="str">
            <v>MT</v>
          </cell>
          <cell r="F5699">
            <v>4.0083000000000002</v>
          </cell>
          <cell r="G5699" t="str">
            <v>/</v>
          </cell>
          <cell r="H5699" t="str">
            <v>GAL</v>
          </cell>
          <cell r="I5699" t="str">
            <v>DW</v>
          </cell>
          <cell r="J5699" t="str">
            <v>15:15 US Eastern</v>
          </cell>
          <cell r="K5699" t="str">
            <v>c</v>
          </cell>
          <cell r="L5699">
            <v>3</v>
          </cell>
          <cell r="M5699">
            <v>41821</v>
          </cell>
          <cell r="N5699">
            <v>42223</v>
          </cell>
          <cell r="O5699" t="str">
            <v>Y</v>
          </cell>
          <cell r="P5699" t="str">
            <v>FOB</v>
          </cell>
          <cell r="Q5699" t="str">
            <v>Barge</v>
          </cell>
          <cell r="R5699" t="str">
            <v>US Gulf Coast</v>
          </cell>
          <cell r="S5699" t="str">
            <v>US Gulf Coast</v>
          </cell>
        </row>
        <row r="5700">
          <cell r="A5700" t="str">
            <v>AAXQM03</v>
          </cell>
          <cell r="B5700" t="str">
            <v>UG</v>
          </cell>
          <cell r="C5700" t="str">
            <v>LSR Naphtha Parcel FOB USGC $/Mt MAvg</v>
          </cell>
          <cell r="D5700" t="str">
            <v>USD</v>
          </cell>
          <cell r="E5700" t="str">
            <v>MT</v>
          </cell>
          <cell r="F5700">
            <v>4.0083000000000002</v>
          </cell>
          <cell r="G5700" t="str">
            <v>/</v>
          </cell>
          <cell r="H5700" t="str">
            <v>GAL</v>
          </cell>
          <cell r="I5700" t="str">
            <v>MA</v>
          </cell>
          <cell r="J5700" t="str">
            <v>15:15 US Eastern</v>
          </cell>
          <cell r="K5700" t="str">
            <v>c</v>
          </cell>
          <cell r="L5700">
            <v>3</v>
          </cell>
          <cell r="M5700">
            <v>41821</v>
          </cell>
          <cell r="N5700">
            <v>42186</v>
          </cell>
          <cell r="O5700" t="str">
            <v>Y</v>
          </cell>
          <cell r="P5700" t="str">
            <v>FOB</v>
          </cell>
          <cell r="Q5700" t="str">
            <v>Barge</v>
          </cell>
          <cell r="R5700" t="str">
            <v>US Gulf Coast</v>
          </cell>
          <cell r="S5700" t="str">
            <v>US Gulf Coast</v>
          </cell>
          <cell r="T5700" t="str">
            <v>Spot</v>
          </cell>
        </row>
        <row r="5701">
          <cell r="A5701" t="str">
            <v>AAXQN00</v>
          </cell>
          <cell r="B5701" t="str">
            <v>UG</v>
          </cell>
          <cell r="C5701" t="str">
            <v>LSR Naphtha Parcel FOB USGC vs Mt Belvieu Non-Targa Natural Gasoline Physical Fwd 20 days</v>
          </cell>
          <cell r="D5701" t="str">
            <v>USC</v>
          </cell>
          <cell r="E5701" t="str">
            <v>GAL</v>
          </cell>
          <cell r="F5701">
            <v>4.0083000000000002</v>
          </cell>
          <cell r="G5701" t="str">
            <v>*</v>
          </cell>
          <cell r="H5701" t="str">
            <v>MT</v>
          </cell>
          <cell r="I5701" t="str">
            <v>DW</v>
          </cell>
          <cell r="J5701" t="str">
            <v>15:15 US Eastern</v>
          </cell>
          <cell r="K5701" t="str">
            <v>c</v>
          </cell>
          <cell r="L5701">
            <v>3</v>
          </cell>
          <cell r="M5701">
            <v>41821</v>
          </cell>
          <cell r="N5701">
            <v>42223</v>
          </cell>
          <cell r="O5701" t="str">
            <v>Y</v>
          </cell>
          <cell r="P5701" t="str">
            <v>FOB</v>
          </cell>
          <cell r="Q5701" t="str">
            <v>Barge</v>
          </cell>
          <cell r="R5701" t="str">
            <v>US Gulf Coast</v>
          </cell>
          <cell r="S5701" t="str">
            <v>US Gulf Coast</v>
          </cell>
        </row>
        <row r="5702">
          <cell r="A5702" t="str">
            <v>AAXQN03</v>
          </cell>
          <cell r="B5702" t="str">
            <v>UG</v>
          </cell>
          <cell r="C5702" t="str">
            <v>LSR Naphtha Parcel FOB USGC vs Mt Belvieu Non-Targa Natural Gasoline Phys Fwd 20 days MAvg</v>
          </cell>
          <cell r="D5702" t="str">
            <v>USC</v>
          </cell>
          <cell r="E5702" t="str">
            <v>GAL</v>
          </cell>
          <cell r="F5702">
            <v>4.0083000000000002</v>
          </cell>
          <cell r="G5702" t="str">
            <v>*</v>
          </cell>
          <cell r="H5702" t="str">
            <v>MT</v>
          </cell>
          <cell r="I5702" t="str">
            <v>MA</v>
          </cell>
          <cell r="J5702" t="str">
            <v>15:15 US Eastern</v>
          </cell>
          <cell r="K5702" t="str">
            <v>c</v>
          </cell>
          <cell r="L5702">
            <v>3</v>
          </cell>
          <cell r="M5702">
            <v>41821</v>
          </cell>
          <cell r="N5702">
            <v>42186</v>
          </cell>
          <cell r="O5702" t="str">
            <v>Y</v>
          </cell>
          <cell r="P5702" t="str">
            <v>FOB</v>
          </cell>
          <cell r="Q5702" t="str">
            <v>Barge</v>
          </cell>
          <cell r="R5702" t="str">
            <v>US Gulf Coast</v>
          </cell>
          <cell r="S5702" t="str">
            <v>US Gulf Coast</v>
          </cell>
        </row>
        <row r="5703">
          <cell r="A5703" t="str">
            <v>AAXRK00</v>
          </cell>
          <cell r="B5703" t="str">
            <v>RI</v>
          </cell>
          <cell r="C5703" t="str">
            <v>Dated Brent Strip 30-60 Days</v>
          </cell>
          <cell r="D5703" t="str">
            <v>USD</v>
          </cell>
          <cell r="E5703" t="str">
            <v>BBL</v>
          </cell>
          <cell r="I5703" t="str">
            <v>DW</v>
          </cell>
          <cell r="J5703" t="str">
            <v>16:30 UK</v>
          </cell>
          <cell r="K5703" t="str">
            <v>lhc</v>
          </cell>
          <cell r="L5703">
            <v>3</v>
          </cell>
          <cell r="M5703">
            <v>41821</v>
          </cell>
          <cell r="N5703">
            <v>42223</v>
          </cell>
          <cell r="O5703" t="str">
            <v>Y</v>
          </cell>
        </row>
        <row r="5704">
          <cell r="A5704" t="str">
            <v>AAXRK03</v>
          </cell>
          <cell r="B5704" t="str">
            <v>RI</v>
          </cell>
          <cell r="C5704" t="str">
            <v>Dated Brent Strip 30-60 Days MAvg</v>
          </cell>
          <cell r="D5704" t="str">
            <v>USD</v>
          </cell>
          <cell r="E5704" t="str">
            <v>BBL</v>
          </cell>
          <cell r="I5704" t="str">
            <v>MA</v>
          </cell>
          <cell r="J5704" t="str">
            <v>16:30 UK</v>
          </cell>
          <cell r="K5704" t="str">
            <v>lhc</v>
          </cell>
          <cell r="L5704">
            <v>3</v>
          </cell>
          <cell r="M5704">
            <v>41821</v>
          </cell>
          <cell r="N5704">
            <v>42186</v>
          </cell>
          <cell r="O5704" t="str">
            <v>Y</v>
          </cell>
          <cell r="P5704" t="str">
            <v>FOB</v>
          </cell>
          <cell r="Q5704" t="str">
            <v>Cargo</v>
          </cell>
          <cell r="R5704" t="str">
            <v>North Sea</v>
          </cell>
          <cell r="S5704" t="str">
            <v>Sullom Voe</v>
          </cell>
          <cell r="T5704" t="str">
            <v>Spot</v>
          </cell>
        </row>
        <row r="5705">
          <cell r="A5705" t="str">
            <v>AAXRL00</v>
          </cell>
          <cell r="B5705" t="str">
            <v>UG</v>
          </cell>
          <cell r="C5705" t="str">
            <v>Mt Belvieu Non-Targa Natural Gasoline Physical Forward 20 days</v>
          </cell>
          <cell r="D5705" t="str">
            <v>USC</v>
          </cell>
          <cell r="E5705" t="str">
            <v>GAL</v>
          </cell>
          <cell r="F5705">
            <v>3.97</v>
          </cell>
          <cell r="G5705" t="str">
            <v>*</v>
          </cell>
          <cell r="H5705" t="str">
            <v>MT</v>
          </cell>
          <cell r="I5705" t="str">
            <v>DW</v>
          </cell>
          <cell r="J5705" t="str">
            <v>15:15 US Eastern</v>
          </cell>
          <cell r="K5705" t="str">
            <v>c</v>
          </cell>
          <cell r="L5705">
            <v>3</v>
          </cell>
          <cell r="P5705" t="str">
            <v>DAP</v>
          </cell>
          <cell r="Q5705" t="str">
            <v>Pipeline</v>
          </cell>
          <cell r="R5705" t="str">
            <v>US Gulf Coast</v>
          </cell>
          <cell r="S5705" t="str">
            <v>Mont Belvieu</v>
          </cell>
          <cell r="T5705" t="str">
            <v>Forward</v>
          </cell>
        </row>
        <row r="5706">
          <cell r="A5706" t="str">
            <v>AAXRL03</v>
          </cell>
          <cell r="B5706" t="str">
            <v>UG</v>
          </cell>
          <cell r="C5706" t="str">
            <v>Mt Belvieu Non-Targa Natural Gasoline Physical Forward 20 days MAvg</v>
          </cell>
          <cell r="D5706" t="str">
            <v>USC</v>
          </cell>
          <cell r="E5706" t="str">
            <v>GAL</v>
          </cell>
          <cell r="F5706">
            <v>3.97</v>
          </cell>
          <cell r="G5706" t="str">
            <v>*</v>
          </cell>
          <cell r="H5706" t="str">
            <v>MT</v>
          </cell>
          <cell r="I5706" t="str">
            <v>MA</v>
          </cell>
          <cell r="J5706" t="str">
            <v>15:15 US Eastern</v>
          </cell>
          <cell r="K5706" t="str">
            <v>c</v>
          </cell>
          <cell r="L5706">
            <v>3</v>
          </cell>
          <cell r="P5706" t="str">
            <v>DAP</v>
          </cell>
          <cell r="Q5706" t="str">
            <v>Pipeline</v>
          </cell>
          <cell r="R5706" t="str">
            <v>US Gulf Coast</v>
          </cell>
          <cell r="S5706" t="str">
            <v>Mont Belvieu</v>
          </cell>
          <cell r="T5706" t="str">
            <v>Forward</v>
          </cell>
        </row>
        <row r="5707">
          <cell r="A5707" t="str">
            <v>AAXRM00</v>
          </cell>
          <cell r="B5707" t="str">
            <v>BA</v>
          </cell>
          <cell r="C5707" t="str">
            <v>Bunker FO 500 CST Dlvd Rotterdam</v>
          </cell>
          <cell r="D5707" t="str">
            <v>USD</v>
          </cell>
          <cell r="E5707" t="str">
            <v>MT</v>
          </cell>
          <cell r="I5707" t="str">
            <v>DW</v>
          </cell>
          <cell r="J5707" t="str">
            <v>16:30 UK</v>
          </cell>
          <cell r="K5707" t="str">
            <v>lhc</v>
          </cell>
          <cell r="L5707">
            <v>3</v>
          </cell>
          <cell r="M5707">
            <v>41852</v>
          </cell>
          <cell r="N5707">
            <v>42223</v>
          </cell>
          <cell r="O5707" t="str">
            <v>Y</v>
          </cell>
          <cell r="Q5707" t="str">
            <v>Bunker</v>
          </cell>
          <cell r="R5707" t="str">
            <v>Rotterdam</v>
          </cell>
          <cell r="S5707" t="str">
            <v>Rotterdam</v>
          </cell>
        </row>
        <row r="5708">
          <cell r="A5708" t="str">
            <v>AAXRM03</v>
          </cell>
          <cell r="B5708" t="str">
            <v>BA</v>
          </cell>
          <cell r="C5708" t="str">
            <v>Bunker FO 500 CST Dlvd Rotterdam MAvg</v>
          </cell>
          <cell r="D5708" t="str">
            <v>USD</v>
          </cell>
          <cell r="E5708" t="str">
            <v>MT</v>
          </cell>
          <cell r="I5708" t="str">
            <v>MA</v>
          </cell>
          <cell r="J5708" t="str">
            <v>16:30 UK</v>
          </cell>
          <cell r="K5708" t="str">
            <v>lhc</v>
          </cell>
          <cell r="L5708">
            <v>3</v>
          </cell>
          <cell r="M5708">
            <v>41852</v>
          </cell>
          <cell r="N5708">
            <v>42186</v>
          </cell>
          <cell r="O5708" t="str">
            <v>Y</v>
          </cell>
          <cell r="Q5708" t="str">
            <v>Bunker</v>
          </cell>
          <cell r="R5708" t="str">
            <v>Rotterdam</v>
          </cell>
          <cell r="S5708" t="str">
            <v>Rotterdam</v>
          </cell>
        </row>
        <row r="5709">
          <cell r="A5709" t="str">
            <v>AAXRV00</v>
          </cell>
          <cell r="B5709" t="str">
            <v>UG</v>
          </cell>
          <cell r="C5709" t="str">
            <v>ULSD USGC Export</v>
          </cell>
          <cell r="D5709" t="str">
            <v>USC</v>
          </cell>
          <cell r="E5709" t="str">
            <v>GAL</v>
          </cell>
          <cell r="F5709">
            <v>3.129</v>
          </cell>
          <cell r="G5709" t="str">
            <v>*</v>
          </cell>
          <cell r="H5709" t="str">
            <v>MT</v>
          </cell>
          <cell r="I5709" t="str">
            <v>DW</v>
          </cell>
          <cell r="J5709" t="str">
            <v>15:15 US Eastern</v>
          </cell>
          <cell r="K5709" t="str">
            <v>c</v>
          </cell>
          <cell r="L5709">
            <v>3</v>
          </cell>
          <cell r="M5709">
            <v>41974</v>
          </cell>
          <cell r="N5709">
            <v>42223</v>
          </cell>
          <cell r="O5709" t="str">
            <v>Y</v>
          </cell>
          <cell r="P5709" t="str">
            <v>DAP</v>
          </cell>
          <cell r="Q5709" t="str">
            <v>Pipeline</v>
          </cell>
          <cell r="R5709" t="str">
            <v>US Gulf Coast</v>
          </cell>
          <cell r="S5709" t="str">
            <v>Pasadena</v>
          </cell>
          <cell r="T5709" t="str">
            <v>Spot</v>
          </cell>
        </row>
        <row r="5710">
          <cell r="A5710" t="str">
            <v>AAXRV03</v>
          </cell>
          <cell r="B5710" t="str">
            <v>UG</v>
          </cell>
          <cell r="C5710" t="str">
            <v>ULSD USGC Export MAvg</v>
          </cell>
          <cell r="D5710" t="str">
            <v>USC</v>
          </cell>
          <cell r="E5710" t="str">
            <v>GAL</v>
          </cell>
          <cell r="F5710">
            <v>3.129</v>
          </cell>
          <cell r="G5710" t="str">
            <v>*</v>
          </cell>
          <cell r="H5710" t="str">
            <v>MT</v>
          </cell>
          <cell r="I5710" t="str">
            <v>MA</v>
          </cell>
          <cell r="J5710" t="str">
            <v>15:15 US Eastern</v>
          </cell>
          <cell r="K5710" t="str">
            <v>c</v>
          </cell>
          <cell r="L5710">
            <v>3</v>
          </cell>
          <cell r="M5710">
            <v>41974</v>
          </cell>
          <cell r="N5710">
            <v>42186</v>
          </cell>
          <cell r="O5710" t="str">
            <v>Y</v>
          </cell>
          <cell r="P5710" t="str">
            <v>DAP</v>
          </cell>
          <cell r="Q5710" t="str">
            <v>Pipeline</v>
          </cell>
          <cell r="R5710" t="str">
            <v>US Gulf Coast</v>
          </cell>
          <cell r="S5710" t="str">
            <v>Pasadena</v>
          </cell>
          <cell r="T5710" t="str">
            <v>Spot</v>
          </cell>
        </row>
        <row r="5711">
          <cell r="A5711" t="str">
            <v>AAXRW00</v>
          </cell>
          <cell r="B5711" t="str">
            <v>UG</v>
          </cell>
          <cell r="C5711" t="str">
            <v>ULSD USGC Export $/Mt</v>
          </cell>
          <cell r="D5711" t="str">
            <v>USD</v>
          </cell>
          <cell r="E5711" t="str">
            <v>MT</v>
          </cell>
          <cell r="F5711">
            <v>3.129</v>
          </cell>
          <cell r="G5711" t="str">
            <v>/</v>
          </cell>
          <cell r="H5711" t="str">
            <v>GAL</v>
          </cell>
          <cell r="I5711" t="str">
            <v>DW</v>
          </cell>
          <cell r="J5711" t="str">
            <v>15:15 US Eastern</v>
          </cell>
          <cell r="K5711" t="str">
            <v>c</v>
          </cell>
          <cell r="L5711">
            <v>3</v>
          </cell>
          <cell r="M5711">
            <v>41974</v>
          </cell>
          <cell r="N5711">
            <v>42223</v>
          </cell>
          <cell r="O5711" t="str">
            <v>Y</v>
          </cell>
          <cell r="P5711" t="str">
            <v>DAP</v>
          </cell>
          <cell r="Q5711" t="str">
            <v>Pipeline</v>
          </cell>
          <cell r="R5711" t="str">
            <v>US Gulf Coast</v>
          </cell>
          <cell r="S5711" t="str">
            <v>Pasadena</v>
          </cell>
          <cell r="T5711" t="str">
            <v>Spot</v>
          </cell>
        </row>
        <row r="5712">
          <cell r="A5712" t="str">
            <v>AAXRW03</v>
          </cell>
          <cell r="B5712" t="str">
            <v>UG</v>
          </cell>
          <cell r="C5712" t="str">
            <v>ULSD USGC Export $/MT MAvg</v>
          </cell>
          <cell r="D5712" t="str">
            <v>USD</v>
          </cell>
          <cell r="E5712" t="str">
            <v>MT</v>
          </cell>
          <cell r="F5712">
            <v>3.129</v>
          </cell>
          <cell r="G5712" t="str">
            <v>/</v>
          </cell>
          <cell r="H5712" t="str">
            <v>GAL</v>
          </cell>
          <cell r="I5712" t="str">
            <v>MA</v>
          </cell>
          <cell r="J5712" t="str">
            <v>15:15 US Eastern</v>
          </cell>
          <cell r="K5712" t="str">
            <v>c</v>
          </cell>
          <cell r="L5712">
            <v>3</v>
          </cell>
          <cell r="M5712">
            <v>41974</v>
          </cell>
          <cell r="N5712">
            <v>42186</v>
          </cell>
          <cell r="O5712" t="str">
            <v>Y</v>
          </cell>
          <cell r="P5712" t="str">
            <v>DAP</v>
          </cell>
          <cell r="Q5712" t="str">
            <v>Pipeline</v>
          </cell>
          <cell r="R5712" t="str">
            <v>US Gulf Coast</v>
          </cell>
          <cell r="S5712" t="str">
            <v>Pasadena</v>
          </cell>
          <cell r="T5712" t="str">
            <v>Spot</v>
          </cell>
        </row>
        <row r="5713">
          <cell r="A5713" t="str">
            <v>AAXTA00</v>
          </cell>
          <cell r="B5713" t="str">
            <v>UG</v>
          </cell>
          <cell r="C5713" t="str">
            <v>Colonial pipeline gasoline Line 1</v>
          </cell>
          <cell r="D5713" t="str">
            <v>USC</v>
          </cell>
          <cell r="E5713" t="str">
            <v>GAL</v>
          </cell>
          <cell r="F5713">
            <v>42</v>
          </cell>
          <cell r="G5713" t="str">
            <v>*</v>
          </cell>
          <cell r="H5713" t="str">
            <v>BBL</v>
          </cell>
          <cell r="I5713" t="str">
            <v>DW</v>
          </cell>
          <cell r="J5713" t="str">
            <v>15:15 US Eastern</v>
          </cell>
          <cell r="K5713" t="str">
            <v>c</v>
          </cell>
          <cell r="L5713">
            <v>3</v>
          </cell>
          <cell r="M5713">
            <v>42037</v>
          </cell>
          <cell r="N5713">
            <v>42223</v>
          </cell>
          <cell r="O5713" t="str">
            <v>Y</v>
          </cell>
          <cell r="P5713" t="str">
            <v>DAP</v>
          </cell>
          <cell r="Q5713" t="str">
            <v>Pipeline</v>
          </cell>
          <cell r="R5713" t="str">
            <v>US Gulf Coast</v>
          </cell>
          <cell r="S5713" t="str">
            <v>Pasadena</v>
          </cell>
          <cell r="T5713" t="str">
            <v>Spot</v>
          </cell>
        </row>
        <row r="5714">
          <cell r="A5714" t="str">
            <v>AAXTA03</v>
          </cell>
          <cell r="B5714" t="str">
            <v>UG</v>
          </cell>
          <cell r="C5714" t="str">
            <v>Colonial pipeline gasoline Line 1 MAvg</v>
          </cell>
          <cell r="D5714" t="str">
            <v>USC</v>
          </cell>
          <cell r="E5714" t="str">
            <v>GAL</v>
          </cell>
          <cell r="F5714">
            <v>42</v>
          </cell>
          <cell r="G5714" t="str">
            <v>*</v>
          </cell>
          <cell r="H5714" t="str">
            <v>BBL</v>
          </cell>
          <cell r="I5714" t="str">
            <v>MA</v>
          </cell>
          <cell r="J5714" t="str">
            <v>15:15 US Eastern</v>
          </cell>
          <cell r="K5714" t="str">
            <v>c</v>
          </cell>
          <cell r="L5714">
            <v>3</v>
          </cell>
          <cell r="M5714">
            <v>42036</v>
          </cell>
          <cell r="N5714">
            <v>42186</v>
          </cell>
          <cell r="O5714" t="str">
            <v>Y</v>
          </cell>
          <cell r="P5714" t="str">
            <v>DAP</v>
          </cell>
          <cell r="Q5714" t="str">
            <v>Pipeline</v>
          </cell>
          <cell r="R5714" t="str">
            <v>US Gulf Coast</v>
          </cell>
          <cell r="S5714" t="str">
            <v>Pasadena</v>
          </cell>
          <cell r="T5714" t="str">
            <v>Spot</v>
          </cell>
        </row>
        <row r="5715">
          <cell r="A5715" t="str">
            <v>AAXTACY</v>
          </cell>
          <cell r="B5715" t="str">
            <v>UG</v>
          </cell>
          <cell r="C5715" t="str">
            <v>Colonial pipeline gasoline Line 1 cycle</v>
          </cell>
          <cell r="D5715" t="str">
            <v>N/A</v>
          </cell>
          <cell r="E5715" t="str">
            <v>N/A</v>
          </cell>
          <cell r="F5715">
            <v>42</v>
          </cell>
          <cell r="G5715" t="str">
            <v>*</v>
          </cell>
          <cell r="H5715" t="str">
            <v>BBL</v>
          </cell>
          <cell r="I5715" t="str">
            <v>DW</v>
          </cell>
          <cell r="J5715" t="str">
            <v>15:15 US Eastern</v>
          </cell>
          <cell r="K5715" t="str">
            <v>u</v>
          </cell>
          <cell r="L5715">
            <v>0</v>
          </cell>
          <cell r="M5715">
            <v>42037</v>
          </cell>
          <cell r="N5715">
            <v>42223</v>
          </cell>
          <cell r="O5715" t="str">
            <v>Y</v>
          </cell>
          <cell r="P5715" t="str">
            <v>DAP</v>
          </cell>
          <cell r="Q5715" t="str">
            <v>Pipeline</v>
          </cell>
          <cell r="R5715" t="str">
            <v>US Gulf Coast</v>
          </cell>
          <cell r="S5715" t="str">
            <v>Pasadena</v>
          </cell>
          <cell r="T5715" t="str">
            <v>Spot</v>
          </cell>
        </row>
        <row r="5716">
          <cell r="A5716" t="str">
            <v>AAXTB00</v>
          </cell>
          <cell r="B5716" t="str">
            <v>UG</v>
          </cell>
          <cell r="C5716" t="str">
            <v>Colonial pipeline gasoline Line 3</v>
          </cell>
          <cell r="D5716" t="str">
            <v>USC</v>
          </cell>
          <cell r="E5716" t="str">
            <v>GAL</v>
          </cell>
          <cell r="F5716">
            <v>42</v>
          </cell>
          <cell r="G5716" t="str">
            <v>*</v>
          </cell>
          <cell r="H5716" t="str">
            <v>BBL</v>
          </cell>
          <cell r="I5716" t="str">
            <v>DW</v>
          </cell>
          <cell r="J5716" t="str">
            <v>15:15 US Eastern</v>
          </cell>
          <cell r="K5716" t="str">
            <v>c</v>
          </cell>
          <cell r="L5716">
            <v>3</v>
          </cell>
          <cell r="M5716">
            <v>42037</v>
          </cell>
          <cell r="N5716">
            <v>42223</v>
          </cell>
          <cell r="O5716" t="str">
            <v>Y</v>
          </cell>
          <cell r="P5716" t="str">
            <v>DAP</v>
          </cell>
          <cell r="Q5716" t="str">
            <v>Pipeline</v>
          </cell>
          <cell r="R5716" t="str">
            <v>US Gulf Coast</v>
          </cell>
          <cell r="S5716" t="str">
            <v>Pasadena</v>
          </cell>
          <cell r="T5716" t="str">
            <v>Spot</v>
          </cell>
        </row>
        <row r="5717">
          <cell r="A5717" t="str">
            <v>AAXTB03</v>
          </cell>
          <cell r="B5717" t="str">
            <v>UG</v>
          </cell>
          <cell r="C5717" t="str">
            <v>Colonial pipeline gasoline Line 3 MAvg</v>
          </cell>
          <cell r="D5717" t="str">
            <v>USC</v>
          </cell>
          <cell r="E5717" t="str">
            <v>GAL</v>
          </cell>
          <cell r="F5717">
            <v>42</v>
          </cell>
          <cell r="G5717" t="str">
            <v>*</v>
          </cell>
          <cell r="H5717" t="str">
            <v>BBL</v>
          </cell>
          <cell r="I5717" t="str">
            <v>MA</v>
          </cell>
          <cell r="J5717" t="str">
            <v>15:15 US Eastern</v>
          </cell>
          <cell r="K5717" t="str">
            <v>c</v>
          </cell>
          <cell r="L5717">
            <v>3</v>
          </cell>
          <cell r="M5717">
            <v>42036</v>
          </cell>
          <cell r="N5717">
            <v>42186</v>
          </cell>
          <cell r="O5717" t="str">
            <v>Y</v>
          </cell>
          <cell r="P5717" t="str">
            <v>DAP</v>
          </cell>
          <cell r="Q5717" t="str">
            <v>Pipeline</v>
          </cell>
          <cell r="R5717" t="str">
            <v>US Gulf Coast</v>
          </cell>
          <cell r="S5717" t="str">
            <v>Pasadena</v>
          </cell>
          <cell r="T5717" t="str">
            <v>Spot</v>
          </cell>
        </row>
        <row r="5718">
          <cell r="A5718" t="str">
            <v>AAXTBCY</v>
          </cell>
          <cell r="B5718" t="str">
            <v>UG</v>
          </cell>
          <cell r="C5718" t="str">
            <v>Colonial pipeline gasoline Line 3 cycle</v>
          </cell>
          <cell r="D5718" t="str">
            <v>N/A</v>
          </cell>
          <cell r="E5718" t="str">
            <v>N/A</v>
          </cell>
          <cell r="F5718">
            <v>42</v>
          </cell>
          <cell r="G5718" t="str">
            <v>*</v>
          </cell>
          <cell r="H5718" t="str">
            <v>BBL</v>
          </cell>
          <cell r="I5718" t="str">
            <v>DW</v>
          </cell>
          <cell r="J5718" t="str">
            <v>15:15 US Eastern</v>
          </cell>
          <cell r="K5718" t="str">
            <v>u</v>
          </cell>
          <cell r="L5718">
            <v>0</v>
          </cell>
          <cell r="M5718">
            <v>42037</v>
          </cell>
          <cell r="N5718">
            <v>42223</v>
          </cell>
          <cell r="O5718" t="str">
            <v>Y</v>
          </cell>
          <cell r="P5718" t="str">
            <v>DAP</v>
          </cell>
          <cell r="Q5718" t="str">
            <v>Pipeline</v>
          </cell>
          <cell r="R5718" t="str">
            <v>US Gulf Coast</v>
          </cell>
          <cell r="S5718" t="str">
            <v>Pasadena</v>
          </cell>
          <cell r="T5718" t="str">
            <v>Spot</v>
          </cell>
        </row>
        <row r="5719">
          <cell r="A5719" t="str">
            <v>AAXTC00</v>
          </cell>
          <cell r="B5719" t="str">
            <v>UG</v>
          </cell>
          <cell r="C5719" t="str">
            <v>Colonial pipeline gasoline Line 1+3</v>
          </cell>
          <cell r="D5719" t="str">
            <v>USC</v>
          </cell>
          <cell r="E5719" t="str">
            <v>GAL</v>
          </cell>
          <cell r="F5719">
            <v>42</v>
          </cell>
          <cell r="G5719" t="str">
            <v>*</v>
          </cell>
          <cell r="H5719" t="str">
            <v>BBL</v>
          </cell>
          <cell r="I5719" t="str">
            <v>DW</v>
          </cell>
          <cell r="J5719" t="str">
            <v>15:15 US Eastern</v>
          </cell>
          <cell r="K5719" t="str">
            <v>c</v>
          </cell>
          <cell r="L5719">
            <v>3</v>
          </cell>
          <cell r="M5719">
            <v>42037</v>
          </cell>
          <cell r="N5719">
            <v>42223</v>
          </cell>
          <cell r="O5719" t="str">
            <v>Y</v>
          </cell>
          <cell r="P5719" t="str">
            <v>DAP</v>
          </cell>
          <cell r="Q5719" t="str">
            <v>Pipeline</v>
          </cell>
          <cell r="R5719" t="str">
            <v>US Gulf Coast</v>
          </cell>
          <cell r="S5719" t="str">
            <v>Pasadena</v>
          </cell>
          <cell r="T5719" t="str">
            <v>Spot</v>
          </cell>
        </row>
        <row r="5720">
          <cell r="A5720" t="str">
            <v>AAXTC03</v>
          </cell>
          <cell r="B5720" t="str">
            <v>UG</v>
          </cell>
          <cell r="C5720" t="str">
            <v>Colonial pipeline gasoline Line 1+3 MAvg</v>
          </cell>
          <cell r="D5720" t="str">
            <v>USC</v>
          </cell>
          <cell r="E5720" t="str">
            <v>GAL</v>
          </cell>
          <cell r="F5720">
            <v>42</v>
          </cell>
          <cell r="G5720" t="str">
            <v>*</v>
          </cell>
          <cell r="H5720" t="str">
            <v>BBL</v>
          </cell>
          <cell r="I5720" t="str">
            <v>MA</v>
          </cell>
          <cell r="J5720" t="str">
            <v>15:15 US Eastern</v>
          </cell>
          <cell r="K5720" t="str">
            <v>c</v>
          </cell>
          <cell r="L5720">
            <v>3</v>
          </cell>
          <cell r="M5720">
            <v>42036</v>
          </cell>
          <cell r="N5720">
            <v>42186</v>
          </cell>
          <cell r="O5720" t="str">
            <v>Y</v>
          </cell>
          <cell r="P5720" t="str">
            <v>DAP</v>
          </cell>
          <cell r="Q5720" t="str">
            <v>Pipeline</v>
          </cell>
          <cell r="R5720" t="str">
            <v>US Gulf Coast</v>
          </cell>
          <cell r="S5720" t="str">
            <v>Pasadena</v>
          </cell>
          <cell r="T5720" t="str">
            <v>Spot</v>
          </cell>
        </row>
        <row r="5721">
          <cell r="A5721" t="str">
            <v>AAXTCCY</v>
          </cell>
          <cell r="B5721" t="str">
            <v>UG</v>
          </cell>
          <cell r="C5721" t="str">
            <v>Colonial pipeline gasoline Line 1+3 cycle</v>
          </cell>
          <cell r="D5721" t="str">
            <v>N/A</v>
          </cell>
          <cell r="E5721" t="str">
            <v>N/A</v>
          </cell>
          <cell r="F5721">
            <v>42</v>
          </cell>
          <cell r="G5721" t="str">
            <v>*</v>
          </cell>
          <cell r="H5721" t="str">
            <v>BBL</v>
          </cell>
          <cell r="I5721" t="str">
            <v>DW</v>
          </cell>
          <cell r="J5721" t="str">
            <v>15:15 US Eastern</v>
          </cell>
          <cell r="K5721" t="str">
            <v>u</v>
          </cell>
          <cell r="L5721">
            <v>0</v>
          </cell>
          <cell r="M5721">
            <v>42037</v>
          </cell>
          <cell r="N5721">
            <v>42223</v>
          </cell>
          <cell r="O5721" t="str">
            <v>Y</v>
          </cell>
          <cell r="P5721" t="str">
            <v>DAP</v>
          </cell>
          <cell r="Q5721" t="str">
            <v>Pipeline</v>
          </cell>
          <cell r="R5721" t="str">
            <v>US Gulf Coast</v>
          </cell>
          <cell r="S5721" t="str">
            <v>Pasadena</v>
          </cell>
          <cell r="T5721" t="str">
            <v>Spot</v>
          </cell>
        </row>
        <row r="5722">
          <cell r="A5722" t="str">
            <v>AAXTD00</v>
          </cell>
          <cell r="B5722" t="str">
            <v>UG</v>
          </cell>
          <cell r="C5722" t="str">
            <v>Colonial pipeline distillates Line 2</v>
          </cell>
          <cell r="D5722" t="str">
            <v>USC</v>
          </cell>
          <cell r="E5722" t="str">
            <v>GAL</v>
          </cell>
          <cell r="F5722">
            <v>42</v>
          </cell>
          <cell r="G5722" t="str">
            <v>*</v>
          </cell>
          <cell r="H5722" t="str">
            <v>BBL</v>
          </cell>
          <cell r="I5722" t="str">
            <v>DW</v>
          </cell>
          <cell r="J5722" t="str">
            <v>15:15 US Eastern</v>
          </cell>
          <cell r="K5722" t="str">
            <v>c</v>
          </cell>
          <cell r="L5722">
            <v>3</v>
          </cell>
          <cell r="M5722">
            <v>42037</v>
          </cell>
          <cell r="N5722">
            <v>42223</v>
          </cell>
          <cell r="O5722" t="str">
            <v>Y</v>
          </cell>
          <cell r="P5722" t="str">
            <v>DAP</v>
          </cell>
          <cell r="Q5722" t="str">
            <v>Pipeline</v>
          </cell>
          <cell r="R5722" t="str">
            <v>US Gulf Coast</v>
          </cell>
          <cell r="S5722" t="str">
            <v>Pasadena</v>
          </cell>
          <cell r="T5722" t="str">
            <v>Spot</v>
          </cell>
        </row>
        <row r="5723">
          <cell r="A5723" t="str">
            <v>AAXTD03</v>
          </cell>
          <cell r="B5723" t="str">
            <v>UG</v>
          </cell>
          <cell r="C5723" t="str">
            <v>Colonial pipeline distillates Line 2 MAvg</v>
          </cell>
          <cell r="D5723" t="str">
            <v>USC</v>
          </cell>
          <cell r="E5723" t="str">
            <v>GAL</v>
          </cell>
          <cell r="F5723">
            <v>42</v>
          </cell>
          <cell r="G5723" t="str">
            <v>*</v>
          </cell>
          <cell r="H5723" t="str">
            <v>BBL</v>
          </cell>
          <cell r="I5723" t="str">
            <v>MA</v>
          </cell>
          <cell r="J5723" t="str">
            <v>15:15 US Eastern</v>
          </cell>
          <cell r="K5723" t="str">
            <v>c</v>
          </cell>
          <cell r="L5723">
            <v>3</v>
          </cell>
          <cell r="M5723">
            <v>42036</v>
          </cell>
          <cell r="N5723">
            <v>42186</v>
          </cell>
          <cell r="O5723" t="str">
            <v>Y</v>
          </cell>
          <cell r="P5723" t="str">
            <v>DAP</v>
          </cell>
          <cell r="Q5723" t="str">
            <v>Pipeline</v>
          </cell>
          <cell r="R5723" t="str">
            <v>US Gulf Coast</v>
          </cell>
          <cell r="S5723" t="str">
            <v>Pasadena</v>
          </cell>
          <cell r="T5723" t="str">
            <v>Spot</v>
          </cell>
        </row>
        <row r="5724">
          <cell r="A5724" t="str">
            <v>AAXTDCY</v>
          </cell>
          <cell r="B5724" t="str">
            <v>UG</v>
          </cell>
          <cell r="C5724" t="str">
            <v>Colonial pipeline distillates Line 2 cycle</v>
          </cell>
          <cell r="D5724" t="str">
            <v>N/A</v>
          </cell>
          <cell r="E5724" t="str">
            <v>N/A</v>
          </cell>
          <cell r="F5724">
            <v>42</v>
          </cell>
          <cell r="G5724" t="str">
            <v>*</v>
          </cell>
          <cell r="H5724" t="str">
            <v>BBL</v>
          </cell>
          <cell r="I5724" t="str">
            <v>DW</v>
          </cell>
          <cell r="J5724" t="str">
            <v>15:15 US Eastern</v>
          </cell>
          <cell r="K5724" t="str">
            <v>u</v>
          </cell>
          <cell r="L5724">
            <v>0</v>
          </cell>
          <cell r="M5724">
            <v>42037</v>
          </cell>
          <cell r="N5724">
            <v>42223</v>
          </cell>
          <cell r="O5724" t="str">
            <v>Y</v>
          </cell>
          <cell r="P5724" t="str">
            <v>DAP</v>
          </cell>
          <cell r="Q5724" t="str">
            <v>Pipeline</v>
          </cell>
          <cell r="R5724" t="str">
            <v>US Gulf Coast</v>
          </cell>
          <cell r="S5724" t="str">
            <v>Pasadena</v>
          </cell>
          <cell r="T5724" t="str">
            <v>Spot</v>
          </cell>
        </row>
        <row r="5725">
          <cell r="A5725" t="str">
            <v>AAXTE00</v>
          </cell>
          <cell r="B5725" t="str">
            <v>UG</v>
          </cell>
          <cell r="C5725" t="str">
            <v>Colonial pipeline distillates Line 3</v>
          </cell>
          <cell r="D5725" t="str">
            <v>USC</v>
          </cell>
          <cell r="E5725" t="str">
            <v>GAL</v>
          </cell>
          <cell r="F5725">
            <v>42</v>
          </cell>
          <cell r="G5725" t="str">
            <v>*</v>
          </cell>
          <cell r="H5725" t="str">
            <v>BBL</v>
          </cell>
          <cell r="I5725" t="str">
            <v>DW</v>
          </cell>
          <cell r="J5725" t="str">
            <v>15:15 US Eastern</v>
          </cell>
          <cell r="K5725" t="str">
            <v>c</v>
          </cell>
          <cell r="L5725">
            <v>3</v>
          </cell>
          <cell r="M5725">
            <v>42037</v>
          </cell>
          <cell r="N5725">
            <v>42223</v>
          </cell>
          <cell r="O5725" t="str">
            <v>Y</v>
          </cell>
          <cell r="P5725" t="str">
            <v>DAP</v>
          </cell>
          <cell r="Q5725" t="str">
            <v>Pipeline</v>
          </cell>
          <cell r="R5725" t="str">
            <v>US Gulf Coast</v>
          </cell>
          <cell r="S5725" t="str">
            <v>Pasadena</v>
          </cell>
          <cell r="T5725" t="str">
            <v>Spot</v>
          </cell>
        </row>
        <row r="5726">
          <cell r="A5726" t="str">
            <v>AAXTE03</v>
          </cell>
          <cell r="B5726" t="str">
            <v>UG</v>
          </cell>
          <cell r="C5726" t="str">
            <v>Colonial pipeline distillates Line 3 MAvg</v>
          </cell>
          <cell r="D5726" t="str">
            <v>USC</v>
          </cell>
          <cell r="E5726" t="str">
            <v>GAL</v>
          </cell>
          <cell r="F5726">
            <v>42</v>
          </cell>
          <cell r="G5726" t="str">
            <v>*</v>
          </cell>
          <cell r="H5726" t="str">
            <v>BBL</v>
          </cell>
          <cell r="I5726" t="str">
            <v>MA</v>
          </cell>
          <cell r="J5726" t="str">
            <v>15:15 US Eastern</v>
          </cell>
          <cell r="K5726" t="str">
            <v>c</v>
          </cell>
          <cell r="L5726">
            <v>3</v>
          </cell>
          <cell r="M5726">
            <v>42036</v>
          </cell>
          <cell r="N5726">
            <v>42186</v>
          </cell>
          <cell r="O5726" t="str">
            <v>Y</v>
          </cell>
          <cell r="P5726" t="str">
            <v>DAP</v>
          </cell>
          <cell r="Q5726" t="str">
            <v>Pipeline</v>
          </cell>
          <cell r="R5726" t="str">
            <v>US Gulf Coast</v>
          </cell>
          <cell r="S5726" t="str">
            <v>Pasadena</v>
          </cell>
          <cell r="T5726" t="str">
            <v>Spot</v>
          </cell>
        </row>
        <row r="5727">
          <cell r="A5727" t="str">
            <v>AAXTECY</v>
          </cell>
          <cell r="B5727" t="str">
            <v>UG</v>
          </cell>
          <cell r="C5727" t="str">
            <v>Colonial pipeline distillates Line 3 cycle</v>
          </cell>
          <cell r="D5727" t="str">
            <v>N/A</v>
          </cell>
          <cell r="E5727" t="str">
            <v>N/A</v>
          </cell>
          <cell r="F5727">
            <v>42</v>
          </cell>
          <cell r="G5727" t="str">
            <v>*</v>
          </cell>
          <cell r="H5727" t="str">
            <v>BBL</v>
          </cell>
          <cell r="I5727" t="str">
            <v>DW</v>
          </cell>
          <cell r="J5727" t="str">
            <v>15:15 US Eastern</v>
          </cell>
          <cell r="K5727" t="str">
            <v>u</v>
          </cell>
          <cell r="L5727">
            <v>0</v>
          </cell>
          <cell r="M5727">
            <v>42037</v>
          </cell>
          <cell r="N5727">
            <v>42223</v>
          </cell>
          <cell r="O5727" t="str">
            <v>Y</v>
          </cell>
          <cell r="P5727" t="str">
            <v>DAP</v>
          </cell>
          <cell r="Q5727" t="str">
            <v>Pipeline</v>
          </cell>
          <cell r="R5727" t="str">
            <v>US Gulf Coast</v>
          </cell>
          <cell r="S5727" t="str">
            <v>Pasadena</v>
          </cell>
          <cell r="T5727" t="str">
            <v>Spot</v>
          </cell>
        </row>
        <row r="5728">
          <cell r="A5728" t="str">
            <v>AAXTF00</v>
          </cell>
          <cell r="B5728" t="str">
            <v>LUZ</v>
          </cell>
          <cell r="C5728" t="str">
            <v>Motiva 220 SN Paraffinics USG</v>
          </cell>
          <cell r="D5728" t="str">
            <v>USC</v>
          </cell>
          <cell r="E5728" t="str">
            <v>GAL</v>
          </cell>
          <cell r="I5728" t="str">
            <v>MA</v>
          </cell>
          <cell r="J5728" t="str">
            <v>15:15 US Eastern</v>
          </cell>
          <cell r="K5728" t="str">
            <v>u</v>
          </cell>
          <cell r="L5728">
            <v>2</v>
          </cell>
          <cell r="M5728">
            <v>39230</v>
          </cell>
          <cell r="N5728">
            <v>41468</v>
          </cell>
          <cell r="R5728" t="str">
            <v>US Gulf Coast</v>
          </cell>
          <cell r="S5728" t="str">
            <v>US Gulf Coast</v>
          </cell>
          <cell r="T5728" t="str">
            <v>Spot</v>
          </cell>
        </row>
        <row r="5729">
          <cell r="A5729" t="str">
            <v>AAXTG00</v>
          </cell>
          <cell r="B5729" t="str">
            <v>UG</v>
          </cell>
          <cell r="C5729" t="str">
            <v>Colonial pipeline distillates Line 2+3</v>
          </cell>
          <cell r="D5729" t="str">
            <v>USC</v>
          </cell>
          <cell r="E5729" t="str">
            <v>GAL</v>
          </cell>
          <cell r="F5729">
            <v>42</v>
          </cell>
          <cell r="G5729" t="str">
            <v>*</v>
          </cell>
          <cell r="H5729" t="str">
            <v>BBL</v>
          </cell>
          <cell r="I5729" t="str">
            <v>DW</v>
          </cell>
          <cell r="J5729" t="str">
            <v>15:15 US Eastern</v>
          </cell>
          <cell r="K5729" t="str">
            <v>c</v>
          </cell>
          <cell r="L5729">
            <v>3</v>
          </cell>
          <cell r="M5729">
            <v>42037</v>
          </cell>
          <cell r="N5729">
            <v>42223</v>
          </cell>
          <cell r="O5729" t="str">
            <v>Y</v>
          </cell>
          <cell r="P5729" t="str">
            <v>DAP</v>
          </cell>
          <cell r="Q5729" t="str">
            <v>Pipeline</v>
          </cell>
          <cell r="R5729" t="str">
            <v>US Gulf Coast</v>
          </cell>
          <cell r="S5729" t="str">
            <v>Pasadena</v>
          </cell>
          <cell r="T5729" t="str">
            <v>Spot</v>
          </cell>
        </row>
        <row r="5730">
          <cell r="A5730" t="str">
            <v>AAXTG03</v>
          </cell>
          <cell r="B5730" t="str">
            <v>UG</v>
          </cell>
          <cell r="C5730" t="str">
            <v>Colonial pipeline distillates Line 2+3 MAvg</v>
          </cell>
          <cell r="D5730" t="str">
            <v>USC</v>
          </cell>
          <cell r="E5730" t="str">
            <v>GAL</v>
          </cell>
          <cell r="F5730">
            <v>42</v>
          </cell>
          <cell r="G5730" t="str">
            <v>*</v>
          </cell>
          <cell r="H5730" t="str">
            <v>BBL</v>
          </cell>
          <cell r="I5730" t="str">
            <v>MA</v>
          </cell>
          <cell r="J5730" t="str">
            <v>15:15 US Eastern</v>
          </cell>
          <cell r="K5730" t="str">
            <v>c</v>
          </cell>
          <cell r="L5730">
            <v>3</v>
          </cell>
          <cell r="M5730">
            <v>42036</v>
          </cell>
          <cell r="N5730">
            <v>42186</v>
          </cell>
          <cell r="O5730" t="str">
            <v>Y</v>
          </cell>
          <cell r="P5730" t="str">
            <v>DAP</v>
          </cell>
          <cell r="Q5730" t="str">
            <v>Pipeline</v>
          </cell>
          <cell r="R5730" t="str">
            <v>US Gulf Coast</v>
          </cell>
          <cell r="S5730" t="str">
            <v>Pasadena</v>
          </cell>
          <cell r="T5730" t="str">
            <v>Spot</v>
          </cell>
        </row>
        <row r="5731">
          <cell r="A5731" t="str">
            <v>AAXTGCY</v>
          </cell>
          <cell r="B5731" t="str">
            <v>UG</v>
          </cell>
          <cell r="C5731" t="str">
            <v>Colonial pipeline distillates Line 2+3 cycle</v>
          </cell>
          <cell r="D5731" t="str">
            <v>N/A</v>
          </cell>
          <cell r="E5731" t="str">
            <v>N/A</v>
          </cell>
          <cell r="F5731">
            <v>42</v>
          </cell>
          <cell r="G5731" t="str">
            <v>*</v>
          </cell>
          <cell r="H5731" t="str">
            <v>BBL</v>
          </cell>
          <cell r="I5731" t="str">
            <v>DW</v>
          </cell>
          <cell r="J5731" t="str">
            <v>15:15 US Eastern</v>
          </cell>
          <cell r="K5731" t="str">
            <v>u</v>
          </cell>
          <cell r="L5731">
            <v>0</v>
          </cell>
          <cell r="M5731">
            <v>42037</v>
          </cell>
          <cell r="N5731">
            <v>42223</v>
          </cell>
          <cell r="O5731" t="str">
            <v>Y</v>
          </cell>
          <cell r="P5731" t="str">
            <v>DAP</v>
          </cell>
          <cell r="Q5731" t="str">
            <v>Pipeline</v>
          </cell>
          <cell r="R5731" t="str">
            <v>US Gulf Coast</v>
          </cell>
          <cell r="S5731" t="str">
            <v>Pasadena</v>
          </cell>
          <cell r="T5731" t="str">
            <v>Spot</v>
          </cell>
        </row>
        <row r="5732">
          <cell r="A5732" t="str">
            <v>AAXTH00</v>
          </cell>
          <cell r="B5732" t="str">
            <v>DR</v>
          </cell>
          <cell r="C5732" t="str">
            <v>Jet Rott FOB Brg vs LS GO Frontline Swap BalMo</v>
          </cell>
          <cell r="D5732" t="str">
            <v>USD</v>
          </cell>
          <cell r="E5732" t="str">
            <v>MT</v>
          </cell>
          <cell r="I5732" t="str">
            <v>DW</v>
          </cell>
          <cell r="J5732" t="str">
            <v>16:30 UK</v>
          </cell>
          <cell r="K5732" t="str">
            <v>c</v>
          </cell>
          <cell r="L5732">
            <v>3</v>
          </cell>
          <cell r="M5732">
            <v>42156</v>
          </cell>
          <cell r="N5732">
            <v>42223</v>
          </cell>
          <cell r="O5732" t="str">
            <v>Y</v>
          </cell>
          <cell r="R5732" t="str">
            <v>Rotterdam</v>
          </cell>
          <cell r="S5732" t="str">
            <v>Rotterdam</v>
          </cell>
          <cell r="T5732" t="str">
            <v>Swap</v>
          </cell>
        </row>
        <row r="5733">
          <cell r="A5733" t="str">
            <v>AAXTM01</v>
          </cell>
          <cell r="B5733" t="str">
            <v>DR</v>
          </cell>
          <cell r="C5733" t="str">
            <v>Jet Rott FOB Brg vs LS GO Frontline Swap Mo01</v>
          </cell>
          <cell r="D5733" t="str">
            <v>USD</v>
          </cell>
          <cell r="E5733" t="str">
            <v>MT</v>
          </cell>
          <cell r="I5733" t="str">
            <v>DW</v>
          </cell>
          <cell r="J5733" t="str">
            <v>16:30 UK</v>
          </cell>
          <cell r="K5733" t="str">
            <v>c</v>
          </cell>
          <cell r="L5733">
            <v>3</v>
          </cell>
          <cell r="M5733">
            <v>42156</v>
          </cell>
          <cell r="N5733">
            <v>42223</v>
          </cell>
          <cell r="O5733" t="str">
            <v>Y</v>
          </cell>
          <cell r="R5733" t="str">
            <v>Rotterdam</v>
          </cell>
          <cell r="S5733" t="str">
            <v>Rotterdam</v>
          </cell>
          <cell r="T5733" t="str">
            <v>Swap</v>
          </cell>
        </row>
        <row r="5734">
          <cell r="A5734" t="str">
            <v>AAXTM02</v>
          </cell>
          <cell r="B5734" t="str">
            <v>DR</v>
          </cell>
          <cell r="C5734" t="str">
            <v>Jet Rott FOB Brg vs LS GO Frontline Swap Mo02</v>
          </cell>
          <cell r="D5734" t="str">
            <v>USD</v>
          </cell>
          <cell r="E5734" t="str">
            <v>MT</v>
          </cell>
          <cell r="I5734" t="str">
            <v>DW</v>
          </cell>
          <cell r="J5734" t="str">
            <v>16:30 UK</v>
          </cell>
          <cell r="K5734" t="str">
            <v>c</v>
          </cell>
          <cell r="L5734">
            <v>3</v>
          </cell>
          <cell r="M5734">
            <v>42156</v>
          </cell>
          <cell r="N5734">
            <v>42223</v>
          </cell>
          <cell r="O5734" t="str">
            <v>Y</v>
          </cell>
          <cell r="R5734" t="str">
            <v>Rotterdam</v>
          </cell>
          <cell r="S5734" t="str">
            <v>Rotterdam</v>
          </cell>
          <cell r="T5734" t="str">
            <v>Swap</v>
          </cell>
        </row>
        <row r="5735">
          <cell r="A5735" t="str">
            <v>AAXUA00</v>
          </cell>
          <cell r="B5735" t="str">
            <v>OS</v>
          </cell>
          <cell r="C5735" t="str">
            <v>Basrah Heavy OSP Diff to Asia (Oman+Dubai)/2 Monthly</v>
          </cell>
          <cell r="D5735" t="str">
            <v>USD</v>
          </cell>
          <cell r="E5735" t="str">
            <v>BBL</v>
          </cell>
          <cell r="I5735" t="str">
            <v>MA</v>
          </cell>
          <cell r="K5735" t="str">
            <v>u</v>
          </cell>
          <cell r="L5735">
            <v>2</v>
          </cell>
          <cell r="M5735">
            <v>42125</v>
          </cell>
          <cell r="N5735">
            <v>42217</v>
          </cell>
          <cell r="O5735" t="str">
            <v>Y</v>
          </cell>
          <cell r="P5735" t="str">
            <v>FOB</v>
          </cell>
          <cell r="Q5735" t="str">
            <v>Waterborne</v>
          </cell>
          <cell r="R5735" t="str">
            <v>Asia</v>
          </cell>
        </row>
        <row r="5736">
          <cell r="A5736" t="str">
            <v>AAXUB00</v>
          </cell>
          <cell r="B5736" t="str">
            <v>OS</v>
          </cell>
          <cell r="C5736" t="str">
            <v>Basrah Heavy OSP to Asia Monthly</v>
          </cell>
          <cell r="D5736" t="str">
            <v>USD</v>
          </cell>
          <cell r="E5736" t="str">
            <v>BBL</v>
          </cell>
          <cell r="I5736" t="str">
            <v>MA</v>
          </cell>
          <cell r="K5736" t="str">
            <v>u</v>
          </cell>
          <cell r="L5736">
            <v>2</v>
          </cell>
          <cell r="M5736">
            <v>42125</v>
          </cell>
          <cell r="N5736">
            <v>42186</v>
          </cell>
          <cell r="O5736" t="str">
            <v>Y</v>
          </cell>
          <cell r="P5736" t="str">
            <v>FOB</v>
          </cell>
          <cell r="Q5736" t="str">
            <v>Waterborne</v>
          </cell>
          <cell r="R5736" t="str">
            <v>Asia</v>
          </cell>
        </row>
        <row r="5737">
          <cell r="A5737" t="str">
            <v>AAXUC00</v>
          </cell>
          <cell r="B5737" t="str">
            <v>OS</v>
          </cell>
          <cell r="C5737" t="str">
            <v>Basrah Heavy OSP Diff to Europe Dated Brent Monthly</v>
          </cell>
          <cell r="D5737" t="str">
            <v>USD</v>
          </cell>
          <cell r="E5737" t="str">
            <v>BBL</v>
          </cell>
          <cell r="I5737" t="str">
            <v>MA</v>
          </cell>
          <cell r="K5737" t="str">
            <v>u</v>
          </cell>
          <cell r="L5737">
            <v>2</v>
          </cell>
          <cell r="M5737">
            <v>42125</v>
          </cell>
          <cell r="N5737">
            <v>42217</v>
          </cell>
          <cell r="O5737" t="str">
            <v>Y</v>
          </cell>
          <cell r="P5737" t="str">
            <v>FOB</v>
          </cell>
          <cell r="Q5737" t="str">
            <v>Waterborne</v>
          </cell>
          <cell r="R5737" t="str">
            <v>Asia</v>
          </cell>
        </row>
        <row r="5738">
          <cell r="A5738" t="str">
            <v>AAXUD00</v>
          </cell>
          <cell r="B5738" t="str">
            <v>OS</v>
          </cell>
          <cell r="C5738" t="str">
            <v>Basrah Heavy OSP to Europe Monthly</v>
          </cell>
          <cell r="D5738" t="str">
            <v>USD</v>
          </cell>
          <cell r="E5738" t="str">
            <v>BBL</v>
          </cell>
          <cell r="I5738" t="str">
            <v>MA</v>
          </cell>
          <cell r="K5738" t="str">
            <v>u</v>
          </cell>
          <cell r="L5738">
            <v>2</v>
          </cell>
          <cell r="M5738">
            <v>42125</v>
          </cell>
          <cell r="N5738">
            <v>42186</v>
          </cell>
          <cell r="O5738" t="str">
            <v>Y</v>
          </cell>
          <cell r="P5738" t="str">
            <v>FOB</v>
          </cell>
          <cell r="Q5738" t="str">
            <v>Waterborne</v>
          </cell>
          <cell r="R5738" t="str">
            <v>Asia</v>
          </cell>
        </row>
        <row r="5739">
          <cell r="A5739" t="str">
            <v>AAXUE00</v>
          </cell>
          <cell r="B5739" t="str">
            <v>OS</v>
          </cell>
          <cell r="C5739" t="str">
            <v>Basrah Heavy OSP Diff US to Mars 2nd Mo Monthly</v>
          </cell>
          <cell r="D5739" t="str">
            <v>USD</v>
          </cell>
          <cell r="E5739" t="str">
            <v>BBL</v>
          </cell>
          <cell r="I5739" t="str">
            <v>MA</v>
          </cell>
          <cell r="K5739" t="str">
            <v>u</v>
          </cell>
          <cell r="L5739">
            <v>2</v>
          </cell>
          <cell r="M5739">
            <v>42125</v>
          </cell>
          <cell r="N5739">
            <v>42217</v>
          </cell>
          <cell r="O5739" t="str">
            <v>Y</v>
          </cell>
          <cell r="P5739" t="str">
            <v>FOB</v>
          </cell>
          <cell r="Q5739" t="str">
            <v>Waterborne</v>
          </cell>
          <cell r="R5739" t="str">
            <v>Asia</v>
          </cell>
        </row>
        <row r="5740">
          <cell r="A5740" t="str">
            <v>AAXUF00</v>
          </cell>
          <cell r="B5740" t="str">
            <v>OS</v>
          </cell>
          <cell r="C5740" t="str">
            <v>Basrah Heavy OSP to US Monthly</v>
          </cell>
          <cell r="D5740" t="str">
            <v>USD</v>
          </cell>
          <cell r="E5740" t="str">
            <v>BBL</v>
          </cell>
          <cell r="I5740" t="str">
            <v>MA</v>
          </cell>
          <cell r="K5740" t="str">
            <v>u</v>
          </cell>
          <cell r="L5740">
            <v>2</v>
          </cell>
          <cell r="M5740">
            <v>42125</v>
          </cell>
          <cell r="N5740">
            <v>42186</v>
          </cell>
          <cell r="O5740" t="str">
            <v>Y</v>
          </cell>
          <cell r="P5740" t="str">
            <v>FOB</v>
          </cell>
          <cell r="Q5740" t="str">
            <v>Waterborne</v>
          </cell>
          <cell r="R5740" t="str">
            <v>Asia</v>
          </cell>
        </row>
        <row r="5741">
          <cell r="A5741" t="str">
            <v>AAXUH00</v>
          </cell>
          <cell r="B5741" t="str">
            <v>DR</v>
          </cell>
          <cell r="C5741" t="str">
            <v>Jet Rott FOB Brg Flat Prc Swap BalMo</v>
          </cell>
          <cell r="D5741" t="str">
            <v>USD</v>
          </cell>
          <cell r="E5741" t="str">
            <v>MT</v>
          </cell>
          <cell r="I5741" t="str">
            <v>DW</v>
          </cell>
          <cell r="J5741" t="str">
            <v>16:30 UK</v>
          </cell>
          <cell r="K5741" t="str">
            <v>c</v>
          </cell>
          <cell r="L5741">
            <v>3</v>
          </cell>
          <cell r="M5741">
            <v>42156</v>
          </cell>
          <cell r="N5741">
            <v>42223</v>
          </cell>
          <cell r="O5741" t="str">
            <v>Y</v>
          </cell>
          <cell r="R5741" t="str">
            <v>Rotterdam</v>
          </cell>
          <cell r="S5741" t="str">
            <v>Rotterdam</v>
          </cell>
          <cell r="T5741" t="str">
            <v>Swap</v>
          </cell>
        </row>
        <row r="5742">
          <cell r="A5742" t="str">
            <v>AAXUM01</v>
          </cell>
          <cell r="B5742" t="str">
            <v>DR</v>
          </cell>
          <cell r="C5742" t="str">
            <v>Jet Rott FOB Brg Flat Prc Swap Mo01</v>
          </cell>
          <cell r="D5742" t="str">
            <v>USD</v>
          </cell>
          <cell r="E5742" t="str">
            <v>MT</v>
          </cell>
          <cell r="I5742" t="str">
            <v>DW</v>
          </cell>
          <cell r="J5742" t="str">
            <v>16:30 UK</v>
          </cell>
          <cell r="K5742" t="str">
            <v>c</v>
          </cell>
          <cell r="L5742">
            <v>3</v>
          </cell>
          <cell r="M5742">
            <v>42156</v>
          </cell>
          <cell r="N5742">
            <v>42223</v>
          </cell>
          <cell r="O5742" t="str">
            <v>Y</v>
          </cell>
          <cell r="R5742" t="str">
            <v>Rotterdam</v>
          </cell>
          <cell r="S5742" t="str">
            <v>Rotterdam</v>
          </cell>
          <cell r="T5742" t="str">
            <v>Swap</v>
          </cell>
        </row>
        <row r="5743">
          <cell r="A5743" t="str">
            <v>AAXUM02</v>
          </cell>
          <cell r="B5743" t="str">
            <v>DR</v>
          </cell>
          <cell r="C5743" t="str">
            <v>Jet Rott FOB Brg Flat Prc Swap Mo02</v>
          </cell>
          <cell r="D5743" t="str">
            <v>USD</v>
          </cell>
          <cell r="E5743" t="str">
            <v>MT</v>
          </cell>
          <cell r="I5743" t="str">
            <v>DW</v>
          </cell>
          <cell r="J5743" t="str">
            <v>16:30 UK</v>
          </cell>
          <cell r="K5743" t="str">
            <v>c</v>
          </cell>
          <cell r="L5743">
            <v>3</v>
          </cell>
          <cell r="M5743">
            <v>42156</v>
          </cell>
          <cell r="N5743">
            <v>42223</v>
          </cell>
          <cell r="O5743" t="str">
            <v>Y</v>
          </cell>
          <cell r="R5743" t="str">
            <v>Rotterdam</v>
          </cell>
          <cell r="S5743" t="str">
            <v>Rotterdam</v>
          </cell>
          <cell r="T5743" t="str">
            <v>Swap</v>
          </cell>
        </row>
        <row r="5744">
          <cell r="A5744" t="str">
            <v>AAXUO00</v>
          </cell>
          <cell r="B5744" t="str">
            <v>RI</v>
          </cell>
          <cell r="C5744" t="str">
            <v>Erha FOB Nigeria</v>
          </cell>
          <cell r="D5744" t="str">
            <v>USD</v>
          </cell>
          <cell r="E5744" t="str">
            <v>BBL</v>
          </cell>
          <cell r="I5744" t="str">
            <v>DW</v>
          </cell>
          <cell r="K5744" t="str">
            <v>lhc</v>
          </cell>
          <cell r="L5744">
            <v>3</v>
          </cell>
          <cell r="M5744">
            <v>42219</v>
          </cell>
          <cell r="N5744">
            <v>42223</v>
          </cell>
          <cell r="O5744" t="str">
            <v>Y</v>
          </cell>
          <cell r="P5744" t="str">
            <v>FOB</v>
          </cell>
          <cell r="Q5744" t="str">
            <v>Cargo</v>
          </cell>
          <cell r="R5744" t="str">
            <v>West Africa</v>
          </cell>
          <cell r="T5744" t="str">
            <v>Spot</v>
          </cell>
        </row>
        <row r="5745">
          <cell r="A5745" t="str">
            <v>AAXUO03</v>
          </cell>
          <cell r="B5745" t="str">
            <v>RI</v>
          </cell>
          <cell r="C5745" t="str">
            <v>Erha FOB Nigeria MAvg</v>
          </cell>
          <cell r="D5745" t="str">
            <v>USD</v>
          </cell>
          <cell r="E5745" t="str">
            <v>BBL</v>
          </cell>
          <cell r="I5745" t="str">
            <v>MA</v>
          </cell>
          <cell r="K5745" t="str">
            <v>lhc</v>
          </cell>
          <cell r="L5745">
            <v>3</v>
          </cell>
          <cell r="P5745" t="str">
            <v>FOB</v>
          </cell>
          <cell r="Q5745" t="str">
            <v>Cargo</v>
          </cell>
          <cell r="R5745" t="str">
            <v>West Africa</v>
          </cell>
          <cell r="T5745" t="str">
            <v>Spot</v>
          </cell>
        </row>
        <row r="5746">
          <cell r="A5746" t="str">
            <v>AAXUP00</v>
          </cell>
          <cell r="B5746" t="str">
            <v>RI</v>
          </cell>
          <cell r="C5746" t="str">
            <v>Erha FOB Nigeria vs Dated Brent</v>
          </cell>
          <cell r="D5746" t="str">
            <v>USD</v>
          </cell>
          <cell r="E5746" t="str">
            <v>BBL</v>
          </cell>
          <cell r="I5746" t="str">
            <v>DW</v>
          </cell>
          <cell r="K5746" t="str">
            <v>lhc</v>
          </cell>
          <cell r="L5746">
            <v>3</v>
          </cell>
          <cell r="M5746">
            <v>42219</v>
          </cell>
          <cell r="N5746">
            <v>42223</v>
          </cell>
          <cell r="O5746" t="str">
            <v>Y</v>
          </cell>
          <cell r="P5746" t="str">
            <v>FOB</v>
          </cell>
          <cell r="Q5746" t="str">
            <v>Cargo</v>
          </cell>
          <cell r="R5746" t="str">
            <v>West Africa</v>
          </cell>
          <cell r="T5746" t="str">
            <v>Spot</v>
          </cell>
        </row>
        <row r="5747">
          <cell r="A5747" t="str">
            <v>AAXUP03</v>
          </cell>
          <cell r="B5747" t="str">
            <v>RI</v>
          </cell>
          <cell r="C5747" t="str">
            <v>Erha FOB Nigeria vs Dated Brent MAvg</v>
          </cell>
          <cell r="D5747" t="str">
            <v>USD</v>
          </cell>
          <cell r="E5747" t="str">
            <v>BBL</v>
          </cell>
          <cell r="I5747" t="str">
            <v>MA</v>
          </cell>
          <cell r="K5747" t="str">
            <v>lhc</v>
          </cell>
          <cell r="L5747">
            <v>3</v>
          </cell>
          <cell r="P5747" t="str">
            <v>FOB</v>
          </cell>
          <cell r="Q5747" t="str">
            <v>Cargo</v>
          </cell>
          <cell r="R5747" t="str">
            <v>West Africa</v>
          </cell>
          <cell r="T5747" t="str">
            <v>Spot</v>
          </cell>
        </row>
        <row r="5748">
          <cell r="A5748" t="str">
            <v>AAXUQ00</v>
          </cell>
          <cell r="B5748" t="str">
            <v>RI</v>
          </cell>
          <cell r="C5748" t="str">
            <v>Usan FOB Nigeria</v>
          </cell>
          <cell r="D5748" t="str">
            <v>USD</v>
          </cell>
          <cell r="E5748" t="str">
            <v>BBL</v>
          </cell>
          <cell r="I5748" t="str">
            <v>DW</v>
          </cell>
          <cell r="K5748" t="str">
            <v>lhc</v>
          </cell>
          <cell r="L5748">
            <v>3</v>
          </cell>
          <cell r="M5748">
            <v>42219</v>
          </cell>
          <cell r="N5748">
            <v>42223</v>
          </cell>
          <cell r="O5748" t="str">
            <v>Y</v>
          </cell>
          <cell r="P5748" t="str">
            <v>FOB</v>
          </cell>
          <cell r="Q5748" t="str">
            <v>Cargo</v>
          </cell>
          <cell r="R5748" t="str">
            <v>West Africa</v>
          </cell>
          <cell r="T5748" t="str">
            <v>Spot</v>
          </cell>
        </row>
        <row r="5749">
          <cell r="A5749" t="str">
            <v>AAXUQ03</v>
          </cell>
          <cell r="B5749" t="str">
            <v>RI</v>
          </cell>
          <cell r="C5749" t="str">
            <v>Usan FOB Nigeria MAvg</v>
          </cell>
          <cell r="D5749" t="str">
            <v>USD</v>
          </cell>
          <cell r="E5749" t="str">
            <v>BBL</v>
          </cell>
          <cell r="I5749" t="str">
            <v>MA</v>
          </cell>
          <cell r="K5749" t="str">
            <v>lhc</v>
          </cell>
          <cell r="L5749">
            <v>3</v>
          </cell>
          <cell r="P5749" t="str">
            <v>FOB</v>
          </cell>
          <cell r="Q5749" t="str">
            <v>Cargo</v>
          </cell>
          <cell r="R5749" t="str">
            <v>West Africa</v>
          </cell>
          <cell r="T5749" t="str">
            <v>Spot</v>
          </cell>
        </row>
        <row r="5750">
          <cell r="A5750" t="str">
            <v>AAXUR00</v>
          </cell>
          <cell r="B5750" t="str">
            <v>RI</v>
          </cell>
          <cell r="C5750" t="str">
            <v>Usan FOB Nigeria vs Dated Brent</v>
          </cell>
          <cell r="D5750" t="str">
            <v>USD</v>
          </cell>
          <cell r="E5750" t="str">
            <v>BBL</v>
          </cell>
          <cell r="I5750" t="str">
            <v>DW</v>
          </cell>
          <cell r="K5750" t="str">
            <v>lhc</v>
          </cell>
          <cell r="L5750">
            <v>3</v>
          </cell>
          <cell r="M5750">
            <v>42219</v>
          </cell>
          <cell r="N5750">
            <v>42223</v>
          </cell>
          <cell r="O5750" t="str">
            <v>Y</v>
          </cell>
          <cell r="P5750" t="str">
            <v>FOB</v>
          </cell>
          <cell r="Q5750" t="str">
            <v>Cargo</v>
          </cell>
          <cell r="R5750" t="str">
            <v>West Africa</v>
          </cell>
          <cell r="T5750" t="str">
            <v>Spot</v>
          </cell>
        </row>
        <row r="5751">
          <cell r="A5751" t="str">
            <v>AAXUR03</v>
          </cell>
          <cell r="B5751" t="str">
            <v>RI</v>
          </cell>
          <cell r="C5751" t="str">
            <v>Usan FOB Nigeria vs Dated Brent MAvg</v>
          </cell>
          <cell r="D5751" t="str">
            <v>USD</v>
          </cell>
          <cell r="E5751" t="str">
            <v>BBL</v>
          </cell>
          <cell r="I5751" t="str">
            <v>MA</v>
          </cell>
          <cell r="K5751" t="str">
            <v>lhc</v>
          </cell>
          <cell r="L5751">
            <v>3</v>
          </cell>
          <cell r="P5751" t="str">
            <v>FOB</v>
          </cell>
          <cell r="Q5751" t="str">
            <v>Cargo</v>
          </cell>
          <cell r="R5751" t="str">
            <v>West Africa</v>
          </cell>
          <cell r="T5751" t="str">
            <v>Spot</v>
          </cell>
        </row>
        <row r="5752">
          <cell r="A5752" t="str">
            <v>AAXUS00</v>
          </cell>
          <cell r="B5752" t="str">
            <v>RI</v>
          </cell>
          <cell r="C5752" t="str">
            <v>Jubilee FOB Ghana</v>
          </cell>
          <cell r="D5752" t="str">
            <v>USD</v>
          </cell>
          <cell r="E5752" t="str">
            <v>BBL</v>
          </cell>
          <cell r="I5752" t="str">
            <v>DW</v>
          </cell>
          <cell r="K5752" t="str">
            <v>lhc</v>
          </cell>
          <cell r="L5752">
            <v>3</v>
          </cell>
          <cell r="M5752">
            <v>42219</v>
          </cell>
          <cell r="N5752">
            <v>42223</v>
          </cell>
          <cell r="O5752" t="str">
            <v>Y</v>
          </cell>
          <cell r="P5752" t="str">
            <v>FOB</v>
          </cell>
          <cell r="Q5752" t="str">
            <v>Cargo</v>
          </cell>
          <cell r="R5752" t="str">
            <v>West Africa</v>
          </cell>
          <cell r="T5752" t="str">
            <v>Spot</v>
          </cell>
        </row>
        <row r="5753">
          <cell r="A5753" t="str">
            <v>AAXUS03</v>
          </cell>
          <cell r="B5753" t="str">
            <v>RI</v>
          </cell>
          <cell r="C5753" t="str">
            <v>Jubilee FOB Ghana MAvg</v>
          </cell>
          <cell r="D5753" t="str">
            <v>USD</v>
          </cell>
          <cell r="E5753" t="str">
            <v>BBL</v>
          </cell>
          <cell r="I5753" t="str">
            <v>MA</v>
          </cell>
          <cell r="K5753" t="str">
            <v>lhc</v>
          </cell>
          <cell r="L5753">
            <v>3</v>
          </cell>
          <cell r="P5753" t="str">
            <v>FOB</v>
          </cell>
          <cell r="Q5753" t="str">
            <v>Cargo</v>
          </cell>
          <cell r="R5753" t="str">
            <v>West Africa</v>
          </cell>
          <cell r="T5753" t="str">
            <v>Spot</v>
          </cell>
        </row>
        <row r="5754">
          <cell r="A5754" t="str">
            <v>AAXUT00</v>
          </cell>
          <cell r="B5754" t="str">
            <v>RI</v>
          </cell>
          <cell r="C5754" t="str">
            <v>Jubilee FOB Ghana vs Dated Brent</v>
          </cell>
          <cell r="D5754" t="str">
            <v>USD</v>
          </cell>
          <cell r="E5754" t="str">
            <v>BBL</v>
          </cell>
          <cell r="I5754" t="str">
            <v>DW</v>
          </cell>
          <cell r="K5754" t="str">
            <v>lhc</v>
          </cell>
          <cell r="L5754">
            <v>3</v>
          </cell>
          <cell r="M5754">
            <v>42219</v>
          </cell>
          <cell r="N5754">
            <v>42223</v>
          </cell>
          <cell r="O5754" t="str">
            <v>Y</v>
          </cell>
          <cell r="P5754" t="str">
            <v>FOB</v>
          </cell>
          <cell r="Q5754" t="str">
            <v>Cargo</v>
          </cell>
          <cell r="R5754" t="str">
            <v>West Africa</v>
          </cell>
          <cell r="T5754" t="str">
            <v>Spot</v>
          </cell>
        </row>
        <row r="5755">
          <cell r="A5755" t="str">
            <v>AAXUT03</v>
          </cell>
          <cell r="B5755" t="str">
            <v>RI</v>
          </cell>
          <cell r="C5755" t="str">
            <v>Jubilee FOB Ghana vs Dated Brent MAvg</v>
          </cell>
          <cell r="D5755" t="str">
            <v>USD</v>
          </cell>
          <cell r="E5755" t="str">
            <v>BBL</v>
          </cell>
          <cell r="I5755" t="str">
            <v>MA</v>
          </cell>
          <cell r="K5755" t="str">
            <v>lhc</v>
          </cell>
          <cell r="L5755">
            <v>3</v>
          </cell>
          <cell r="P5755" t="str">
            <v>FOB</v>
          </cell>
          <cell r="Q5755" t="str">
            <v>Cargo</v>
          </cell>
          <cell r="R5755" t="str">
            <v>West Africa</v>
          </cell>
          <cell r="T5755" t="str">
            <v>Spot</v>
          </cell>
        </row>
        <row r="5756">
          <cell r="A5756" t="str">
            <v>AAXUU00</v>
          </cell>
          <cell r="B5756" t="str">
            <v>RI</v>
          </cell>
          <cell r="C5756" t="str">
            <v>Doba FOB Cameroon</v>
          </cell>
          <cell r="D5756" t="str">
            <v>USD</v>
          </cell>
          <cell r="E5756" t="str">
            <v>BBL</v>
          </cell>
          <cell r="I5756" t="str">
            <v>DW</v>
          </cell>
          <cell r="K5756" t="str">
            <v>lhc</v>
          </cell>
          <cell r="L5756">
            <v>3</v>
          </cell>
          <cell r="M5756">
            <v>42219</v>
          </cell>
          <cell r="N5756">
            <v>42223</v>
          </cell>
          <cell r="O5756" t="str">
            <v>Y</v>
          </cell>
          <cell r="P5756" t="str">
            <v>FOB</v>
          </cell>
          <cell r="Q5756" t="str">
            <v>Cargo</v>
          </cell>
          <cell r="R5756" t="str">
            <v>West Africa</v>
          </cell>
          <cell r="T5756" t="str">
            <v>Spot</v>
          </cell>
        </row>
        <row r="5757">
          <cell r="A5757" t="str">
            <v>AAXUU03</v>
          </cell>
          <cell r="B5757" t="str">
            <v>RI</v>
          </cell>
          <cell r="C5757" t="str">
            <v>Doba FOB Cameroon MAvg</v>
          </cell>
          <cell r="D5757" t="str">
            <v>USD</v>
          </cell>
          <cell r="E5757" t="str">
            <v>BBL</v>
          </cell>
          <cell r="I5757" t="str">
            <v>MA</v>
          </cell>
          <cell r="K5757" t="str">
            <v>lhc</v>
          </cell>
          <cell r="L5757">
            <v>3</v>
          </cell>
          <cell r="P5757" t="str">
            <v>FOB</v>
          </cell>
          <cell r="Q5757" t="str">
            <v>Cargo</v>
          </cell>
          <cell r="R5757" t="str">
            <v>West Africa</v>
          </cell>
          <cell r="T5757" t="str">
            <v>Spot</v>
          </cell>
        </row>
        <row r="5758">
          <cell r="A5758" t="str">
            <v>AAXUV00</v>
          </cell>
          <cell r="B5758" t="str">
            <v>RI</v>
          </cell>
          <cell r="C5758" t="str">
            <v>Doba FOB Cameroon vs Dated Brent</v>
          </cell>
          <cell r="D5758" t="str">
            <v>USD</v>
          </cell>
          <cell r="E5758" t="str">
            <v>BBL</v>
          </cell>
          <cell r="I5758" t="str">
            <v>DW</v>
          </cell>
          <cell r="K5758" t="str">
            <v>lhc</v>
          </cell>
          <cell r="L5758">
            <v>3</v>
          </cell>
          <cell r="M5758">
            <v>42219</v>
          </cell>
          <cell r="N5758">
            <v>42223</v>
          </cell>
          <cell r="O5758" t="str">
            <v>Y</v>
          </cell>
          <cell r="P5758" t="str">
            <v>FOB</v>
          </cell>
          <cell r="Q5758" t="str">
            <v>Cargo</v>
          </cell>
          <cell r="R5758" t="str">
            <v>West Africa</v>
          </cell>
          <cell r="T5758" t="str">
            <v>Spot</v>
          </cell>
        </row>
        <row r="5759">
          <cell r="A5759" t="str">
            <v>AAXUV03</v>
          </cell>
          <cell r="B5759" t="str">
            <v>RI</v>
          </cell>
          <cell r="C5759" t="str">
            <v>Doba FOB Cameroon vs Dated Brent MAvg</v>
          </cell>
          <cell r="D5759" t="str">
            <v>USD</v>
          </cell>
          <cell r="E5759" t="str">
            <v>BBL</v>
          </cell>
          <cell r="I5759" t="str">
            <v>MA</v>
          </cell>
          <cell r="K5759" t="str">
            <v>lhc</v>
          </cell>
          <cell r="L5759">
            <v>3</v>
          </cell>
          <cell r="P5759" t="str">
            <v>FOB</v>
          </cell>
          <cell r="Q5759" t="str">
            <v>Cargo</v>
          </cell>
          <cell r="R5759" t="str">
            <v>West Africa</v>
          </cell>
          <cell r="T5759" t="str">
            <v>Spot</v>
          </cell>
        </row>
        <row r="5760">
          <cell r="A5760" t="str">
            <v>AAXVH00</v>
          </cell>
          <cell r="B5760" t="str">
            <v>DR</v>
          </cell>
          <cell r="C5760" t="str">
            <v>Jet Rott FOB Brg Brent Crk Swap BalMo</v>
          </cell>
          <cell r="D5760" t="str">
            <v>USD</v>
          </cell>
          <cell r="E5760" t="str">
            <v>BBL</v>
          </cell>
          <cell r="I5760" t="str">
            <v>DW</v>
          </cell>
          <cell r="J5760" t="str">
            <v>16:30 UK</v>
          </cell>
          <cell r="K5760" t="str">
            <v>c</v>
          </cell>
          <cell r="L5760">
            <v>3</v>
          </cell>
          <cell r="M5760">
            <v>42156</v>
          </cell>
          <cell r="N5760">
            <v>42223</v>
          </cell>
          <cell r="O5760" t="str">
            <v>Y</v>
          </cell>
          <cell r="R5760" t="str">
            <v>Rotterdam</v>
          </cell>
          <cell r="S5760" t="str">
            <v>Rotterdam</v>
          </cell>
          <cell r="T5760" t="str">
            <v>Swap</v>
          </cell>
        </row>
        <row r="5761">
          <cell r="A5761" t="str">
            <v>AAXVM01</v>
          </cell>
          <cell r="B5761" t="str">
            <v>DR</v>
          </cell>
          <cell r="C5761" t="str">
            <v>Jet Rott FOB Brg Brent Crk Swap Mo01</v>
          </cell>
          <cell r="D5761" t="str">
            <v>USD</v>
          </cell>
          <cell r="E5761" t="str">
            <v>BBL</v>
          </cell>
          <cell r="I5761" t="str">
            <v>DW</v>
          </cell>
          <cell r="J5761" t="str">
            <v>16:30 UK</v>
          </cell>
          <cell r="K5761" t="str">
            <v>c</v>
          </cell>
          <cell r="L5761">
            <v>3</v>
          </cell>
          <cell r="M5761">
            <v>42156</v>
          </cell>
          <cell r="N5761">
            <v>42223</v>
          </cell>
          <cell r="O5761" t="str">
            <v>Y</v>
          </cell>
          <cell r="R5761" t="str">
            <v>Rotterdam</v>
          </cell>
          <cell r="S5761" t="str">
            <v>Rotterdam</v>
          </cell>
          <cell r="T5761" t="str">
            <v>Swap</v>
          </cell>
        </row>
        <row r="5762">
          <cell r="A5762" t="str">
            <v>AAXVM02</v>
          </cell>
          <cell r="B5762" t="str">
            <v>DR</v>
          </cell>
          <cell r="C5762" t="str">
            <v>Jet Rott FOB Brg Brent Crk Swap Mo02</v>
          </cell>
          <cell r="D5762" t="str">
            <v>USD</v>
          </cell>
          <cell r="E5762" t="str">
            <v>BBL</v>
          </cell>
          <cell r="I5762" t="str">
            <v>DW</v>
          </cell>
          <cell r="J5762" t="str">
            <v>16:30 UK</v>
          </cell>
          <cell r="K5762" t="str">
            <v>c</v>
          </cell>
          <cell r="L5762">
            <v>3</v>
          </cell>
          <cell r="M5762">
            <v>42156</v>
          </cell>
          <cell r="N5762">
            <v>42223</v>
          </cell>
          <cell r="O5762" t="str">
            <v>Y</v>
          </cell>
          <cell r="R5762" t="str">
            <v>Rotterdam</v>
          </cell>
          <cell r="S5762" t="str">
            <v>Rotterdam</v>
          </cell>
          <cell r="T5762" t="str">
            <v>Swap</v>
          </cell>
        </row>
        <row r="5763">
          <cell r="A5763" t="str">
            <v>AAXWH00</v>
          </cell>
          <cell r="B5763" t="str">
            <v>DR</v>
          </cell>
          <cell r="C5763" t="str">
            <v>Jet Rott FOB Brg vs Jet NWE CIF Crg Swap BalMo</v>
          </cell>
          <cell r="D5763" t="str">
            <v>USD</v>
          </cell>
          <cell r="E5763" t="str">
            <v>MT</v>
          </cell>
          <cell r="I5763" t="str">
            <v>DW</v>
          </cell>
          <cell r="J5763" t="str">
            <v>16:30 UK</v>
          </cell>
          <cell r="K5763" t="str">
            <v>c</v>
          </cell>
          <cell r="L5763">
            <v>3</v>
          </cell>
          <cell r="M5763">
            <v>42156</v>
          </cell>
          <cell r="N5763">
            <v>42223</v>
          </cell>
          <cell r="O5763" t="str">
            <v>Y</v>
          </cell>
          <cell r="R5763" t="str">
            <v>Rotterdam</v>
          </cell>
          <cell r="S5763" t="str">
            <v>Rotterdam</v>
          </cell>
          <cell r="T5763" t="str">
            <v>Swap</v>
          </cell>
        </row>
        <row r="5764">
          <cell r="A5764" t="str">
            <v>AAXWM01</v>
          </cell>
          <cell r="B5764" t="str">
            <v>DR</v>
          </cell>
          <cell r="C5764" t="str">
            <v>Jet Rott FOB Brg vs Jet NWE CIF Crg Swap Mo01</v>
          </cell>
          <cell r="D5764" t="str">
            <v>USD</v>
          </cell>
          <cell r="E5764" t="str">
            <v>MT</v>
          </cell>
          <cell r="I5764" t="str">
            <v>DW</v>
          </cell>
          <cell r="J5764" t="str">
            <v>16:30 UK</v>
          </cell>
          <cell r="K5764" t="str">
            <v>c</v>
          </cell>
          <cell r="L5764">
            <v>3</v>
          </cell>
          <cell r="M5764">
            <v>42156</v>
          </cell>
          <cell r="N5764">
            <v>42223</v>
          </cell>
          <cell r="O5764" t="str">
            <v>Y</v>
          </cell>
          <cell r="R5764" t="str">
            <v>Rotterdam</v>
          </cell>
          <cell r="S5764" t="str">
            <v>Rotterdam</v>
          </cell>
          <cell r="T5764" t="str">
            <v>Swap</v>
          </cell>
        </row>
        <row r="5765">
          <cell r="A5765" t="str">
            <v>AAXWM02</v>
          </cell>
          <cell r="B5765" t="str">
            <v>DR</v>
          </cell>
          <cell r="C5765" t="str">
            <v>Jet Rott FOB Brg vs Jet NWE CIF Crg Swap Mo02</v>
          </cell>
          <cell r="D5765" t="str">
            <v>USD</v>
          </cell>
          <cell r="E5765" t="str">
            <v>MT</v>
          </cell>
          <cell r="I5765" t="str">
            <v>DW</v>
          </cell>
          <cell r="J5765" t="str">
            <v>16:30 UK</v>
          </cell>
          <cell r="K5765" t="str">
            <v>c</v>
          </cell>
          <cell r="L5765">
            <v>3</v>
          </cell>
          <cell r="M5765">
            <v>42156</v>
          </cell>
          <cell r="N5765">
            <v>42223</v>
          </cell>
          <cell r="O5765" t="str">
            <v>Y</v>
          </cell>
          <cell r="R5765" t="str">
            <v>Rotterdam</v>
          </cell>
          <cell r="S5765" t="str">
            <v>Rotterdam</v>
          </cell>
          <cell r="T5765" t="str">
            <v>Swap</v>
          </cell>
        </row>
        <row r="5766">
          <cell r="A5766" t="str">
            <v>AAXXH00</v>
          </cell>
          <cell r="B5766" t="str">
            <v>DR</v>
          </cell>
          <cell r="C5766" t="str">
            <v>Jet Rott FOB vs ULSD 10ppm ARA Brg Swap BalMo</v>
          </cell>
          <cell r="D5766" t="str">
            <v>USD</v>
          </cell>
          <cell r="E5766" t="str">
            <v>MT</v>
          </cell>
          <cell r="I5766" t="str">
            <v>DW</v>
          </cell>
          <cell r="J5766" t="str">
            <v>16:30 UK</v>
          </cell>
          <cell r="K5766" t="str">
            <v>c</v>
          </cell>
          <cell r="L5766">
            <v>3</v>
          </cell>
          <cell r="M5766">
            <v>42156</v>
          </cell>
          <cell r="N5766">
            <v>42223</v>
          </cell>
          <cell r="O5766" t="str">
            <v>Y</v>
          </cell>
          <cell r="R5766" t="str">
            <v>Rotterdam</v>
          </cell>
          <cell r="S5766" t="str">
            <v>Rotterdam</v>
          </cell>
          <cell r="T5766" t="str">
            <v>Swap</v>
          </cell>
        </row>
        <row r="5767">
          <cell r="A5767" t="str">
            <v>AAXXM01</v>
          </cell>
          <cell r="B5767" t="str">
            <v>DR</v>
          </cell>
          <cell r="C5767" t="str">
            <v>Jet Rott FOB vs ULSD 10ppm ARA Brg Swap Mo01</v>
          </cell>
          <cell r="D5767" t="str">
            <v>USD</v>
          </cell>
          <cell r="E5767" t="str">
            <v>MT</v>
          </cell>
          <cell r="I5767" t="str">
            <v>DW</v>
          </cell>
          <cell r="J5767" t="str">
            <v>16:30 UK</v>
          </cell>
          <cell r="K5767" t="str">
            <v>c</v>
          </cell>
          <cell r="L5767">
            <v>3</v>
          </cell>
          <cell r="M5767">
            <v>42156</v>
          </cell>
          <cell r="N5767">
            <v>42223</v>
          </cell>
          <cell r="O5767" t="str">
            <v>Y</v>
          </cell>
          <cell r="R5767" t="str">
            <v>Rotterdam</v>
          </cell>
          <cell r="S5767" t="str">
            <v>Rotterdam</v>
          </cell>
          <cell r="T5767" t="str">
            <v>Swap</v>
          </cell>
        </row>
        <row r="5768">
          <cell r="A5768" t="str">
            <v>AAXXM02</v>
          </cell>
          <cell r="B5768" t="str">
            <v>DR</v>
          </cell>
          <cell r="C5768" t="str">
            <v>Jet Rott FOB vs ULSD 10ppm ARA Brg Swap Mo02</v>
          </cell>
          <cell r="D5768" t="str">
            <v>USD</v>
          </cell>
          <cell r="E5768" t="str">
            <v>MT</v>
          </cell>
          <cell r="I5768" t="str">
            <v>DW</v>
          </cell>
          <cell r="J5768" t="str">
            <v>16:30 UK</v>
          </cell>
          <cell r="K5768" t="str">
            <v>c</v>
          </cell>
          <cell r="L5768">
            <v>3</v>
          </cell>
          <cell r="M5768">
            <v>42156</v>
          </cell>
          <cell r="N5768">
            <v>42223</v>
          </cell>
          <cell r="O5768" t="str">
            <v>Y</v>
          </cell>
          <cell r="R5768" t="str">
            <v>Rotterdam</v>
          </cell>
          <cell r="S5768" t="str">
            <v>Rotterdam</v>
          </cell>
          <cell r="T5768" t="str">
            <v>Swap</v>
          </cell>
        </row>
        <row r="5769">
          <cell r="A5769" t="str">
            <v>AAXZA00</v>
          </cell>
          <cell r="B5769" t="str">
            <v>RI</v>
          </cell>
          <cell r="C5769" t="str">
            <v>Brent NX Mo01</v>
          </cell>
          <cell r="D5769" t="str">
            <v>USD</v>
          </cell>
          <cell r="E5769" t="str">
            <v>BBL</v>
          </cell>
          <cell r="F5769">
            <v>7.5979999999999999</v>
          </cell>
          <cell r="G5769" t="str">
            <v>*</v>
          </cell>
          <cell r="H5769" t="str">
            <v>MT</v>
          </cell>
          <cell r="I5769" t="str">
            <v>DW</v>
          </cell>
          <cell r="J5769" t="str">
            <v>16:30 UK</v>
          </cell>
          <cell r="K5769" t="str">
            <v>lhc</v>
          </cell>
          <cell r="L5769">
            <v>3</v>
          </cell>
          <cell r="P5769" t="str">
            <v>FOB</v>
          </cell>
          <cell r="Q5769" t="str">
            <v>Cargo</v>
          </cell>
          <cell r="R5769" t="str">
            <v>North Sea</v>
          </cell>
          <cell r="S5769" t="str">
            <v>Sullom Voe</v>
          </cell>
          <cell r="T5769" t="str">
            <v>Future</v>
          </cell>
        </row>
        <row r="5770">
          <cell r="A5770" t="str">
            <v>AAXZA03</v>
          </cell>
          <cell r="B5770" t="str">
            <v>RI</v>
          </cell>
          <cell r="C5770" t="str">
            <v>Brent NX Mo01 MAvg</v>
          </cell>
          <cell r="D5770" t="str">
            <v>USD</v>
          </cell>
          <cell r="E5770" t="str">
            <v>BBL</v>
          </cell>
          <cell r="F5770">
            <v>7.5979999999999999</v>
          </cell>
          <cell r="G5770" t="str">
            <v>*</v>
          </cell>
          <cell r="H5770" t="str">
            <v>MT</v>
          </cell>
          <cell r="I5770" t="str">
            <v>MA</v>
          </cell>
          <cell r="J5770" t="str">
            <v>16:30 UK</v>
          </cell>
          <cell r="K5770" t="str">
            <v>lhc</v>
          </cell>
          <cell r="L5770">
            <v>3</v>
          </cell>
          <cell r="P5770" t="str">
            <v>FOB</v>
          </cell>
          <cell r="Q5770" t="str">
            <v>Cargo</v>
          </cell>
          <cell r="R5770" t="str">
            <v>North Sea</v>
          </cell>
          <cell r="S5770" t="str">
            <v>Sullom Voe</v>
          </cell>
          <cell r="T5770" t="str">
            <v>Future</v>
          </cell>
        </row>
        <row r="5771">
          <cell r="A5771" t="str">
            <v>AAXZB00</v>
          </cell>
          <cell r="B5771" t="str">
            <v>RI</v>
          </cell>
          <cell r="C5771" t="str">
            <v>Brent NX Mo01 vs WTI Mo01</v>
          </cell>
          <cell r="D5771" t="str">
            <v>USD</v>
          </cell>
          <cell r="E5771" t="str">
            <v>BBL</v>
          </cell>
          <cell r="F5771">
            <v>7.5979999999999999</v>
          </cell>
          <cell r="G5771" t="str">
            <v>*</v>
          </cell>
          <cell r="H5771" t="str">
            <v>MT</v>
          </cell>
          <cell r="I5771" t="str">
            <v>DW</v>
          </cell>
          <cell r="J5771" t="str">
            <v>16:30 UK</v>
          </cell>
          <cell r="K5771" t="str">
            <v>lhc</v>
          </cell>
          <cell r="L5771">
            <v>3</v>
          </cell>
          <cell r="P5771" t="str">
            <v>FOB</v>
          </cell>
          <cell r="Q5771" t="str">
            <v>Cargo</v>
          </cell>
          <cell r="R5771" t="str">
            <v>North Sea</v>
          </cell>
          <cell r="S5771" t="str">
            <v>Sullom Voe</v>
          </cell>
          <cell r="T5771" t="str">
            <v>Forward</v>
          </cell>
        </row>
        <row r="5772">
          <cell r="A5772" t="str">
            <v>AAXZB03</v>
          </cell>
          <cell r="B5772" t="str">
            <v>RI</v>
          </cell>
          <cell r="C5772" t="str">
            <v>Brent NX Mo01 vs WTI Mo01 MAvg</v>
          </cell>
          <cell r="D5772" t="str">
            <v>USD</v>
          </cell>
          <cell r="E5772" t="str">
            <v>BBL</v>
          </cell>
          <cell r="F5772">
            <v>7.5979999999999999</v>
          </cell>
          <cell r="G5772" t="str">
            <v>*</v>
          </cell>
          <cell r="H5772" t="str">
            <v>MT</v>
          </cell>
          <cell r="I5772" t="str">
            <v>MA</v>
          </cell>
          <cell r="J5772" t="str">
            <v>16:30 UK</v>
          </cell>
          <cell r="K5772" t="str">
            <v>lhc</v>
          </cell>
          <cell r="L5772">
            <v>3</v>
          </cell>
          <cell r="P5772" t="str">
            <v>FOB</v>
          </cell>
          <cell r="Q5772" t="str">
            <v>Cargo</v>
          </cell>
          <cell r="R5772" t="str">
            <v>North Sea</v>
          </cell>
          <cell r="S5772" t="str">
            <v>Sullom Voe</v>
          </cell>
          <cell r="T5772" t="str">
            <v>Forward</v>
          </cell>
        </row>
        <row r="5773">
          <cell r="A5773" t="str">
            <v>AAXZC00</v>
          </cell>
          <cell r="B5773" t="str">
            <v>RI</v>
          </cell>
          <cell r="C5773" t="str">
            <v>Brent NX Mo02</v>
          </cell>
          <cell r="D5773" t="str">
            <v>USD</v>
          </cell>
          <cell r="E5773" t="str">
            <v>BBL</v>
          </cell>
          <cell r="F5773">
            <v>7.5979999999999999</v>
          </cell>
          <cell r="G5773" t="str">
            <v>*</v>
          </cell>
          <cell r="H5773" t="str">
            <v>MT</v>
          </cell>
          <cell r="I5773" t="str">
            <v>DW</v>
          </cell>
          <cell r="J5773" t="str">
            <v>16:30 UK</v>
          </cell>
          <cell r="K5773" t="str">
            <v>lhc</v>
          </cell>
          <cell r="L5773">
            <v>3</v>
          </cell>
          <cell r="P5773" t="str">
            <v>FOB</v>
          </cell>
          <cell r="Q5773" t="str">
            <v>Cargo</v>
          </cell>
          <cell r="R5773" t="str">
            <v>North Sea</v>
          </cell>
          <cell r="S5773" t="str">
            <v>Sullom Voe</v>
          </cell>
          <cell r="T5773" t="str">
            <v>Future</v>
          </cell>
        </row>
        <row r="5774">
          <cell r="A5774" t="str">
            <v>AAXZC03</v>
          </cell>
          <cell r="B5774" t="str">
            <v>RI</v>
          </cell>
          <cell r="C5774" t="str">
            <v>Brent NX Mo02 MAvg</v>
          </cell>
          <cell r="D5774" t="str">
            <v>USD</v>
          </cell>
          <cell r="E5774" t="str">
            <v>BBL</v>
          </cell>
          <cell r="F5774">
            <v>7.5979999999999999</v>
          </cell>
          <cell r="G5774" t="str">
            <v>*</v>
          </cell>
          <cell r="H5774" t="str">
            <v>MT</v>
          </cell>
          <cell r="I5774" t="str">
            <v>MA</v>
          </cell>
          <cell r="J5774" t="str">
            <v>16:30 UK</v>
          </cell>
          <cell r="K5774" t="str">
            <v>lhc</v>
          </cell>
          <cell r="L5774">
            <v>3</v>
          </cell>
          <cell r="P5774" t="str">
            <v>FOB</v>
          </cell>
          <cell r="Q5774" t="str">
            <v>Cargo</v>
          </cell>
          <cell r="R5774" t="str">
            <v>North Sea</v>
          </cell>
          <cell r="S5774" t="str">
            <v>Sullom Voe</v>
          </cell>
          <cell r="T5774" t="str">
            <v>Future</v>
          </cell>
        </row>
        <row r="5775">
          <cell r="A5775" t="str">
            <v>AAXZD00</v>
          </cell>
          <cell r="B5775" t="str">
            <v>RI</v>
          </cell>
          <cell r="C5775" t="str">
            <v>Brent NX Mo02 vs WTI Mo02</v>
          </cell>
          <cell r="D5775" t="str">
            <v>USD</v>
          </cell>
          <cell r="E5775" t="str">
            <v>BBL</v>
          </cell>
          <cell r="F5775">
            <v>7.5979999999999999</v>
          </cell>
          <cell r="G5775" t="str">
            <v>*</v>
          </cell>
          <cell r="H5775" t="str">
            <v>MT</v>
          </cell>
          <cell r="I5775" t="str">
            <v>DW</v>
          </cell>
          <cell r="J5775" t="str">
            <v>16:30 UK</v>
          </cell>
          <cell r="K5775" t="str">
            <v>lhc</v>
          </cell>
          <cell r="L5775">
            <v>3</v>
          </cell>
          <cell r="P5775" t="str">
            <v>FOB</v>
          </cell>
          <cell r="Q5775" t="str">
            <v>Cargo</v>
          </cell>
          <cell r="R5775" t="str">
            <v>North Sea</v>
          </cell>
          <cell r="S5775" t="str">
            <v>Sullom Voe</v>
          </cell>
          <cell r="T5775" t="str">
            <v>Forward</v>
          </cell>
        </row>
        <row r="5776">
          <cell r="A5776" t="str">
            <v>AAXZD03</v>
          </cell>
          <cell r="B5776" t="str">
            <v>RI</v>
          </cell>
          <cell r="C5776" t="str">
            <v>Brent NX Mo02 vs WTI Mo02 MAvg</v>
          </cell>
          <cell r="D5776" t="str">
            <v>USD</v>
          </cell>
          <cell r="E5776" t="str">
            <v>BBL</v>
          </cell>
          <cell r="F5776">
            <v>7.5979999999999999</v>
          </cell>
          <cell r="G5776" t="str">
            <v>*</v>
          </cell>
          <cell r="H5776" t="str">
            <v>MT</v>
          </cell>
          <cell r="I5776" t="str">
            <v>MA</v>
          </cell>
          <cell r="J5776" t="str">
            <v>16:30 UK</v>
          </cell>
          <cell r="K5776" t="str">
            <v>lhc</v>
          </cell>
          <cell r="L5776">
            <v>3</v>
          </cell>
          <cell r="P5776" t="str">
            <v>FOB</v>
          </cell>
          <cell r="Q5776" t="str">
            <v>Cargo</v>
          </cell>
          <cell r="R5776" t="str">
            <v>North Sea</v>
          </cell>
          <cell r="S5776" t="str">
            <v>Sullom Voe</v>
          </cell>
          <cell r="T5776" t="str">
            <v>Forward</v>
          </cell>
        </row>
        <row r="5777">
          <cell r="A5777" t="str">
            <v>AAXZE00</v>
          </cell>
          <cell r="B5777" t="str">
            <v>RI</v>
          </cell>
          <cell r="C5777" t="str">
            <v>Brent NX Mo03</v>
          </cell>
          <cell r="D5777" t="str">
            <v>USD</v>
          </cell>
          <cell r="E5777" t="str">
            <v>BBL</v>
          </cell>
          <cell r="F5777">
            <v>7.5979999999999999</v>
          </cell>
          <cell r="G5777" t="str">
            <v>*</v>
          </cell>
          <cell r="H5777" t="str">
            <v>MT</v>
          </cell>
          <cell r="I5777" t="str">
            <v>DW</v>
          </cell>
          <cell r="J5777" t="str">
            <v>16:30 UK</v>
          </cell>
          <cell r="K5777" t="str">
            <v>lhc</v>
          </cell>
          <cell r="L5777">
            <v>3</v>
          </cell>
          <cell r="P5777" t="str">
            <v>FOB</v>
          </cell>
          <cell r="Q5777" t="str">
            <v>Cargo</v>
          </cell>
          <cell r="R5777" t="str">
            <v>North Sea</v>
          </cell>
          <cell r="S5777" t="str">
            <v>Sullom Voe</v>
          </cell>
          <cell r="T5777" t="str">
            <v>Future</v>
          </cell>
        </row>
        <row r="5778">
          <cell r="A5778" t="str">
            <v>AAXZE03</v>
          </cell>
          <cell r="B5778" t="str">
            <v>RI</v>
          </cell>
          <cell r="C5778" t="str">
            <v>Brent NX Mo03 MAvg</v>
          </cell>
          <cell r="D5778" t="str">
            <v>USD</v>
          </cell>
          <cell r="E5778" t="str">
            <v>BBL</v>
          </cell>
          <cell r="F5778">
            <v>7.5979999999999999</v>
          </cell>
          <cell r="G5778" t="str">
            <v>*</v>
          </cell>
          <cell r="H5778" t="str">
            <v>MT</v>
          </cell>
          <cell r="I5778" t="str">
            <v>MA</v>
          </cell>
          <cell r="J5778" t="str">
            <v>16:30 UK</v>
          </cell>
          <cell r="K5778" t="str">
            <v>lhc</v>
          </cell>
          <cell r="L5778">
            <v>3</v>
          </cell>
          <cell r="P5778" t="str">
            <v>FOB</v>
          </cell>
          <cell r="Q5778" t="str">
            <v>Cargo</v>
          </cell>
          <cell r="R5778" t="str">
            <v>North Sea</v>
          </cell>
          <cell r="S5778" t="str">
            <v>Sullom Voe</v>
          </cell>
          <cell r="T5778" t="str">
            <v>Future</v>
          </cell>
        </row>
        <row r="5779">
          <cell r="A5779" t="str">
            <v>AAXZF00</v>
          </cell>
          <cell r="B5779" t="str">
            <v>RI</v>
          </cell>
          <cell r="C5779" t="str">
            <v>Brent NX Mo03 vs WTI Mo03</v>
          </cell>
          <cell r="D5779" t="str">
            <v>USD</v>
          </cell>
          <cell r="E5779" t="str">
            <v>BBL</v>
          </cell>
          <cell r="F5779">
            <v>7.5979999999999999</v>
          </cell>
          <cell r="G5779" t="str">
            <v>*</v>
          </cell>
          <cell r="H5779" t="str">
            <v>MT</v>
          </cell>
          <cell r="I5779" t="str">
            <v>DW</v>
          </cell>
          <cell r="J5779" t="str">
            <v>16:30 UK</v>
          </cell>
          <cell r="K5779" t="str">
            <v>lhc</v>
          </cell>
          <cell r="L5779">
            <v>3</v>
          </cell>
          <cell r="P5779" t="str">
            <v>FOB</v>
          </cell>
          <cell r="Q5779" t="str">
            <v>Cargo</v>
          </cell>
          <cell r="R5779" t="str">
            <v>North Sea</v>
          </cell>
          <cell r="S5779" t="str">
            <v>Sullom Voe</v>
          </cell>
          <cell r="T5779" t="str">
            <v>Forward</v>
          </cell>
        </row>
        <row r="5780">
          <cell r="A5780" t="str">
            <v>AAXZF03</v>
          </cell>
          <cell r="B5780" t="str">
            <v>RI</v>
          </cell>
          <cell r="C5780" t="str">
            <v>Brent NX Mo03 vs WTI Mo03 MAvg</v>
          </cell>
          <cell r="D5780" t="str">
            <v>USD</v>
          </cell>
          <cell r="E5780" t="str">
            <v>BBL</v>
          </cell>
          <cell r="F5780">
            <v>7.5979999999999999</v>
          </cell>
          <cell r="G5780" t="str">
            <v>*</v>
          </cell>
          <cell r="H5780" t="str">
            <v>MT</v>
          </cell>
          <cell r="I5780" t="str">
            <v>MA</v>
          </cell>
          <cell r="J5780" t="str">
            <v>16:30 UK</v>
          </cell>
          <cell r="K5780" t="str">
            <v>lhc</v>
          </cell>
          <cell r="L5780">
            <v>3</v>
          </cell>
          <cell r="P5780" t="str">
            <v>FOB</v>
          </cell>
          <cell r="Q5780" t="str">
            <v>Cargo</v>
          </cell>
          <cell r="R5780" t="str">
            <v>North Sea</v>
          </cell>
          <cell r="S5780" t="str">
            <v>Sullom Voe</v>
          </cell>
          <cell r="T5780" t="str">
            <v>Forward</v>
          </cell>
        </row>
        <row r="5781">
          <cell r="A5781" t="str">
            <v>AAXZG00</v>
          </cell>
          <cell r="B5781" t="str">
            <v>RI</v>
          </cell>
          <cell r="C5781" t="str">
            <v>Dated Brent NX</v>
          </cell>
          <cell r="D5781" t="str">
            <v>USD</v>
          </cell>
          <cell r="E5781" t="str">
            <v>BBL</v>
          </cell>
          <cell r="F5781">
            <v>7.5979999999999999</v>
          </cell>
          <cell r="G5781" t="str">
            <v>*</v>
          </cell>
          <cell r="H5781" t="str">
            <v>MT</v>
          </cell>
          <cell r="I5781" t="str">
            <v>DW</v>
          </cell>
          <cell r="J5781" t="str">
            <v>16:30 UK</v>
          </cell>
          <cell r="K5781" t="str">
            <v>lhc</v>
          </cell>
          <cell r="L5781">
            <v>3</v>
          </cell>
          <cell r="P5781" t="str">
            <v>FOB</v>
          </cell>
          <cell r="Q5781" t="str">
            <v>Cargo</v>
          </cell>
          <cell r="R5781" t="str">
            <v>North Sea</v>
          </cell>
          <cell r="S5781" t="str">
            <v>Sullom Voe</v>
          </cell>
          <cell r="T5781" t="str">
            <v>Spot</v>
          </cell>
        </row>
        <row r="5782">
          <cell r="A5782" t="str">
            <v>AAXZG03</v>
          </cell>
          <cell r="B5782" t="str">
            <v>RI</v>
          </cell>
          <cell r="C5782" t="str">
            <v>Dated Brent NX MAvg</v>
          </cell>
          <cell r="D5782" t="str">
            <v>USD</v>
          </cell>
          <cell r="E5782" t="str">
            <v>BBL</v>
          </cell>
          <cell r="F5782">
            <v>7.5979999999999999</v>
          </cell>
          <cell r="G5782" t="str">
            <v>*</v>
          </cell>
          <cell r="H5782" t="str">
            <v>MT</v>
          </cell>
          <cell r="I5782" t="str">
            <v>MA</v>
          </cell>
          <cell r="J5782" t="str">
            <v>16:30 UK</v>
          </cell>
          <cell r="K5782" t="str">
            <v>lhc</v>
          </cell>
          <cell r="L5782">
            <v>3</v>
          </cell>
          <cell r="P5782" t="str">
            <v>FOB</v>
          </cell>
          <cell r="Q5782" t="str">
            <v>Cargo</v>
          </cell>
          <cell r="R5782" t="str">
            <v>North Sea</v>
          </cell>
          <cell r="S5782" t="str">
            <v>Sullom Voe</v>
          </cell>
          <cell r="T5782" t="str">
            <v>Spot</v>
          </cell>
        </row>
        <row r="5783">
          <cell r="A5783" t="str">
            <v>AAXZH00</v>
          </cell>
          <cell r="B5783" t="str">
            <v>RU</v>
          </cell>
          <cell r="C5783" t="str">
            <v>Americas Dated Brent NX</v>
          </cell>
          <cell r="D5783" t="str">
            <v>USD</v>
          </cell>
          <cell r="E5783" t="str">
            <v>BBL</v>
          </cell>
          <cell r="F5783">
            <v>7.5979999999999999</v>
          </cell>
          <cell r="G5783" t="str">
            <v>*</v>
          </cell>
          <cell r="H5783" t="str">
            <v>MT</v>
          </cell>
          <cell r="I5783" t="str">
            <v>DW</v>
          </cell>
          <cell r="J5783" t="str">
            <v>15:15 US Eastern</v>
          </cell>
          <cell r="K5783" t="str">
            <v>lhc</v>
          </cell>
          <cell r="L5783">
            <v>3</v>
          </cell>
          <cell r="P5783" t="str">
            <v>FOB</v>
          </cell>
          <cell r="Q5783" t="str">
            <v>Cargo</v>
          </cell>
          <cell r="R5783" t="str">
            <v>North Sea</v>
          </cell>
          <cell r="S5783" t="str">
            <v>Sullom Voe</v>
          </cell>
          <cell r="T5783" t="str">
            <v>Spot</v>
          </cell>
        </row>
        <row r="5784">
          <cell r="A5784" t="str">
            <v>AAXZH03</v>
          </cell>
          <cell r="B5784" t="str">
            <v>RU</v>
          </cell>
          <cell r="C5784" t="str">
            <v>Americas Dated Brent NX MAvg</v>
          </cell>
          <cell r="D5784" t="str">
            <v>USD</v>
          </cell>
          <cell r="E5784" t="str">
            <v>BBL</v>
          </cell>
          <cell r="F5784">
            <v>7.5979999999999999</v>
          </cell>
          <cell r="G5784" t="str">
            <v>*</v>
          </cell>
          <cell r="H5784" t="str">
            <v>MT</v>
          </cell>
          <cell r="I5784" t="str">
            <v>MA</v>
          </cell>
          <cell r="J5784" t="str">
            <v>15:15 US Eastern</v>
          </cell>
          <cell r="K5784" t="str">
            <v>lhc</v>
          </cell>
          <cell r="L5784">
            <v>3</v>
          </cell>
          <cell r="P5784" t="str">
            <v>FOB</v>
          </cell>
          <cell r="Q5784" t="str">
            <v>Cargo</v>
          </cell>
          <cell r="R5784" t="str">
            <v>North Sea</v>
          </cell>
          <cell r="S5784" t="str">
            <v>Sullom Voe</v>
          </cell>
          <cell r="T5784" t="str">
            <v>Spot</v>
          </cell>
        </row>
        <row r="5785">
          <cell r="A5785" t="str">
            <v>AAXZI00</v>
          </cell>
          <cell r="B5785" t="str">
            <v>RP</v>
          </cell>
          <cell r="C5785" t="str">
            <v>Asian Dated Brent NX</v>
          </cell>
          <cell r="D5785" t="str">
            <v>USD</v>
          </cell>
          <cell r="E5785" t="str">
            <v>BBL</v>
          </cell>
          <cell r="F5785">
            <v>7.5979999999999999</v>
          </cell>
          <cell r="G5785" t="str">
            <v>*</v>
          </cell>
          <cell r="H5785" t="str">
            <v>MT</v>
          </cell>
          <cell r="I5785" t="str">
            <v>DW</v>
          </cell>
          <cell r="J5785" t="str">
            <v>16:30 Singapore</v>
          </cell>
          <cell r="K5785" t="str">
            <v>lhc</v>
          </cell>
          <cell r="L5785">
            <v>3</v>
          </cell>
          <cell r="P5785" t="str">
            <v>FOB</v>
          </cell>
          <cell r="Q5785" t="str">
            <v>Cargo</v>
          </cell>
          <cell r="R5785" t="str">
            <v>North Sea</v>
          </cell>
          <cell r="S5785" t="str">
            <v>Sullom Voe</v>
          </cell>
          <cell r="T5785" t="str">
            <v>Spot</v>
          </cell>
        </row>
        <row r="5786">
          <cell r="A5786" t="str">
            <v>AAXZJ00</v>
          </cell>
          <cell r="B5786" t="str">
            <v>RP</v>
          </cell>
          <cell r="C5786" t="str">
            <v>Asian Dated Brent NX MAvg</v>
          </cell>
          <cell r="D5786" t="str">
            <v>USD</v>
          </cell>
          <cell r="E5786" t="str">
            <v>BBL</v>
          </cell>
          <cell r="F5786">
            <v>7.5979999999999999</v>
          </cell>
          <cell r="G5786" t="str">
            <v>*</v>
          </cell>
          <cell r="H5786" t="str">
            <v>MT</v>
          </cell>
          <cell r="I5786" t="str">
            <v>MA</v>
          </cell>
          <cell r="J5786" t="str">
            <v>16:30 Singapore</v>
          </cell>
          <cell r="K5786" t="str">
            <v>lhc</v>
          </cell>
          <cell r="L5786">
            <v>3</v>
          </cell>
          <cell r="P5786" t="str">
            <v>FOB</v>
          </cell>
          <cell r="Q5786" t="str">
            <v>Cargo</v>
          </cell>
          <cell r="R5786" t="str">
            <v>North Sea</v>
          </cell>
          <cell r="S5786" t="str">
            <v>Sullom Voe</v>
          </cell>
          <cell r="T5786" t="str">
            <v>Spot</v>
          </cell>
        </row>
        <row r="5787">
          <cell r="A5787" t="str">
            <v>AAXZL00</v>
          </cell>
          <cell r="B5787" t="str">
            <v>FKZ</v>
          </cell>
          <cell r="C5787" t="str">
            <v>ICE Brent NX at London MOC Mo01</v>
          </cell>
          <cell r="D5787" t="str">
            <v>USD</v>
          </cell>
          <cell r="E5787" t="str">
            <v>BBL</v>
          </cell>
          <cell r="F5787">
            <v>7.5979999999999999</v>
          </cell>
          <cell r="G5787" t="str">
            <v>*</v>
          </cell>
          <cell r="H5787" t="str">
            <v>MT</v>
          </cell>
          <cell r="I5787" t="str">
            <v>DW</v>
          </cell>
          <cell r="J5787" t="str">
            <v>16:30 UK</v>
          </cell>
          <cell r="K5787" t="str">
            <v>c</v>
          </cell>
          <cell r="L5787">
            <v>2</v>
          </cell>
          <cell r="M5787">
            <v>41187</v>
          </cell>
          <cell r="N5787">
            <v>42138</v>
          </cell>
          <cell r="R5787" t="str">
            <v>North Sea</v>
          </cell>
          <cell r="S5787" t="str">
            <v>Sullom Voe</v>
          </cell>
          <cell r="T5787" t="str">
            <v>Future</v>
          </cell>
        </row>
        <row r="5788">
          <cell r="A5788" t="str">
            <v>AAXZM00</v>
          </cell>
          <cell r="B5788" t="str">
            <v>FKZ</v>
          </cell>
          <cell r="C5788" t="str">
            <v>ICE Brent NX at London MOC Mo02</v>
          </cell>
          <cell r="D5788" t="str">
            <v>USD</v>
          </cell>
          <cell r="E5788" t="str">
            <v>BBL</v>
          </cell>
          <cell r="F5788">
            <v>7.5979999999999999</v>
          </cell>
          <cell r="G5788" t="str">
            <v>*</v>
          </cell>
          <cell r="H5788" t="str">
            <v>MT</v>
          </cell>
          <cell r="I5788" t="str">
            <v>DW</v>
          </cell>
          <cell r="J5788" t="str">
            <v>16:30 UK</v>
          </cell>
          <cell r="K5788" t="str">
            <v>c</v>
          </cell>
          <cell r="L5788">
            <v>2</v>
          </cell>
          <cell r="M5788">
            <v>41183</v>
          </cell>
          <cell r="N5788">
            <v>42138</v>
          </cell>
          <cell r="R5788" t="str">
            <v>North Sea</v>
          </cell>
          <cell r="S5788" t="str">
            <v>Sullom Voe</v>
          </cell>
          <cell r="T5788" t="str">
            <v>Future</v>
          </cell>
        </row>
        <row r="5789">
          <cell r="A5789" t="str">
            <v>AAXZN00</v>
          </cell>
          <cell r="B5789" t="str">
            <v>FKZ</v>
          </cell>
          <cell r="C5789" t="str">
            <v>ICE Brent NX at London MOC Mo03</v>
          </cell>
          <cell r="D5789" t="str">
            <v>USD</v>
          </cell>
          <cell r="E5789" t="str">
            <v>BBL</v>
          </cell>
          <cell r="F5789">
            <v>7.5979999999999999</v>
          </cell>
          <cell r="G5789" t="str">
            <v>*</v>
          </cell>
          <cell r="H5789" t="str">
            <v>MT</v>
          </cell>
          <cell r="I5789" t="str">
            <v>DW</v>
          </cell>
          <cell r="J5789" t="str">
            <v>16:30 UK</v>
          </cell>
          <cell r="K5789" t="str">
            <v>c</v>
          </cell>
          <cell r="L5789">
            <v>2</v>
          </cell>
          <cell r="M5789">
            <v>41183</v>
          </cell>
          <cell r="N5789">
            <v>42138</v>
          </cell>
          <cell r="R5789" t="str">
            <v>North Sea</v>
          </cell>
          <cell r="S5789" t="str">
            <v>Sullom Voe</v>
          </cell>
          <cell r="T5789" t="str">
            <v>Future</v>
          </cell>
        </row>
        <row r="5790">
          <cell r="A5790" t="str">
            <v>AAXZU00</v>
          </cell>
          <cell r="B5790" t="str">
            <v>FK</v>
          </cell>
          <cell r="C5790" t="str">
            <v>ICE Brent at Singapore MOC Mo03</v>
          </cell>
          <cell r="D5790" t="str">
            <v>USD</v>
          </cell>
          <cell r="E5790" t="str">
            <v>BBL</v>
          </cell>
          <cell r="F5790">
            <v>7.5979999999999999</v>
          </cell>
          <cell r="G5790" t="str">
            <v>*</v>
          </cell>
          <cell r="H5790" t="str">
            <v>MT</v>
          </cell>
          <cell r="I5790" t="str">
            <v>DW</v>
          </cell>
          <cell r="J5790" t="str">
            <v>16:30 Singapore</v>
          </cell>
          <cell r="K5790" t="str">
            <v>c</v>
          </cell>
          <cell r="L5790">
            <v>2</v>
          </cell>
          <cell r="M5790">
            <v>41913</v>
          </cell>
          <cell r="N5790">
            <v>42222</v>
          </cell>
          <cell r="O5790" t="str">
            <v>Y</v>
          </cell>
          <cell r="P5790" t="str">
            <v>FOB</v>
          </cell>
          <cell r="Q5790" t="str">
            <v>Cargo</v>
          </cell>
          <cell r="R5790" t="str">
            <v>North Sea</v>
          </cell>
          <cell r="S5790" t="str">
            <v>Sullom Voe</v>
          </cell>
          <cell r="T5790" t="str">
            <v>Future</v>
          </cell>
        </row>
        <row r="5791">
          <cell r="A5791" t="str">
            <v>AAXZV00</v>
          </cell>
          <cell r="B5791" t="str">
            <v>FK</v>
          </cell>
          <cell r="C5791" t="str">
            <v>ICE Brent NX at Singapore MOC Mo01</v>
          </cell>
          <cell r="D5791" t="str">
            <v>USD</v>
          </cell>
          <cell r="E5791" t="str">
            <v>BBL</v>
          </cell>
          <cell r="F5791">
            <v>7.5979999999999999</v>
          </cell>
          <cell r="G5791" t="str">
            <v>*</v>
          </cell>
          <cell r="H5791" t="str">
            <v>MT</v>
          </cell>
          <cell r="I5791" t="str">
            <v>DW</v>
          </cell>
          <cell r="J5791" t="str">
            <v>16:30 Singapore</v>
          </cell>
          <cell r="K5791" t="str">
            <v>c</v>
          </cell>
          <cell r="L5791">
            <v>2</v>
          </cell>
          <cell r="R5791" t="str">
            <v>North Sea</v>
          </cell>
          <cell r="S5791" t="str">
            <v>Sullom Voe</v>
          </cell>
          <cell r="T5791" t="str">
            <v>Future</v>
          </cell>
        </row>
        <row r="5792">
          <cell r="A5792" t="str">
            <v>AAXZW00</v>
          </cell>
          <cell r="B5792" t="str">
            <v>FK</v>
          </cell>
          <cell r="C5792" t="str">
            <v>ICE Brent NX at Singapore MOC Mo02</v>
          </cell>
          <cell r="D5792" t="str">
            <v>USD</v>
          </cell>
          <cell r="E5792" t="str">
            <v>BBL</v>
          </cell>
          <cell r="F5792">
            <v>7.5979999999999999</v>
          </cell>
          <cell r="G5792" t="str">
            <v>*</v>
          </cell>
          <cell r="H5792" t="str">
            <v>MT</v>
          </cell>
          <cell r="I5792" t="str">
            <v>DW</v>
          </cell>
          <cell r="J5792" t="str">
            <v>16:30 Singapore</v>
          </cell>
          <cell r="K5792" t="str">
            <v>c</v>
          </cell>
          <cell r="L5792">
            <v>2</v>
          </cell>
          <cell r="R5792" t="str">
            <v>North Sea</v>
          </cell>
          <cell r="S5792" t="str">
            <v>Sullom Voe</v>
          </cell>
          <cell r="T5792" t="str">
            <v>Future</v>
          </cell>
        </row>
        <row r="5793">
          <cell r="A5793" t="str">
            <v>AAXZX00</v>
          </cell>
          <cell r="B5793" t="str">
            <v>FK</v>
          </cell>
          <cell r="C5793" t="str">
            <v>ICE Brent NX at Singapore MOC Mo03</v>
          </cell>
          <cell r="D5793" t="str">
            <v>USD</v>
          </cell>
          <cell r="E5793" t="str">
            <v>BBL</v>
          </cell>
          <cell r="F5793">
            <v>7.5979999999999999</v>
          </cell>
          <cell r="G5793" t="str">
            <v>*</v>
          </cell>
          <cell r="H5793" t="str">
            <v>MT</v>
          </cell>
          <cell r="I5793" t="str">
            <v>DW</v>
          </cell>
          <cell r="J5793" t="str">
            <v>16:30 Singapore</v>
          </cell>
          <cell r="K5793" t="str">
            <v>c</v>
          </cell>
          <cell r="L5793">
            <v>2</v>
          </cell>
          <cell r="R5793" t="str">
            <v>North Sea</v>
          </cell>
          <cell r="S5793" t="str">
            <v>Sullom Voe</v>
          </cell>
          <cell r="T5793" t="str">
            <v>Future</v>
          </cell>
        </row>
        <row r="5794">
          <cell r="A5794" t="str">
            <v>AAXZY00</v>
          </cell>
          <cell r="B5794" t="str">
            <v>FK</v>
          </cell>
          <cell r="C5794" t="str">
            <v>ICE Brent at London MOC Mo03</v>
          </cell>
          <cell r="D5794" t="str">
            <v>USD</v>
          </cell>
          <cell r="E5794" t="str">
            <v>BBL</v>
          </cell>
          <cell r="F5794">
            <v>7.5979999999999999</v>
          </cell>
          <cell r="G5794" t="str">
            <v>*</v>
          </cell>
          <cell r="H5794" t="str">
            <v>MT</v>
          </cell>
          <cell r="I5794" t="str">
            <v>DW</v>
          </cell>
          <cell r="J5794" t="str">
            <v>16:30 UK</v>
          </cell>
          <cell r="K5794" t="str">
            <v>lhc</v>
          </cell>
          <cell r="L5794">
            <v>2</v>
          </cell>
          <cell r="M5794">
            <v>41183</v>
          </cell>
          <cell r="N5794">
            <v>42223</v>
          </cell>
          <cell r="O5794" t="str">
            <v>Y</v>
          </cell>
          <cell r="P5794" t="str">
            <v>FOB</v>
          </cell>
          <cell r="Q5794" t="str">
            <v>Cargo</v>
          </cell>
          <cell r="R5794" t="str">
            <v>North Sea</v>
          </cell>
          <cell r="S5794" t="str">
            <v>Sullom Voe</v>
          </cell>
          <cell r="T5794" t="str">
            <v>Future</v>
          </cell>
        </row>
        <row r="5795">
          <cell r="A5795" t="str">
            <v>AAXZZ00</v>
          </cell>
          <cell r="B5795" t="str">
            <v>FK</v>
          </cell>
          <cell r="C5795" t="str">
            <v>ICE Brent at Houston MOC Mo03</v>
          </cell>
          <cell r="D5795" t="str">
            <v>USD</v>
          </cell>
          <cell r="E5795" t="str">
            <v>BBL</v>
          </cell>
          <cell r="I5795" t="str">
            <v>DW</v>
          </cell>
          <cell r="J5795" t="str">
            <v>15:15 US Eastern</v>
          </cell>
          <cell r="K5795" t="str">
            <v>c</v>
          </cell>
          <cell r="L5795">
            <v>2</v>
          </cell>
          <cell r="M5795">
            <v>41330</v>
          </cell>
          <cell r="N5795">
            <v>42223</v>
          </cell>
          <cell r="O5795" t="str">
            <v>Y</v>
          </cell>
          <cell r="P5795" t="str">
            <v>FOB</v>
          </cell>
          <cell r="Q5795" t="str">
            <v>Cargo</v>
          </cell>
          <cell r="R5795" t="str">
            <v>North Sea</v>
          </cell>
          <cell r="S5795" t="str">
            <v>Sullom Voe</v>
          </cell>
          <cell r="T5795" t="str">
            <v>Future</v>
          </cell>
        </row>
        <row r="5796">
          <cell r="A5796" t="str">
            <v>AAY0102</v>
          </cell>
          <cell r="B5796" t="str">
            <v>DR</v>
          </cell>
          <cell r="C5796" t="str">
            <v>ICE Brent Time Spread Yr01/Yr02</v>
          </cell>
          <cell r="D5796" t="str">
            <v>USD</v>
          </cell>
          <cell r="E5796" t="str">
            <v>BBL</v>
          </cell>
          <cell r="F5796">
            <v>7.5979999999999999</v>
          </cell>
          <cell r="G5796" t="str">
            <v>*</v>
          </cell>
          <cell r="H5796" t="str">
            <v>MT</v>
          </cell>
          <cell r="I5796" t="str">
            <v>DW</v>
          </cell>
          <cell r="K5796" t="str">
            <v>c</v>
          </cell>
          <cell r="L5796">
            <v>3</v>
          </cell>
          <cell r="M5796">
            <v>41883</v>
          </cell>
          <cell r="N5796">
            <v>42223</v>
          </cell>
          <cell r="O5796" t="str">
            <v>Y</v>
          </cell>
          <cell r="P5796" t="str">
            <v>FOB</v>
          </cell>
          <cell r="Q5796" t="str">
            <v>Cargo</v>
          </cell>
          <cell r="R5796" t="str">
            <v>North Sea</v>
          </cell>
          <cell r="S5796" t="str">
            <v>Sullom Voe</v>
          </cell>
          <cell r="T5796" t="str">
            <v>Future</v>
          </cell>
        </row>
        <row r="5797">
          <cell r="A5797" t="str">
            <v>AAY0203</v>
          </cell>
          <cell r="B5797" t="str">
            <v>DR</v>
          </cell>
          <cell r="C5797" t="str">
            <v>ICE Brent Time Spread Yr02/Yr03</v>
          </cell>
          <cell r="D5797" t="str">
            <v>USD</v>
          </cell>
          <cell r="E5797" t="str">
            <v>BBL</v>
          </cell>
          <cell r="F5797">
            <v>7.5979999999999999</v>
          </cell>
          <cell r="G5797" t="str">
            <v>*</v>
          </cell>
          <cell r="H5797" t="str">
            <v>MT</v>
          </cell>
          <cell r="I5797" t="str">
            <v>DW</v>
          </cell>
          <cell r="K5797" t="str">
            <v>c</v>
          </cell>
          <cell r="L5797">
            <v>3</v>
          </cell>
          <cell r="M5797">
            <v>41883</v>
          </cell>
          <cell r="N5797">
            <v>42223</v>
          </cell>
          <cell r="O5797" t="str">
            <v>Y</v>
          </cell>
          <cell r="P5797" t="str">
            <v>FOB</v>
          </cell>
          <cell r="Q5797" t="str">
            <v>Cargo</v>
          </cell>
          <cell r="R5797" t="str">
            <v>North Sea</v>
          </cell>
          <cell r="S5797" t="str">
            <v>Sullom Voe</v>
          </cell>
          <cell r="T5797" t="str">
            <v>Future</v>
          </cell>
        </row>
        <row r="5798">
          <cell r="A5798" t="str">
            <v>AAYAA00</v>
          </cell>
          <cell r="B5798" t="str">
            <v>FK</v>
          </cell>
          <cell r="C5798" t="str">
            <v>ICE Brent NX at Houston MOC Mo01</v>
          </cell>
          <cell r="D5798" t="str">
            <v>USD</v>
          </cell>
          <cell r="E5798" t="str">
            <v>BBL</v>
          </cell>
          <cell r="F5798">
            <v>7.5979999999999999</v>
          </cell>
          <cell r="G5798" t="str">
            <v>*</v>
          </cell>
          <cell r="H5798" t="str">
            <v>MT</v>
          </cell>
          <cell r="I5798" t="str">
            <v>DW</v>
          </cell>
          <cell r="J5798" t="str">
            <v>15:15 US Eastern</v>
          </cell>
          <cell r="K5798" t="str">
            <v>c</v>
          </cell>
          <cell r="L5798">
            <v>2</v>
          </cell>
          <cell r="P5798" t="str">
            <v>FOB</v>
          </cell>
          <cell r="Q5798" t="str">
            <v>Cargo</v>
          </cell>
          <cell r="R5798" t="str">
            <v>North Sea</v>
          </cell>
          <cell r="S5798" t="str">
            <v>Sullom Voe</v>
          </cell>
          <cell r="T5798" t="str">
            <v>Future</v>
          </cell>
        </row>
        <row r="5799">
          <cell r="A5799" t="str">
            <v>AAYAB00</v>
          </cell>
          <cell r="B5799" t="str">
            <v>FK</v>
          </cell>
          <cell r="C5799" t="str">
            <v>ICE Brent NX at Houston MOC Mo02</v>
          </cell>
          <cell r="D5799" t="str">
            <v>USD</v>
          </cell>
          <cell r="E5799" t="str">
            <v>BBL</v>
          </cell>
          <cell r="F5799">
            <v>7.5979999999999999</v>
          </cell>
          <cell r="G5799" t="str">
            <v>*</v>
          </cell>
          <cell r="H5799" t="str">
            <v>MT</v>
          </cell>
          <cell r="I5799" t="str">
            <v>DW</v>
          </cell>
          <cell r="J5799" t="str">
            <v>15:15 US Eastern</v>
          </cell>
          <cell r="K5799" t="str">
            <v>c</v>
          </cell>
          <cell r="L5799">
            <v>2</v>
          </cell>
          <cell r="P5799" t="str">
            <v>FOB</v>
          </cell>
          <cell r="Q5799" t="str">
            <v>Cargo</v>
          </cell>
          <cell r="R5799" t="str">
            <v>North Sea</v>
          </cell>
          <cell r="S5799" t="str">
            <v>Sullom Voe</v>
          </cell>
          <cell r="T5799" t="str">
            <v>Future</v>
          </cell>
        </row>
        <row r="5800">
          <cell r="A5800" t="str">
            <v>AAYAC00</v>
          </cell>
          <cell r="B5800" t="str">
            <v>FK</v>
          </cell>
          <cell r="C5800" t="str">
            <v>ICE Brent NX at Houston MOC Mo03</v>
          </cell>
          <cell r="D5800" t="str">
            <v>USD</v>
          </cell>
          <cell r="E5800" t="str">
            <v>BBL</v>
          </cell>
          <cell r="F5800">
            <v>7.5979999999999999</v>
          </cell>
          <cell r="G5800" t="str">
            <v>*</v>
          </cell>
          <cell r="H5800" t="str">
            <v>MT</v>
          </cell>
          <cell r="I5800" t="str">
            <v>DW</v>
          </cell>
          <cell r="J5800" t="str">
            <v>15:15 US Eastern</v>
          </cell>
          <cell r="K5800" t="str">
            <v>c</v>
          </cell>
          <cell r="L5800">
            <v>2</v>
          </cell>
          <cell r="P5800" t="str">
            <v>FOB</v>
          </cell>
          <cell r="Q5800" t="str">
            <v>Cargo</v>
          </cell>
          <cell r="R5800" t="str">
            <v>North Sea</v>
          </cell>
          <cell r="S5800" t="str">
            <v>Sullom Voe</v>
          </cell>
          <cell r="T5800" t="str">
            <v>Future</v>
          </cell>
        </row>
        <row r="5801">
          <cell r="A5801" t="str">
            <v>AAYAD00</v>
          </cell>
          <cell r="B5801" t="str">
            <v>FK</v>
          </cell>
          <cell r="C5801" t="str">
            <v>NYMEX NY ULSD at London MOC Mo03</v>
          </cell>
          <cell r="D5801" t="str">
            <v>USC</v>
          </cell>
          <cell r="E5801" t="str">
            <v>GAL</v>
          </cell>
          <cell r="I5801" t="str">
            <v>DW</v>
          </cell>
          <cell r="J5801" t="str">
            <v>16:30 UK</v>
          </cell>
          <cell r="K5801" t="str">
            <v>lhc</v>
          </cell>
          <cell r="L5801">
            <v>2</v>
          </cell>
          <cell r="R5801" t="str">
            <v>US Atlantic Coast</v>
          </cell>
          <cell r="S5801" t="str">
            <v>New York</v>
          </cell>
          <cell r="T5801" t="str">
            <v>Future</v>
          </cell>
        </row>
        <row r="5802">
          <cell r="A5802" t="str">
            <v>AAYAE00</v>
          </cell>
          <cell r="B5802" t="str">
            <v>FK</v>
          </cell>
          <cell r="C5802" t="str">
            <v>NYMEX RBOB at London MOC Mo03</v>
          </cell>
          <cell r="D5802" t="str">
            <v>USC</v>
          </cell>
          <cell r="E5802" t="str">
            <v>GAL</v>
          </cell>
          <cell r="I5802" t="str">
            <v>DW</v>
          </cell>
          <cell r="J5802" t="str">
            <v>16:30 UK</v>
          </cell>
          <cell r="K5802" t="str">
            <v>c</v>
          </cell>
          <cell r="L5802">
            <v>2</v>
          </cell>
          <cell r="R5802" t="str">
            <v>US Atlantic Coast</v>
          </cell>
          <cell r="S5802" t="str">
            <v>New York</v>
          </cell>
          <cell r="T5802" t="str">
            <v>Future</v>
          </cell>
        </row>
        <row r="5803">
          <cell r="A5803" t="str">
            <v>AAYAH00</v>
          </cell>
          <cell r="B5803" t="str">
            <v>RU</v>
          </cell>
          <cell r="C5803" t="str">
            <v>Eagle Ford Postings Average</v>
          </cell>
          <cell r="D5803" t="str">
            <v>USD</v>
          </cell>
          <cell r="E5803" t="str">
            <v>BBL</v>
          </cell>
          <cell r="F5803">
            <v>7.5979999999999999</v>
          </cell>
          <cell r="G5803" t="str">
            <v>*</v>
          </cell>
          <cell r="H5803" t="str">
            <v>MT</v>
          </cell>
          <cell r="I5803" t="str">
            <v>DW</v>
          </cell>
          <cell r="J5803" t="str">
            <v>15:15 US Eastern</v>
          </cell>
          <cell r="K5803" t="str">
            <v>c</v>
          </cell>
          <cell r="L5803">
            <v>3</v>
          </cell>
          <cell r="M5803">
            <v>41198</v>
          </cell>
          <cell r="N5803">
            <v>42223</v>
          </cell>
          <cell r="O5803" t="str">
            <v>Y</v>
          </cell>
          <cell r="P5803" t="str">
            <v>DAP</v>
          </cell>
          <cell r="Q5803" t="str">
            <v>Pipeline</v>
          </cell>
          <cell r="R5803" t="str">
            <v>United States</v>
          </cell>
          <cell r="S5803" t="str">
            <v>Corpus Christi and Houston</v>
          </cell>
          <cell r="T5803" t="str">
            <v>Spot</v>
          </cell>
        </row>
        <row r="5804">
          <cell r="A5804" t="str">
            <v>AAYAH02</v>
          </cell>
          <cell r="B5804" t="str">
            <v>RU</v>
          </cell>
          <cell r="C5804" t="str">
            <v>Eagle Ford Postings Average PAvg</v>
          </cell>
          <cell r="D5804" t="str">
            <v>USD</v>
          </cell>
          <cell r="E5804" t="str">
            <v>BBL</v>
          </cell>
          <cell r="F5804">
            <v>7.5979999999999999</v>
          </cell>
          <cell r="G5804" t="str">
            <v>*</v>
          </cell>
          <cell r="H5804" t="str">
            <v>MT</v>
          </cell>
          <cell r="I5804" t="str">
            <v>MA</v>
          </cell>
          <cell r="J5804" t="str">
            <v>15:15 US Eastern</v>
          </cell>
          <cell r="K5804" t="str">
            <v>c</v>
          </cell>
          <cell r="L5804">
            <v>3</v>
          </cell>
          <cell r="M5804">
            <v>41208</v>
          </cell>
          <cell r="N5804">
            <v>42211</v>
          </cell>
          <cell r="O5804" t="str">
            <v>Y</v>
          </cell>
          <cell r="P5804" t="str">
            <v>DAP</v>
          </cell>
          <cell r="Q5804" t="str">
            <v>Pipeline</v>
          </cell>
          <cell r="R5804" t="str">
            <v>United States</v>
          </cell>
          <cell r="S5804" t="str">
            <v>Corpus Christi and Houston</v>
          </cell>
          <cell r="T5804" t="str">
            <v>Spot</v>
          </cell>
        </row>
        <row r="5805">
          <cell r="A5805" t="str">
            <v>AAYAH03</v>
          </cell>
          <cell r="B5805" t="str">
            <v>RU</v>
          </cell>
          <cell r="C5805" t="str">
            <v>Eagle Ford Postings Average MAvg</v>
          </cell>
          <cell r="D5805" t="str">
            <v>USD</v>
          </cell>
          <cell r="E5805" t="str">
            <v>BBL</v>
          </cell>
          <cell r="F5805">
            <v>7.5979999999999999</v>
          </cell>
          <cell r="G5805" t="str">
            <v>*</v>
          </cell>
          <cell r="H5805" t="str">
            <v>MT</v>
          </cell>
          <cell r="I5805" t="str">
            <v>MA</v>
          </cell>
          <cell r="J5805" t="str">
            <v>15:15 US Eastern</v>
          </cell>
          <cell r="K5805" t="str">
            <v>c</v>
          </cell>
          <cell r="L5805">
            <v>3</v>
          </cell>
          <cell r="M5805">
            <v>41183</v>
          </cell>
          <cell r="N5805">
            <v>42186</v>
          </cell>
          <cell r="O5805" t="str">
            <v>Y</v>
          </cell>
          <cell r="P5805" t="str">
            <v>DAP</v>
          </cell>
          <cell r="Q5805" t="str">
            <v>Pipeline</v>
          </cell>
          <cell r="R5805" t="str">
            <v>United States</v>
          </cell>
          <cell r="S5805" t="str">
            <v>Corpus Christi and Houston</v>
          </cell>
          <cell r="T5805" t="str">
            <v>Spot</v>
          </cell>
        </row>
        <row r="5806">
          <cell r="A5806" t="str">
            <v>AAYAI00</v>
          </cell>
          <cell r="B5806" t="str">
            <v>RU</v>
          </cell>
          <cell r="C5806" t="str">
            <v>Eagle Ford Postings Average vs Eagle Ford Marker</v>
          </cell>
          <cell r="D5806" t="str">
            <v>USD</v>
          </cell>
          <cell r="E5806" t="str">
            <v>BBL</v>
          </cell>
          <cell r="F5806">
            <v>7.5979999999999999</v>
          </cell>
          <cell r="G5806" t="str">
            <v>*</v>
          </cell>
          <cell r="H5806" t="str">
            <v>MT</v>
          </cell>
          <cell r="I5806" t="str">
            <v>DW</v>
          </cell>
          <cell r="J5806" t="str">
            <v>15:15 US Eastern</v>
          </cell>
          <cell r="K5806" t="str">
            <v>c</v>
          </cell>
          <cell r="L5806">
            <v>3</v>
          </cell>
          <cell r="M5806">
            <v>41198</v>
          </cell>
          <cell r="N5806">
            <v>42223</v>
          </cell>
          <cell r="O5806" t="str">
            <v>Y</v>
          </cell>
          <cell r="P5806" t="str">
            <v>DAP</v>
          </cell>
          <cell r="Q5806" t="str">
            <v>Pipeline</v>
          </cell>
          <cell r="R5806" t="str">
            <v>United States</v>
          </cell>
          <cell r="S5806" t="str">
            <v>Corpus Christi and Houston</v>
          </cell>
          <cell r="T5806" t="str">
            <v>Spot</v>
          </cell>
        </row>
        <row r="5807">
          <cell r="A5807" t="str">
            <v>AAYAI02</v>
          </cell>
          <cell r="B5807" t="str">
            <v>RU</v>
          </cell>
          <cell r="C5807" t="str">
            <v>Eagle Ford Postings Average vs Eagle Ford Marker PAvg</v>
          </cell>
          <cell r="D5807" t="str">
            <v>USD</v>
          </cell>
          <cell r="E5807" t="str">
            <v>BBL</v>
          </cell>
          <cell r="F5807">
            <v>7.5979999999999999</v>
          </cell>
          <cell r="G5807" t="str">
            <v>*</v>
          </cell>
          <cell r="H5807" t="str">
            <v>MT</v>
          </cell>
          <cell r="I5807" t="str">
            <v>MA</v>
          </cell>
          <cell r="J5807" t="str">
            <v>15:15 US Eastern</v>
          </cell>
          <cell r="K5807" t="str">
            <v>c</v>
          </cell>
          <cell r="L5807">
            <v>3</v>
          </cell>
          <cell r="M5807">
            <v>41208</v>
          </cell>
          <cell r="N5807">
            <v>42211</v>
          </cell>
          <cell r="O5807" t="str">
            <v>Y</v>
          </cell>
          <cell r="P5807" t="str">
            <v>DAP</v>
          </cell>
          <cell r="Q5807" t="str">
            <v>Pipeline</v>
          </cell>
          <cell r="R5807" t="str">
            <v>United States</v>
          </cell>
          <cell r="S5807" t="str">
            <v>Corpus Christi and Houston</v>
          </cell>
          <cell r="T5807" t="str">
            <v>Spot</v>
          </cell>
        </row>
        <row r="5808">
          <cell r="A5808" t="str">
            <v>AAYAI03</v>
          </cell>
          <cell r="B5808" t="str">
            <v>RU</v>
          </cell>
          <cell r="C5808" t="str">
            <v>Eagle Ford Postings Average vs Eagle Ford Marker MAvg</v>
          </cell>
          <cell r="D5808" t="str">
            <v>USD</v>
          </cell>
          <cell r="E5808" t="str">
            <v>BBL</v>
          </cell>
          <cell r="F5808">
            <v>7.5979999999999999</v>
          </cell>
          <cell r="G5808" t="str">
            <v>*</v>
          </cell>
          <cell r="H5808" t="str">
            <v>MT</v>
          </cell>
          <cell r="I5808" t="str">
            <v>MA</v>
          </cell>
          <cell r="J5808" t="str">
            <v>15:15 US Eastern</v>
          </cell>
          <cell r="K5808" t="str">
            <v>c</v>
          </cell>
          <cell r="L5808">
            <v>3</v>
          </cell>
          <cell r="M5808">
            <v>41183</v>
          </cell>
          <cell r="N5808">
            <v>42186</v>
          </cell>
          <cell r="O5808" t="str">
            <v>Y</v>
          </cell>
          <cell r="P5808" t="str">
            <v>DAP</v>
          </cell>
          <cell r="Q5808" t="str">
            <v>Pipeline</v>
          </cell>
          <cell r="R5808" t="str">
            <v>United States</v>
          </cell>
          <cell r="S5808" t="str">
            <v>Corpus Christi and Houston</v>
          </cell>
          <cell r="T5808" t="str">
            <v>Spot</v>
          </cell>
        </row>
        <row r="5809">
          <cell r="A5809" t="str">
            <v>AAYAJ00</v>
          </cell>
          <cell r="B5809" t="str">
            <v>RU</v>
          </cell>
          <cell r="C5809" t="str">
            <v>Eagle Ford Marker</v>
          </cell>
          <cell r="D5809" t="str">
            <v>USD</v>
          </cell>
          <cell r="E5809" t="str">
            <v>BBL</v>
          </cell>
          <cell r="F5809">
            <v>7.5979999999999999</v>
          </cell>
          <cell r="G5809" t="str">
            <v>*</v>
          </cell>
          <cell r="H5809" t="str">
            <v>MT</v>
          </cell>
          <cell r="I5809" t="str">
            <v>DW</v>
          </cell>
          <cell r="J5809" t="str">
            <v>15:15 US Eastern</v>
          </cell>
          <cell r="K5809" t="str">
            <v>c</v>
          </cell>
          <cell r="L5809">
            <v>2</v>
          </cell>
          <cell r="M5809">
            <v>41198</v>
          </cell>
          <cell r="N5809">
            <v>42223</v>
          </cell>
          <cell r="O5809" t="str">
            <v>Y</v>
          </cell>
          <cell r="P5809" t="str">
            <v>DAP</v>
          </cell>
          <cell r="Q5809" t="str">
            <v>Pipeline</v>
          </cell>
          <cell r="R5809" t="str">
            <v>United States</v>
          </cell>
          <cell r="S5809" t="str">
            <v>Corpus Christi and Houston</v>
          </cell>
          <cell r="T5809" t="str">
            <v>Spot</v>
          </cell>
        </row>
        <row r="5810">
          <cell r="A5810" t="str">
            <v>AAYAJ02</v>
          </cell>
          <cell r="B5810" t="str">
            <v>RU</v>
          </cell>
          <cell r="C5810" t="str">
            <v>Eagle Ford Marker PAvg</v>
          </cell>
          <cell r="D5810" t="str">
            <v>USD</v>
          </cell>
          <cell r="E5810" t="str">
            <v>BBL</v>
          </cell>
          <cell r="F5810">
            <v>7.5979999999999999</v>
          </cell>
          <cell r="G5810" t="str">
            <v>*</v>
          </cell>
          <cell r="H5810" t="str">
            <v>MT</v>
          </cell>
          <cell r="I5810" t="str">
            <v>MA</v>
          </cell>
          <cell r="J5810" t="str">
            <v>15:15 US Eastern</v>
          </cell>
          <cell r="K5810" t="str">
            <v>c</v>
          </cell>
          <cell r="L5810">
            <v>3</v>
          </cell>
          <cell r="M5810">
            <v>41208</v>
          </cell>
          <cell r="N5810">
            <v>42211</v>
          </cell>
          <cell r="O5810" t="str">
            <v>Y</v>
          </cell>
          <cell r="P5810" t="str">
            <v>DAP</v>
          </cell>
          <cell r="Q5810" t="str">
            <v>Pipeline</v>
          </cell>
          <cell r="R5810" t="str">
            <v>United States</v>
          </cell>
          <cell r="S5810" t="str">
            <v>Corpus Christi and Houston</v>
          </cell>
          <cell r="T5810" t="str">
            <v>Spot</v>
          </cell>
        </row>
        <row r="5811">
          <cell r="A5811" t="str">
            <v>AAYAJ03</v>
          </cell>
          <cell r="B5811" t="str">
            <v>RU</v>
          </cell>
          <cell r="C5811" t="str">
            <v>Eagle Ford Marker MAvg</v>
          </cell>
          <cell r="D5811" t="str">
            <v>USD</v>
          </cell>
          <cell r="E5811" t="str">
            <v>BBL</v>
          </cell>
          <cell r="F5811">
            <v>7.5979999999999999</v>
          </cell>
          <cell r="G5811" t="str">
            <v>*</v>
          </cell>
          <cell r="H5811" t="str">
            <v>MT</v>
          </cell>
          <cell r="I5811" t="str">
            <v>MA</v>
          </cell>
          <cell r="J5811" t="str">
            <v>15:15 US Eastern</v>
          </cell>
          <cell r="K5811" t="str">
            <v>c</v>
          </cell>
          <cell r="L5811">
            <v>3</v>
          </cell>
          <cell r="M5811">
            <v>41183</v>
          </cell>
          <cell r="N5811">
            <v>42186</v>
          </cell>
          <cell r="O5811" t="str">
            <v>Y</v>
          </cell>
          <cell r="P5811" t="str">
            <v>DAP</v>
          </cell>
          <cell r="Q5811" t="str">
            <v>Pipeline</v>
          </cell>
          <cell r="R5811" t="str">
            <v>United States</v>
          </cell>
          <cell r="S5811" t="str">
            <v>Corpus Christi and Houston</v>
          </cell>
          <cell r="T5811" t="str">
            <v>Spot</v>
          </cell>
        </row>
        <row r="5812">
          <cell r="A5812" t="str">
            <v>AAYAJ04</v>
          </cell>
          <cell r="B5812" t="str">
            <v>RU</v>
          </cell>
          <cell r="C5812" t="str">
            <v>Eagle Ford Marker Weekly</v>
          </cell>
          <cell r="D5812" t="str">
            <v>USD</v>
          </cell>
          <cell r="E5812" t="str">
            <v>BBL</v>
          </cell>
          <cell r="F5812">
            <v>7.5979999999999999</v>
          </cell>
          <cell r="G5812" t="str">
            <v>*</v>
          </cell>
          <cell r="H5812" t="str">
            <v>MT</v>
          </cell>
          <cell r="I5812" t="str">
            <v>WA</v>
          </cell>
          <cell r="J5812" t="str">
            <v>15:15 US Eastern</v>
          </cell>
          <cell r="K5812" t="str">
            <v>c</v>
          </cell>
          <cell r="L5812">
            <v>3</v>
          </cell>
          <cell r="M5812">
            <v>41523</v>
          </cell>
          <cell r="N5812">
            <v>42216</v>
          </cell>
          <cell r="O5812" t="str">
            <v>Y</v>
          </cell>
          <cell r="P5812" t="str">
            <v>DAP</v>
          </cell>
          <cell r="Q5812" t="str">
            <v>Pipeline</v>
          </cell>
          <cell r="R5812" t="str">
            <v>United States</v>
          </cell>
          <cell r="S5812" t="str">
            <v>Corpus Christi and Houston</v>
          </cell>
          <cell r="T5812" t="str">
            <v>Spot</v>
          </cell>
        </row>
        <row r="5813">
          <cell r="A5813" t="str">
            <v>AAYAL00</v>
          </cell>
          <cell r="B5813" t="str">
            <v>FK</v>
          </cell>
          <cell r="C5813" t="str">
            <v>ICE Brent at Houston MOC Mo04</v>
          </cell>
          <cell r="D5813" t="str">
            <v>USD</v>
          </cell>
          <cell r="E5813" t="str">
            <v>BBL</v>
          </cell>
          <cell r="I5813" t="str">
            <v>DW</v>
          </cell>
          <cell r="J5813" t="str">
            <v>15:15 US Eastern</v>
          </cell>
          <cell r="K5813" t="str">
            <v>c</v>
          </cell>
          <cell r="L5813">
            <v>2</v>
          </cell>
          <cell r="M5813">
            <v>41330</v>
          </cell>
          <cell r="N5813">
            <v>42223</v>
          </cell>
          <cell r="O5813" t="str">
            <v>Y</v>
          </cell>
          <cell r="P5813" t="str">
            <v>FOB</v>
          </cell>
          <cell r="Q5813" t="str">
            <v>Cargo</v>
          </cell>
          <cell r="R5813" t="str">
            <v>North Sea</v>
          </cell>
          <cell r="S5813" t="str">
            <v>Sullom Voe</v>
          </cell>
          <cell r="T5813" t="str">
            <v>Future</v>
          </cell>
        </row>
        <row r="5814">
          <cell r="A5814" t="str">
            <v>AAYAM00</v>
          </cell>
          <cell r="B5814" t="str">
            <v>FK</v>
          </cell>
          <cell r="C5814" t="str">
            <v>ICE Brent at London MOC Mo04</v>
          </cell>
          <cell r="D5814" t="str">
            <v>USD</v>
          </cell>
          <cell r="E5814" t="str">
            <v>BBL</v>
          </cell>
          <cell r="I5814" t="str">
            <v>DW</v>
          </cell>
          <cell r="J5814" t="str">
            <v>16:30 UK</v>
          </cell>
          <cell r="K5814" t="str">
            <v>c</v>
          </cell>
          <cell r="L5814">
            <v>2</v>
          </cell>
          <cell r="M5814">
            <v>41183</v>
          </cell>
          <cell r="N5814">
            <v>42223</v>
          </cell>
          <cell r="O5814" t="str">
            <v>Y</v>
          </cell>
          <cell r="P5814" t="str">
            <v>FOB</v>
          </cell>
          <cell r="Q5814" t="str">
            <v>Cargo</v>
          </cell>
          <cell r="R5814" t="str">
            <v>North Sea</v>
          </cell>
          <cell r="S5814" t="str">
            <v>Sullom Voe</v>
          </cell>
          <cell r="T5814" t="str">
            <v>Future</v>
          </cell>
        </row>
        <row r="5815">
          <cell r="A5815" t="str">
            <v>AAYAN00</v>
          </cell>
          <cell r="B5815" t="str">
            <v>FK</v>
          </cell>
          <cell r="C5815" t="str">
            <v>ICE Brent at Singapore MOC Mo04</v>
          </cell>
          <cell r="D5815" t="str">
            <v>USD</v>
          </cell>
          <cell r="E5815" t="str">
            <v>BBL</v>
          </cell>
          <cell r="I5815" t="str">
            <v>DW</v>
          </cell>
          <cell r="J5815" t="str">
            <v>16:30 Singapore</v>
          </cell>
          <cell r="K5815" t="str">
            <v>c</v>
          </cell>
          <cell r="L5815">
            <v>2</v>
          </cell>
          <cell r="M5815">
            <v>41913</v>
          </cell>
          <cell r="N5815">
            <v>42222</v>
          </cell>
          <cell r="O5815" t="str">
            <v>Y</v>
          </cell>
          <cell r="P5815" t="str">
            <v>FOB</v>
          </cell>
          <cell r="Q5815" t="str">
            <v>Cargo</v>
          </cell>
          <cell r="R5815" t="str">
            <v>North Sea</v>
          </cell>
          <cell r="S5815" t="str">
            <v>Sullom Voe</v>
          </cell>
          <cell r="T5815" t="str">
            <v>Future</v>
          </cell>
        </row>
        <row r="5816">
          <cell r="A5816" t="str">
            <v>AAYAO00</v>
          </cell>
          <cell r="B5816" t="str">
            <v>FK</v>
          </cell>
          <cell r="C5816" t="str">
            <v>ICE Brent NX at Houston MOC Mo04</v>
          </cell>
          <cell r="D5816" t="str">
            <v>USD</v>
          </cell>
          <cell r="E5816" t="str">
            <v>BBL</v>
          </cell>
          <cell r="I5816" t="str">
            <v>DW</v>
          </cell>
          <cell r="J5816" t="str">
            <v>15:15 US Eastern</v>
          </cell>
          <cell r="K5816" t="str">
            <v>c</v>
          </cell>
          <cell r="L5816">
            <v>2</v>
          </cell>
          <cell r="P5816" t="str">
            <v>FOB</v>
          </cell>
          <cell r="Q5816" t="str">
            <v>Cargo</v>
          </cell>
          <cell r="R5816" t="str">
            <v>North Sea</v>
          </cell>
          <cell r="S5816" t="str">
            <v>Sullom Voe</v>
          </cell>
          <cell r="T5816" t="str">
            <v>Future</v>
          </cell>
        </row>
        <row r="5817">
          <cell r="A5817" t="str">
            <v>AAYAP00</v>
          </cell>
          <cell r="B5817" t="str">
            <v>FKZ</v>
          </cell>
          <cell r="C5817" t="str">
            <v>ICE Brent NX at London MOC Mo04</v>
          </cell>
          <cell r="D5817" t="str">
            <v>USD</v>
          </cell>
          <cell r="E5817" t="str">
            <v>BBL</v>
          </cell>
          <cell r="I5817" t="str">
            <v>DW</v>
          </cell>
          <cell r="J5817" t="str">
            <v>16:30 UK</v>
          </cell>
          <cell r="K5817" t="str">
            <v>c</v>
          </cell>
          <cell r="L5817">
            <v>2</v>
          </cell>
          <cell r="M5817">
            <v>41183</v>
          </cell>
          <cell r="N5817">
            <v>42138</v>
          </cell>
          <cell r="R5817" t="str">
            <v>North Sea</v>
          </cell>
          <cell r="S5817" t="str">
            <v>Sullom Voe</v>
          </cell>
          <cell r="T5817" t="str">
            <v>Future</v>
          </cell>
        </row>
        <row r="5818">
          <cell r="A5818" t="str">
            <v>AAYAQ00</v>
          </cell>
          <cell r="B5818" t="str">
            <v>FK</v>
          </cell>
          <cell r="C5818" t="str">
            <v>ICE Brent NX at Singapore MOC Mo04</v>
          </cell>
          <cell r="D5818" t="str">
            <v>USD</v>
          </cell>
          <cell r="E5818" t="str">
            <v>BBL</v>
          </cell>
          <cell r="I5818" t="str">
            <v>DW</v>
          </cell>
          <cell r="J5818" t="str">
            <v>16:30 Singapore</v>
          </cell>
          <cell r="K5818" t="str">
            <v>c</v>
          </cell>
          <cell r="L5818">
            <v>2</v>
          </cell>
          <cell r="R5818" t="str">
            <v>North Sea</v>
          </cell>
          <cell r="S5818" t="str">
            <v>Sullom Voe</v>
          </cell>
          <cell r="T5818" t="str">
            <v>Future</v>
          </cell>
        </row>
        <row r="5819">
          <cell r="A5819" t="str">
            <v>AAYCP00</v>
          </cell>
          <cell r="B5819" t="str">
            <v>OS</v>
          </cell>
          <cell r="C5819" t="str">
            <v>Maya Constant (Americas)</v>
          </cell>
          <cell r="D5819" t="str">
            <v>USD</v>
          </cell>
          <cell r="E5819" t="str">
            <v>BBL</v>
          </cell>
          <cell r="I5819" t="str">
            <v>MA</v>
          </cell>
          <cell r="J5819" t="str">
            <v>15:15 US Eastern</v>
          </cell>
          <cell r="K5819" t="str">
            <v>u</v>
          </cell>
          <cell r="L5819">
            <v>2</v>
          </cell>
          <cell r="M5819">
            <v>39295</v>
          </cell>
          <cell r="N5819">
            <v>42217</v>
          </cell>
          <cell r="O5819" t="str">
            <v>Y</v>
          </cell>
          <cell r="P5819" t="str">
            <v>FOB</v>
          </cell>
          <cell r="Q5819" t="str">
            <v>Cargo</v>
          </cell>
          <cell r="R5819" t="str">
            <v>Latin America</v>
          </cell>
          <cell r="S5819" t="str">
            <v>Dos Bocas and Cayo Arcas</v>
          </cell>
          <cell r="T5819" t="str">
            <v>Spot</v>
          </cell>
        </row>
        <row r="5820">
          <cell r="A5820" t="str">
            <v>AAYCQ00</v>
          </cell>
          <cell r="B5820" t="str">
            <v>OS</v>
          </cell>
          <cell r="C5820" t="str">
            <v>Isthmus Constant (Americas)</v>
          </cell>
          <cell r="D5820" t="str">
            <v>USD</v>
          </cell>
          <cell r="E5820" t="str">
            <v>BBL</v>
          </cell>
          <cell r="I5820" t="str">
            <v>MA</v>
          </cell>
          <cell r="J5820" t="str">
            <v>15:15 US Eastern</v>
          </cell>
          <cell r="K5820" t="str">
            <v>u</v>
          </cell>
          <cell r="L5820">
            <v>2</v>
          </cell>
          <cell r="M5820">
            <v>39295</v>
          </cell>
          <cell r="N5820">
            <v>42217</v>
          </cell>
          <cell r="O5820" t="str">
            <v>Y</v>
          </cell>
          <cell r="P5820" t="str">
            <v>FOB</v>
          </cell>
          <cell r="Q5820" t="str">
            <v>Cargo</v>
          </cell>
          <cell r="R5820" t="str">
            <v>Latin America</v>
          </cell>
          <cell r="S5820" t="str">
            <v>Dos Bocas</v>
          </cell>
          <cell r="T5820" t="str">
            <v>Spot</v>
          </cell>
        </row>
        <row r="5821">
          <cell r="A5821" t="str">
            <v>AAYCR00</v>
          </cell>
          <cell r="B5821" t="str">
            <v>OS</v>
          </cell>
          <cell r="C5821" t="str">
            <v>Olmeca Constant (Americas)</v>
          </cell>
          <cell r="D5821" t="str">
            <v>USD</v>
          </cell>
          <cell r="E5821" t="str">
            <v>BBL</v>
          </cell>
          <cell r="I5821" t="str">
            <v>MA</v>
          </cell>
          <cell r="J5821" t="str">
            <v>15:15 US Eastern</v>
          </cell>
          <cell r="K5821" t="str">
            <v>u</v>
          </cell>
          <cell r="L5821">
            <v>2</v>
          </cell>
          <cell r="M5821">
            <v>39295</v>
          </cell>
          <cell r="N5821">
            <v>42217</v>
          </cell>
          <cell r="O5821" t="str">
            <v>Y</v>
          </cell>
          <cell r="P5821" t="str">
            <v>FOB</v>
          </cell>
          <cell r="Q5821" t="str">
            <v>Cargo</v>
          </cell>
          <cell r="R5821" t="str">
            <v>Latin America</v>
          </cell>
          <cell r="S5821" t="str">
            <v>Dos Bocas and Pajaritos</v>
          </cell>
          <cell r="T5821" t="str">
            <v>Spot</v>
          </cell>
        </row>
        <row r="5822">
          <cell r="A5822" t="str">
            <v>AAYE007</v>
          </cell>
          <cell r="B5822" t="str">
            <v>DR</v>
          </cell>
          <cell r="C5822" t="str">
            <v>Gasoil 0.1%S ARA FOB Brg vs LS GO Frontline Swap Mo07</v>
          </cell>
          <cell r="D5822" t="str">
            <v>USD</v>
          </cell>
          <cell r="E5822" t="str">
            <v>MT</v>
          </cell>
          <cell r="I5822" t="str">
            <v>DW</v>
          </cell>
          <cell r="J5822" t="str">
            <v>16:30 UK</v>
          </cell>
          <cell r="K5822" t="str">
            <v>lhc</v>
          </cell>
          <cell r="L5822">
            <v>3</v>
          </cell>
          <cell r="M5822">
            <v>40940</v>
          </cell>
          <cell r="N5822">
            <v>42223</v>
          </cell>
          <cell r="O5822" t="str">
            <v>Y</v>
          </cell>
          <cell r="R5822" t="str">
            <v>North West Europe</v>
          </cell>
          <cell r="S5822" t="str">
            <v>North West Europe</v>
          </cell>
          <cell r="T5822" t="str">
            <v>Swap</v>
          </cell>
        </row>
        <row r="5823">
          <cell r="A5823" t="str">
            <v>AAYE008</v>
          </cell>
          <cell r="B5823" t="str">
            <v>DR</v>
          </cell>
          <cell r="C5823" t="str">
            <v>Gasoil 0.1%S ARA FOB Brg vs LS GO Frontline Swap Mo08</v>
          </cell>
          <cell r="D5823" t="str">
            <v>USD</v>
          </cell>
          <cell r="E5823" t="str">
            <v>MT</v>
          </cell>
          <cell r="I5823" t="str">
            <v>DW</v>
          </cell>
          <cell r="J5823" t="str">
            <v>16:30 UK</v>
          </cell>
          <cell r="K5823" t="str">
            <v>lhc</v>
          </cell>
          <cell r="L5823">
            <v>3</v>
          </cell>
          <cell r="M5823">
            <v>40940</v>
          </cell>
          <cell r="N5823">
            <v>42223</v>
          </cell>
          <cell r="O5823" t="str">
            <v>Y</v>
          </cell>
          <cell r="R5823" t="str">
            <v>North West Europe</v>
          </cell>
          <cell r="S5823" t="str">
            <v>North West Europe</v>
          </cell>
          <cell r="T5823" t="str">
            <v>Swap</v>
          </cell>
        </row>
        <row r="5824">
          <cell r="A5824" t="str">
            <v>AAYE009</v>
          </cell>
          <cell r="B5824" t="str">
            <v>DR</v>
          </cell>
          <cell r="C5824" t="str">
            <v>Gasoil 0.1%S ARA FOB Brg vs LS GO Frontline Swap Mo09</v>
          </cell>
          <cell r="D5824" t="str">
            <v>USD</v>
          </cell>
          <cell r="E5824" t="str">
            <v>MT</v>
          </cell>
          <cell r="I5824" t="str">
            <v>DW</v>
          </cell>
          <cell r="J5824" t="str">
            <v>16:30 UK</v>
          </cell>
          <cell r="K5824" t="str">
            <v>lhc</v>
          </cell>
          <cell r="L5824">
            <v>3</v>
          </cell>
          <cell r="M5824">
            <v>40940</v>
          </cell>
          <cell r="N5824">
            <v>42223</v>
          </cell>
          <cell r="O5824" t="str">
            <v>Y</v>
          </cell>
          <cell r="R5824" t="str">
            <v>North West Europe</v>
          </cell>
          <cell r="S5824" t="str">
            <v>North West Europe</v>
          </cell>
          <cell r="T5824" t="str">
            <v>Swap</v>
          </cell>
        </row>
        <row r="5825">
          <cell r="A5825" t="str">
            <v>AAYE010</v>
          </cell>
          <cell r="B5825" t="str">
            <v>DR</v>
          </cell>
          <cell r="C5825" t="str">
            <v>Gasoil 0.1%S ARA FOB Brg vs LS GO Frontline Swap Mo10</v>
          </cell>
          <cell r="D5825" t="str">
            <v>USD</v>
          </cell>
          <cell r="E5825" t="str">
            <v>MT</v>
          </cell>
          <cell r="I5825" t="str">
            <v>DW</v>
          </cell>
          <cell r="J5825" t="str">
            <v>16:30 UK</v>
          </cell>
          <cell r="K5825" t="str">
            <v>lhc</v>
          </cell>
          <cell r="L5825">
            <v>3</v>
          </cell>
          <cell r="M5825">
            <v>40940</v>
          </cell>
          <cell r="N5825">
            <v>42223</v>
          </cell>
          <cell r="O5825" t="str">
            <v>Y</v>
          </cell>
          <cell r="R5825" t="str">
            <v>North West Europe</v>
          </cell>
          <cell r="S5825" t="str">
            <v>North West Europe</v>
          </cell>
          <cell r="T5825" t="str">
            <v>Swap</v>
          </cell>
        </row>
        <row r="5826">
          <cell r="A5826" t="str">
            <v>AAYE011</v>
          </cell>
          <cell r="B5826" t="str">
            <v>DR</v>
          </cell>
          <cell r="C5826" t="str">
            <v>Gasoil 0.1%S ARA FOB Brg vs LS GO Frontline Swap Mo11</v>
          </cell>
          <cell r="D5826" t="str">
            <v>USD</v>
          </cell>
          <cell r="E5826" t="str">
            <v>MT</v>
          </cell>
          <cell r="I5826" t="str">
            <v>DW</v>
          </cell>
          <cell r="J5826" t="str">
            <v>16:30 UK</v>
          </cell>
          <cell r="K5826" t="str">
            <v>lhc</v>
          </cell>
          <cell r="L5826">
            <v>3</v>
          </cell>
          <cell r="M5826">
            <v>40940</v>
          </cell>
          <cell r="N5826">
            <v>42223</v>
          </cell>
          <cell r="O5826" t="str">
            <v>Y</v>
          </cell>
          <cell r="R5826" t="str">
            <v>North West Europe</v>
          </cell>
          <cell r="S5826" t="str">
            <v>North West Europe</v>
          </cell>
          <cell r="T5826" t="str">
            <v>Swap</v>
          </cell>
        </row>
        <row r="5827">
          <cell r="A5827" t="str">
            <v>AAYE012</v>
          </cell>
          <cell r="B5827" t="str">
            <v>DR</v>
          </cell>
          <cell r="C5827" t="str">
            <v>Gasoil 0.1%S ARA FOB Brg vs LS GO Frontline Swap Mo12</v>
          </cell>
          <cell r="D5827" t="str">
            <v>USD</v>
          </cell>
          <cell r="E5827" t="str">
            <v>MT</v>
          </cell>
          <cell r="I5827" t="str">
            <v>DW</v>
          </cell>
          <cell r="J5827" t="str">
            <v>16:30 UK</v>
          </cell>
          <cell r="K5827" t="str">
            <v>lhc</v>
          </cell>
          <cell r="L5827">
            <v>3</v>
          </cell>
          <cell r="M5827">
            <v>40940</v>
          </cell>
          <cell r="N5827">
            <v>42223</v>
          </cell>
          <cell r="O5827" t="str">
            <v>Y</v>
          </cell>
          <cell r="R5827" t="str">
            <v>North West Europe</v>
          </cell>
          <cell r="S5827" t="str">
            <v>North West Europe</v>
          </cell>
          <cell r="T5827" t="str">
            <v>Swap</v>
          </cell>
        </row>
        <row r="5828">
          <cell r="A5828" t="str">
            <v>AAYE013</v>
          </cell>
          <cell r="B5828" t="str">
            <v>DR</v>
          </cell>
          <cell r="C5828" t="str">
            <v>Gasoil 0.1%S ARA FOB Brg vs LS GO Frontline Swap Mo13</v>
          </cell>
          <cell r="D5828" t="str">
            <v>USD</v>
          </cell>
          <cell r="E5828" t="str">
            <v>MT</v>
          </cell>
          <cell r="I5828" t="str">
            <v>DW</v>
          </cell>
          <cell r="J5828" t="str">
            <v>16:30 UK</v>
          </cell>
          <cell r="K5828" t="str">
            <v>lhc</v>
          </cell>
          <cell r="L5828">
            <v>3</v>
          </cell>
          <cell r="M5828">
            <v>40940</v>
          </cell>
          <cell r="N5828">
            <v>42223</v>
          </cell>
          <cell r="O5828" t="str">
            <v>Y</v>
          </cell>
          <cell r="R5828" t="str">
            <v>North West Europe</v>
          </cell>
          <cell r="S5828" t="str">
            <v>North West Europe</v>
          </cell>
          <cell r="T5828" t="str">
            <v>Swap</v>
          </cell>
        </row>
        <row r="5829">
          <cell r="A5829" t="str">
            <v>AAYE014</v>
          </cell>
          <cell r="B5829" t="str">
            <v>DR</v>
          </cell>
          <cell r="C5829" t="str">
            <v>Gasoil 0.1%S ARA FOB Brg vs LS GO Frontline Swap Mo14</v>
          </cell>
          <cell r="D5829" t="str">
            <v>USD</v>
          </cell>
          <cell r="E5829" t="str">
            <v>MT</v>
          </cell>
          <cell r="I5829" t="str">
            <v>DW</v>
          </cell>
          <cell r="J5829" t="str">
            <v>16:30 UK</v>
          </cell>
          <cell r="K5829" t="str">
            <v>lhc</v>
          </cell>
          <cell r="L5829">
            <v>3</v>
          </cell>
          <cell r="M5829">
            <v>40940</v>
          </cell>
          <cell r="N5829">
            <v>42223</v>
          </cell>
          <cell r="O5829" t="str">
            <v>Y</v>
          </cell>
          <cell r="R5829" t="str">
            <v>North West Europe</v>
          </cell>
          <cell r="S5829" t="str">
            <v>North West Europe</v>
          </cell>
          <cell r="T5829" t="str">
            <v>Swap</v>
          </cell>
        </row>
        <row r="5830">
          <cell r="A5830" t="str">
            <v>AAYE015</v>
          </cell>
          <cell r="B5830" t="str">
            <v>DR</v>
          </cell>
          <cell r="C5830" t="str">
            <v>Gasoil 0.1%S ARA FOB Brg vs LS GO Frontline Swap Mo15</v>
          </cell>
          <cell r="D5830" t="str">
            <v>USD</v>
          </cell>
          <cell r="E5830" t="str">
            <v>MT</v>
          </cell>
          <cell r="I5830" t="str">
            <v>DW</v>
          </cell>
          <cell r="J5830" t="str">
            <v>16:30 UK</v>
          </cell>
          <cell r="K5830" t="str">
            <v>lhc</v>
          </cell>
          <cell r="L5830">
            <v>3</v>
          </cell>
          <cell r="M5830">
            <v>40940</v>
          </cell>
          <cell r="N5830">
            <v>42223</v>
          </cell>
          <cell r="O5830" t="str">
            <v>Y</v>
          </cell>
          <cell r="R5830" t="str">
            <v>North West Europe</v>
          </cell>
          <cell r="S5830" t="str">
            <v>North West Europe</v>
          </cell>
          <cell r="T5830" t="str">
            <v>Swap</v>
          </cell>
        </row>
        <row r="5831">
          <cell r="A5831" t="str">
            <v>AAYE016</v>
          </cell>
          <cell r="B5831" t="str">
            <v>DR</v>
          </cell>
          <cell r="C5831" t="str">
            <v>Gasoil 0.1%S ARA FOB Brg vs LS GO Frontline Swap Mo16</v>
          </cell>
          <cell r="D5831" t="str">
            <v>USD</v>
          </cell>
          <cell r="E5831" t="str">
            <v>MT</v>
          </cell>
          <cell r="I5831" t="str">
            <v>DW</v>
          </cell>
          <cell r="J5831" t="str">
            <v>16:30 UK</v>
          </cell>
          <cell r="K5831" t="str">
            <v>lhc</v>
          </cell>
          <cell r="L5831">
            <v>3</v>
          </cell>
          <cell r="M5831">
            <v>40940</v>
          </cell>
          <cell r="N5831">
            <v>42223</v>
          </cell>
          <cell r="O5831" t="str">
            <v>Y</v>
          </cell>
          <cell r="R5831" t="str">
            <v>North West Europe</v>
          </cell>
          <cell r="S5831" t="str">
            <v>North West Europe</v>
          </cell>
          <cell r="T5831" t="str">
            <v>Swap</v>
          </cell>
        </row>
        <row r="5832">
          <cell r="A5832" t="str">
            <v>AAYE017</v>
          </cell>
          <cell r="B5832" t="str">
            <v>DR</v>
          </cell>
          <cell r="C5832" t="str">
            <v>Gasoil 0.1%S ARA FOB Brg vs LS GO Frontline Swap Mo17</v>
          </cell>
          <cell r="D5832" t="str">
            <v>USD</v>
          </cell>
          <cell r="E5832" t="str">
            <v>MT</v>
          </cell>
          <cell r="I5832" t="str">
            <v>DW</v>
          </cell>
          <cell r="J5832" t="str">
            <v>16:30 UK</v>
          </cell>
          <cell r="K5832" t="str">
            <v>lhc</v>
          </cell>
          <cell r="L5832">
            <v>3</v>
          </cell>
          <cell r="M5832">
            <v>40940</v>
          </cell>
          <cell r="N5832">
            <v>42223</v>
          </cell>
          <cell r="O5832" t="str">
            <v>Y</v>
          </cell>
          <cell r="R5832" t="str">
            <v>North West Europe</v>
          </cell>
          <cell r="S5832" t="str">
            <v>North West Europe</v>
          </cell>
          <cell r="T5832" t="str">
            <v>Swap</v>
          </cell>
        </row>
        <row r="5833">
          <cell r="A5833" t="str">
            <v>AAYE018</v>
          </cell>
          <cell r="B5833" t="str">
            <v>DR</v>
          </cell>
          <cell r="C5833" t="str">
            <v>Gasoil 0.1%S ARA FOB Brg vs LS GO Frontline Swap Mo18</v>
          </cell>
          <cell r="D5833" t="str">
            <v>USD</v>
          </cell>
          <cell r="E5833" t="str">
            <v>MT</v>
          </cell>
          <cell r="I5833" t="str">
            <v>DW</v>
          </cell>
          <cell r="J5833" t="str">
            <v>16:30 UK</v>
          </cell>
          <cell r="K5833" t="str">
            <v>lhc</v>
          </cell>
          <cell r="L5833">
            <v>3</v>
          </cell>
          <cell r="M5833">
            <v>40940</v>
          </cell>
          <cell r="N5833">
            <v>42223</v>
          </cell>
          <cell r="O5833" t="str">
            <v>Y</v>
          </cell>
          <cell r="R5833" t="str">
            <v>North West Europe</v>
          </cell>
          <cell r="S5833" t="str">
            <v>North West Europe</v>
          </cell>
          <cell r="T5833" t="str">
            <v>Swap</v>
          </cell>
        </row>
        <row r="5834">
          <cell r="A5834" t="str">
            <v>AAYE019</v>
          </cell>
          <cell r="B5834" t="str">
            <v>DR</v>
          </cell>
          <cell r="C5834" t="str">
            <v>Gasoil 0.1%S ARA FOB Brg vs LS GO Frontline Swap Mo19</v>
          </cell>
          <cell r="D5834" t="str">
            <v>USD</v>
          </cell>
          <cell r="E5834" t="str">
            <v>MT</v>
          </cell>
          <cell r="I5834" t="str">
            <v>DW</v>
          </cell>
          <cell r="J5834" t="str">
            <v>16:30 UK</v>
          </cell>
          <cell r="K5834" t="str">
            <v>lhc</v>
          </cell>
          <cell r="L5834">
            <v>3</v>
          </cell>
          <cell r="M5834">
            <v>40940</v>
          </cell>
          <cell r="N5834">
            <v>42223</v>
          </cell>
          <cell r="O5834" t="str">
            <v>Y</v>
          </cell>
          <cell r="R5834" t="str">
            <v>North West Europe</v>
          </cell>
          <cell r="S5834" t="str">
            <v>North West Europe</v>
          </cell>
          <cell r="T5834" t="str">
            <v>Swap</v>
          </cell>
        </row>
        <row r="5835">
          <cell r="A5835" t="str">
            <v>AAYE020</v>
          </cell>
          <cell r="B5835" t="str">
            <v>DR</v>
          </cell>
          <cell r="C5835" t="str">
            <v>Gasoil 0.1%S ARA FOB Brg vs LS GO Frontline Swap Mo20</v>
          </cell>
          <cell r="D5835" t="str">
            <v>USD</v>
          </cell>
          <cell r="E5835" t="str">
            <v>MT</v>
          </cell>
          <cell r="I5835" t="str">
            <v>DW</v>
          </cell>
          <cell r="J5835" t="str">
            <v>16:30 UK</v>
          </cell>
          <cell r="K5835" t="str">
            <v>lhc</v>
          </cell>
          <cell r="L5835">
            <v>3</v>
          </cell>
          <cell r="M5835">
            <v>40940</v>
          </cell>
          <cell r="N5835">
            <v>42223</v>
          </cell>
          <cell r="O5835" t="str">
            <v>Y</v>
          </cell>
          <cell r="R5835" t="str">
            <v>North West Europe</v>
          </cell>
          <cell r="S5835" t="str">
            <v>North West Europe</v>
          </cell>
          <cell r="T5835" t="str">
            <v>Swap</v>
          </cell>
        </row>
        <row r="5836">
          <cell r="A5836" t="str">
            <v>AAYE021</v>
          </cell>
          <cell r="B5836" t="str">
            <v>DR</v>
          </cell>
          <cell r="C5836" t="str">
            <v>Gasoil 0.1%S ARA FOB Brg vs LS GO Frontline Swap Mo21</v>
          </cell>
          <cell r="D5836" t="str">
            <v>USD</v>
          </cell>
          <cell r="E5836" t="str">
            <v>MT</v>
          </cell>
          <cell r="I5836" t="str">
            <v>DW</v>
          </cell>
          <cell r="J5836" t="str">
            <v>16:30 UK</v>
          </cell>
          <cell r="K5836" t="str">
            <v>lhc</v>
          </cell>
          <cell r="L5836">
            <v>3</v>
          </cell>
          <cell r="M5836">
            <v>40940</v>
          </cell>
          <cell r="N5836">
            <v>42223</v>
          </cell>
          <cell r="O5836" t="str">
            <v>Y</v>
          </cell>
          <cell r="R5836" t="str">
            <v>North West Europe</v>
          </cell>
          <cell r="S5836" t="str">
            <v>North West Europe</v>
          </cell>
          <cell r="T5836" t="str">
            <v>Swap</v>
          </cell>
        </row>
        <row r="5837">
          <cell r="A5837" t="str">
            <v>AAYE022</v>
          </cell>
          <cell r="B5837" t="str">
            <v>DR</v>
          </cell>
          <cell r="C5837" t="str">
            <v>Gasoil 0.1%S ARA FOB Brg vs LS GO Frontline Swap Mo22</v>
          </cell>
          <cell r="D5837" t="str">
            <v>USD</v>
          </cell>
          <cell r="E5837" t="str">
            <v>MT</v>
          </cell>
          <cell r="I5837" t="str">
            <v>DW</v>
          </cell>
          <cell r="J5837" t="str">
            <v>16:30 UK</v>
          </cell>
          <cell r="K5837" t="str">
            <v>lhc</v>
          </cell>
          <cell r="L5837">
            <v>3</v>
          </cell>
          <cell r="M5837">
            <v>40940</v>
          </cell>
          <cell r="N5837">
            <v>42223</v>
          </cell>
          <cell r="O5837" t="str">
            <v>Y</v>
          </cell>
          <cell r="R5837" t="str">
            <v>North West Europe</v>
          </cell>
          <cell r="S5837" t="str">
            <v>North West Europe</v>
          </cell>
          <cell r="T5837" t="str">
            <v>Swap</v>
          </cell>
        </row>
        <row r="5838">
          <cell r="A5838" t="str">
            <v>AAYE023</v>
          </cell>
          <cell r="B5838" t="str">
            <v>DR</v>
          </cell>
          <cell r="C5838" t="str">
            <v>Gasoil 0.1%S ARA FOB Brg vs LS GO Frontline Swap Mo23</v>
          </cell>
          <cell r="D5838" t="str">
            <v>USD</v>
          </cell>
          <cell r="E5838" t="str">
            <v>MT</v>
          </cell>
          <cell r="I5838" t="str">
            <v>DW</v>
          </cell>
          <cell r="J5838" t="str">
            <v>16:30 UK</v>
          </cell>
          <cell r="K5838" t="str">
            <v>lhc</v>
          </cell>
          <cell r="L5838">
            <v>3</v>
          </cell>
          <cell r="M5838">
            <v>40940</v>
          </cell>
          <cell r="N5838">
            <v>42223</v>
          </cell>
          <cell r="O5838" t="str">
            <v>Y</v>
          </cell>
          <cell r="R5838" t="str">
            <v>North West Europe</v>
          </cell>
          <cell r="S5838" t="str">
            <v>North West Europe</v>
          </cell>
          <cell r="T5838" t="str">
            <v>Swap</v>
          </cell>
        </row>
        <row r="5839">
          <cell r="A5839" t="str">
            <v>AAYE024</v>
          </cell>
          <cell r="B5839" t="str">
            <v>DR</v>
          </cell>
          <cell r="C5839" t="str">
            <v>Gasoil 0.1%S ARA FOB Brg vs LS GO Frontline Swap Mo24</v>
          </cell>
          <cell r="D5839" t="str">
            <v>USD</v>
          </cell>
          <cell r="E5839" t="str">
            <v>MT</v>
          </cell>
          <cell r="I5839" t="str">
            <v>DW</v>
          </cell>
          <cell r="J5839" t="str">
            <v>16:30 UK</v>
          </cell>
          <cell r="K5839" t="str">
            <v>lhc</v>
          </cell>
          <cell r="L5839">
            <v>3</v>
          </cell>
          <cell r="M5839">
            <v>40940</v>
          </cell>
          <cell r="N5839">
            <v>42223</v>
          </cell>
          <cell r="O5839" t="str">
            <v>Y</v>
          </cell>
          <cell r="R5839" t="str">
            <v>North West Europe</v>
          </cell>
          <cell r="S5839" t="str">
            <v>North West Europe</v>
          </cell>
          <cell r="T5839" t="str">
            <v>Swap</v>
          </cell>
        </row>
        <row r="5840">
          <cell r="A5840" t="str">
            <v>AAYED00</v>
          </cell>
          <cell r="B5840" t="str">
            <v>DA</v>
          </cell>
          <cell r="C5840" t="str">
            <v>Gasoline 92 RON FOB Singapore Dubai Crack Swap Mo01</v>
          </cell>
          <cell r="D5840" t="str">
            <v>USD</v>
          </cell>
          <cell r="E5840" t="str">
            <v>BBL</v>
          </cell>
          <cell r="F5840">
            <v>8.5</v>
          </cell>
          <cell r="G5840" t="str">
            <v>*</v>
          </cell>
          <cell r="H5840" t="str">
            <v>MT</v>
          </cell>
          <cell r="I5840" t="str">
            <v>DW</v>
          </cell>
          <cell r="J5840" t="str">
            <v>16:30 Singapore</v>
          </cell>
          <cell r="K5840" t="str">
            <v>lhc</v>
          </cell>
          <cell r="L5840">
            <v>3</v>
          </cell>
          <cell r="M5840">
            <v>41913</v>
          </cell>
          <cell r="N5840">
            <v>42222</v>
          </cell>
          <cell r="O5840" t="str">
            <v>Y</v>
          </cell>
          <cell r="P5840" t="str">
            <v>FOB</v>
          </cell>
          <cell r="Q5840" t="str">
            <v>Cargo</v>
          </cell>
          <cell r="R5840" t="str">
            <v>Singapore</v>
          </cell>
          <cell r="S5840" t="str">
            <v>Singapore</v>
          </cell>
          <cell r="T5840" t="str">
            <v>Swap</v>
          </cell>
        </row>
        <row r="5841">
          <cell r="A5841" t="str">
            <v>AAYEE00</v>
          </cell>
          <cell r="B5841" t="str">
            <v>DA</v>
          </cell>
          <cell r="C5841" t="str">
            <v>Gasoline 92 RON FOB Singapore Dubai Crack Swap Mo02</v>
          </cell>
          <cell r="D5841" t="str">
            <v>USD</v>
          </cell>
          <cell r="E5841" t="str">
            <v>BBL</v>
          </cell>
          <cell r="F5841">
            <v>8.5</v>
          </cell>
          <cell r="G5841" t="str">
            <v>*</v>
          </cell>
          <cell r="H5841" t="str">
            <v>MT</v>
          </cell>
          <cell r="I5841" t="str">
            <v>DW</v>
          </cell>
          <cell r="J5841" t="str">
            <v>16:30 Singapore</v>
          </cell>
          <cell r="K5841" t="str">
            <v>lhc</v>
          </cell>
          <cell r="L5841">
            <v>3</v>
          </cell>
          <cell r="M5841">
            <v>41913</v>
          </cell>
          <cell r="N5841">
            <v>42222</v>
          </cell>
          <cell r="O5841" t="str">
            <v>Y</v>
          </cell>
          <cell r="P5841" t="str">
            <v>FOB</v>
          </cell>
          <cell r="Q5841" t="str">
            <v>Cargo</v>
          </cell>
          <cell r="R5841" t="str">
            <v>Singapore</v>
          </cell>
          <cell r="S5841" t="str">
            <v>Singapore</v>
          </cell>
          <cell r="T5841" t="str">
            <v>Swap</v>
          </cell>
        </row>
        <row r="5842">
          <cell r="A5842" t="str">
            <v>AAYEE50</v>
          </cell>
          <cell r="B5842" t="str">
            <v>DA</v>
          </cell>
          <cell r="C5842" t="str">
            <v>Gasoline 92 RON FOB Singapore Dubai Crack Swap Mo03</v>
          </cell>
          <cell r="D5842" t="str">
            <v>USD</v>
          </cell>
          <cell r="E5842" t="str">
            <v>BBL</v>
          </cell>
          <cell r="F5842">
            <v>8.5</v>
          </cell>
          <cell r="G5842" t="str">
            <v>*</v>
          </cell>
          <cell r="H5842" t="str">
            <v>MT</v>
          </cell>
          <cell r="I5842" t="str">
            <v>DW</v>
          </cell>
          <cell r="J5842" t="str">
            <v>16:30 Singapore</v>
          </cell>
          <cell r="K5842" t="str">
            <v>lhc</v>
          </cell>
          <cell r="L5842">
            <v>3</v>
          </cell>
          <cell r="M5842">
            <v>41913</v>
          </cell>
          <cell r="N5842">
            <v>42222</v>
          </cell>
          <cell r="O5842" t="str">
            <v>Y</v>
          </cell>
          <cell r="P5842" t="str">
            <v>FOB</v>
          </cell>
          <cell r="Q5842" t="str">
            <v>Cargo</v>
          </cell>
          <cell r="R5842" t="str">
            <v>Singapore</v>
          </cell>
          <cell r="S5842" t="str">
            <v>Singapore</v>
          </cell>
          <cell r="T5842" t="str">
            <v>Swap</v>
          </cell>
        </row>
        <row r="5843">
          <cell r="A5843" t="str">
            <v>AAYEH00</v>
          </cell>
          <cell r="B5843" t="str">
            <v>DA</v>
          </cell>
          <cell r="C5843" t="str">
            <v>Gasoline 92 RON FOB Singapore Brent Crack Swap Mo01</v>
          </cell>
          <cell r="D5843" t="str">
            <v>USD</v>
          </cell>
          <cell r="E5843" t="str">
            <v>BBL</v>
          </cell>
          <cell r="F5843">
            <v>8.5</v>
          </cell>
          <cell r="G5843" t="str">
            <v>*</v>
          </cell>
          <cell r="H5843" t="str">
            <v>MT</v>
          </cell>
          <cell r="I5843" t="str">
            <v>DW</v>
          </cell>
          <cell r="J5843" t="str">
            <v>16:30 Singapore</v>
          </cell>
          <cell r="K5843" t="str">
            <v>lhc</v>
          </cell>
          <cell r="L5843">
            <v>3</v>
          </cell>
          <cell r="M5843">
            <v>41913</v>
          </cell>
          <cell r="N5843">
            <v>42222</v>
          </cell>
          <cell r="O5843" t="str">
            <v>Y</v>
          </cell>
          <cell r="P5843" t="str">
            <v>FOB</v>
          </cell>
          <cell r="Q5843" t="str">
            <v>Cargo</v>
          </cell>
          <cell r="R5843" t="str">
            <v>Singapore</v>
          </cell>
          <cell r="S5843" t="str">
            <v>Singapore</v>
          </cell>
          <cell r="T5843" t="str">
            <v>Swap</v>
          </cell>
        </row>
        <row r="5844">
          <cell r="A5844" t="str">
            <v>AAYEI00</v>
          </cell>
          <cell r="B5844" t="str">
            <v>DA</v>
          </cell>
          <cell r="C5844" t="str">
            <v>Gasoline 92 RON FOB Singapore Brent Crack Swap Mo02</v>
          </cell>
          <cell r="D5844" t="str">
            <v>USD</v>
          </cell>
          <cell r="E5844" t="str">
            <v>BBL</v>
          </cell>
          <cell r="F5844">
            <v>8.5</v>
          </cell>
          <cell r="G5844" t="str">
            <v>*</v>
          </cell>
          <cell r="H5844" t="str">
            <v>MT</v>
          </cell>
          <cell r="I5844" t="str">
            <v>DW</v>
          </cell>
          <cell r="J5844" t="str">
            <v>16:30 Singapore</v>
          </cell>
          <cell r="K5844" t="str">
            <v>lhc</v>
          </cell>
          <cell r="L5844">
            <v>3</v>
          </cell>
          <cell r="M5844">
            <v>41913</v>
          </cell>
          <cell r="N5844">
            <v>42222</v>
          </cell>
          <cell r="O5844" t="str">
            <v>Y</v>
          </cell>
          <cell r="P5844" t="str">
            <v>FOB</v>
          </cell>
          <cell r="Q5844" t="str">
            <v>Cargo</v>
          </cell>
          <cell r="R5844" t="str">
            <v>Singapore</v>
          </cell>
          <cell r="S5844" t="str">
            <v>Singapore</v>
          </cell>
          <cell r="T5844" t="str">
            <v>Swap</v>
          </cell>
        </row>
        <row r="5845">
          <cell r="A5845" t="str">
            <v>AAYEJ00</v>
          </cell>
          <cell r="B5845" t="str">
            <v>DA</v>
          </cell>
          <cell r="C5845" t="str">
            <v>Gasoline 92 RON FOB Singapore Brent Crack Swap Mo03</v>
          </cell>
          <cell r="D5845" t="str">
            <v>USD</v>
          </cell>
          <cell r="E5845" t="str">
            <v>BBL</v>
          </cell>
          <cell r="F5845">
            <v>8.5</v>
          </cell>
          <cell r="G5845" t="str">
            <v>*</v>
          </cell>
          <cell r="H5845" t="str">
            <v>MT</v>
          </cell>
          <cell r="I5845" t="str">
            <v>DW</v>
          </cell>
          <cell r="J5845" t="str">
            <v>16:30 Singapore</v>
          </cell>
          <cell r="K5845" t="str">
            <v>lhc</v>
          </cell>
          <cell r="L5845">
            <v>3</v>
          </cell>
          <cell r="M5845">
            <v>41913</v>
          </cell>
          <cell r="N5845">
            <v>42222</v>
          </cell>
          <cell r="O5845" t="str">
            <v>Y</v>
          </cell>
          <cell r="P5845" t="str">
            <v>FOB</v>
          </cell>
          <cell r="Q5845" t="str">
            <v>Cargo</v>
          </cell>
          <cell r="R5845" t="str">
            <v>Singapore</v>
          </cell>
          <cell r="S5845" t="str">
            <v>Singapore</v>
          </cell>
          <cell r="T5845" t="str">
            <v>Swap</v>
          </cell>
        </row>
        <row r="5846">
          <cell r="A5846" t="str">
            <v>AAYEQ05</v>
          </cell>
          <cell r="B5846" t="str">
            <v>DR</v>
          </cell>
          <cell r="C5846" t="str">
            <v>Gasoil 0.1%S ARA FOB Brg vs LS GO Frontline Swap Qr05</v>
          </cell>
          <cell r="D5846" t="str">
            <v>USD</v>
          </cell>
          <cell r="E5846" t="str">
            <v>MT</v>
          </cell>
          <cell r="I5846" t="str">
            <v>DW</v>
          </cell>
          <cell r="J5846" t="str">
            <v>16:30 UK</v>
          </cell>
          <cell r="K5846" t="str">
            <v>lhc</v>
          </cell>
          <cell r="L5846">
            <v>3</v>
          </cell>
          <cell r="M5846">
            <v>40940</v>
          </cell>
          <cell r="N5846">
            <v>42223</v>
          </cell>
          <cell r="O5846" t="str">
            <v>Y</v>
          </cell>
          <cell r="R5846" t="str">
            <v>North West Europe</v>
          </cell>
          <cell r="S5846" t="str">
            <v>North West Europe</v>
          </cell>
          <cell r="T5846" t="str">
            <v>Swap</v>
          </cell>
        </row>
        <row r="5847">
          <cell r="A5847" t="str">
            <v>AAYEQ06</v>
          </cell>
          <cell r="B5847" t="str">
            <v>DR</v>
          </cell>
          <cell r="C5847" t="str">
            <v>Gasoil 0.1%S ARA FOB Brg vs LS GO Frontline Swap Qr06</v>
          </cell>
          <cell r="D5847" t="str">
            <v>USD</v>
          </cell>
          <cell r="E5847" t="str">
            <v>MT</v>
          </cell>
          <cell r="I5847" t="str">
            <v>DW</v>
          </cell>
          <cell r="J5847" t="str">
            <v>16:30 UK</v>
          </cell>
          <cell r="K5847" t="str">
            <v>lhc</v>
          </cell>
          <cell r="L5847">
            <v>3</v>
          </cell>
          <cell r="M5847">
            <v>40940</v>
          </cell>
          <cell r="N5847">
            <v>42223</v>
          </cell>
          <cell r="O5847" t="str">
            <v>Y</v>
          </cell>
          <cell r="R5847" t="str">
            <v>North West Europe</v>
          </cell>
          <cell r="S5847" t="str">
            <v>North West Europe</v>
          </cell>
          <cell r="T5847" t="str">
            <v>Swap</v>
          </cell>
        </row>
        <row r="5848">
          <cell r="A5848" t="str">
            <v>AAYEQ07</v>
          </cell>
          <cell r="B5848" t="str">
            <v>DR</v>
          </cell>
          <cell r="C5848" t="str">
            <v>Gasoil 0.1%S ARA FOB Brg vs LS GO Frontline Swap Qr07</v>
          </cell>
          <cell r="D5848" t="str">
            <v>USD</v>
          </cell>
          <cell r="E5848" t="str">
            <v>MT</v>
          </cell>
          <cell r="I5848" t="str">
            <v>DW</v>
          </cell>
          <cell r="J5848" t="str">
            <v>16:30 UK</v>
          </cell>
          <cell r="K5848" t="str">
            <v>lhc</v>
          </cell>
          <cell r="L5848">
            <v>3</v>
          </cell>
          <cell r="M5848">
            <v>40940</v>
          </cell>
          <cell r="N5848">
            <v>42223</v>
          </cell>
          <cell r="O5848" t="str">
            <v>Y</v>
          </cell>
          <cell r="R5848" t="str">
            <v>North West Europe</v>
          </cell>
          <cell r="S5848" t="str">
            <v>North West Europe</v>
          </cell>
          <cell r="T5848" t="str">
            <v>Swap</v>
          </cell>
        </row>
        <row r="5849">
          <cell r="A5849" t="str">
            <v>AAYEQ08</v>
          </cell>
          <cell r="B5849" t="str">
            <v>DR</v>
          </cell>
          <cell r="C5849" t="str">
            <v>Gasoil 0.1%S ARA FOB Brg vs LS GO Frontline Swap Qr08</v>
          </cell>
          <cell r="D5849" t="str">
            <v>USD</v>
          </cell>
          <cell r="E5849" t="str">
            <v>MT</v>
          </cell>
          <cell r="I5849" t="str">
            <v>DW</v>
          </cell>
          <cell r="J5849" t="str">
            <v>16:30 UK</v>
          </cell>
          <cell r="K5849" t="str">
            <v>lhc</v>
          </cell>
          <cell r="L5849">
            <v>3</v>
          </cell>
          <cell r="M5849">
            <v>40940</v>
          </cell>
          <cell r="N5849">
            <v>42223</v>
          </cell>
          <cell r="O5849" t="str">
            <v>Y</v>
          </cell>
          <cell r="R5849" t="str">
            <v>North West Europe</v>
          </cell>
          <cell r="S5849" t="str">
            <v>North West Europe</v>
          </cell>
          <cell r="T5849" t="str">
            <v>Swap</v>
          </cell>
        </row>
        <row r="5850">
          <cell r="A5850" t="str">
            <v>AAYES00</v>
          </cell>
          <cell r="B5850" t="str">
            <v>FK</v>
          </cell>
          <cell r="C5850" t="str">
            <v>ICE Brent at London MOC Mo01</v>
          </cell>
          <cell r="D5850" t="str">
            <v>USD</v>
          </cell>
          <cell r="E5850" t="str">
            <v>BBL</v>
          </cell>
          <cell r="I5850" t="str">
            <v>DW</v>
          </cell>
          <cell r="J5850" t="str">
            <v>16:30 UK</v>
          </cell>
          <cell r="K5850" t="str">
            <v>lhc</v>
          </cell>
          <cell r="L5850">
            <v>2</v>
          </cell>
          <cell r="M5850">
            <v>39295</v>
          </cell>
          <cell r="N5850">
            <v>42223</v>
          </cell>
          <cell r="O5850" t="str">
            <v>Y</v>
          </cell>
          <cell r="P5850" t="str">
            <v>FOB</v>
          </cell>
          <cell r="Q5850" t="str">
            <v>Cargo</v>
          </cell>
          <cell r="R5850" t="str">
            <v>North Sea</v>
          </cell>
          <cell r="S5850" t="str">
            <v>Sullom Voe</v>
          </cell>
          <cell r="T5850" t="str">
            <v>Future</v>
          </cell>
        </row>
        <row r="5851">
          <cell r="A5851" t="str">
            <v>AAYET00</v>
          </cell>
          <cell r="B5851" t="str">
            <v>FK</v>
          </cell>
          <cell r="C5851" t="str">
            <v>ICE Brent at London MOC Mo02</v>
          </cell>
          <cell r="D5851" t="str">
            <v>USD</v>
          </cell>
          <cell r="E5851" t="str">
            <v>BBL</v>
          </cell>
          <cell r="I5851" t="str">
            <v>DW</v>
          </cell>
          <cell r="J5851" t="str">
            <v>16:30 UK</v>
          </cell>
          <cell r="K5851" t="str">
            <v>lhc</v>
          </cell>
          <cell r="L5851">
            <v>2</v>
          </cell>
          <cell r="M5851">
            <v>39295</v>
          </cell>
          <cell r="N5851">
            <v>42223</v>
          </cell>
          <cell r="O5851" t="str">
            <v>Y</v>
          </cell>
          <cell r="P5851" t="str">
            <v>FOB</v>
          </cell>
          <cell r="Q5851" t="str">
            <v>Cargo</v>
          </cell>
          <cell r="R5851" t="str">
            <v>North Sea</v>
          </cell>
          <cell r="S5851" t="str">
            <v>Sullom Voe</v>
          </cell>
          <cell r="T5851" t="str">
            <v>Future</v>
          </cell>
        </row>
        <row r="5852">
          <cell r="A5852" t="str">
            <v>AAYEU00</v>
          </cell>
          <cell r="B5852" t="str">
            <v>FS</v>
          </cell>
          <cell r="C5852" t="str">
            <v>Paraffinic Naphtha USGC barge</v>
          </cell>
          <cell r="D5852" t="str">
            <v>USD</v>
          </cell>
          <cell r="E5852" t="str">
            <v>MT</v>
          </cell>
          <cell r="F5852">
            <v>368</v>
          </cell>
          <cell r="G5852" t="str">
            <v>/</v>
          </cell>
          <cell r="H5852" t="str">
            <v>GAL</v>
          </cell>
          <cell r="I5852" t="str">
            <v>DW</v>
          </cell>
          <cell r="J5852" t="str">
            <v>15:15 US Eastern</v>
          </cell>
          <cell r="K5852" t="str">
            <v>lhc</v>
          </cell>
          <cell r="L5852">
            <v>3</v>
          </cell>
          <cell r="M5852">
            <v>39309</v>
          </cell>
          <cell r="N5852">
            <v>42223</v>
          </cell>
          <cell r="O5852" t="str">
            <v>Y</v>
          </cell>
          <cell r="P5852" t="str">
            <v>CIF</v>
          </cell>
          <cell r="Q5852" t="str">
            <v>Barge</v>
          </cell>
          <cell r="R5852" t="str">
            <v>US Gulf Coast</v>
          </cell>
          <cell r="S5852" t="str">
            <v>Houston</v>
          </cell>
          <cell r="T5852" t="str">
            <v>Spot</v>
          </cell>
        </row>
        <row r="5853">
          <cell r="A5853" t="str">
            <v>AAYEU03</v>
          </cell>
          <cell r="B5853" t="str">
            <v>FS</v>
          </cell>
          <cell r="C5853" t="str">
            <v>Paraffinic Naphtha USGC barge MAvg</v>
          </cell>
          <cell r="D5853" t="str">
            <v>USD</v>
          </cell>
          <cell r="E5853" t="str">
            <v>MT</v>
          </cell>
          <cell r="F5853">
            <v>368</v>
          </cell>
          <cell r="G5853" t="str">
            <v>/</v>
          </cell>
          <cell r="H5853" t="str">
            <v>GAL</v>
          </cell>
          <cell r="I5853" t="str">
            <v>MA</v>
          </cell>
          <cell r="J5853" t="str">
            <v>15:15 US Eastern</v>
          </cell>
          <cell r="K5853" t="str">
            <v>lhc</v>
          </cell>
          <cell r="L5853">
            <v>3</v>
          </cell>
          <cell r="M5853">
            <v>39295</v>
          </cell>
          <cell r="N5853">
            <v>42186</v>
          </cell>
          <cell r="O5853" t="str">
            <v>Y</v>
          </cell>
          <cell r="P5853" t="str">
            <v>CIF</v>
          </cell>
          <cell r="Q5853" t="str">
            <v>Barge</v>
          </cell>
          <cell r="R5853" t="str">
            <v>US Gulf Coast</v>
          </cell>
          <cell r="S5853" t="str">
            <v>Houston</v>
          </cell>
          <cell r="T5853" t="str">
            <v>Spot</v>
          </cell>
        </row>
        <row r="5854">
          <cell r="A5854" t="str">
            <v>AAYEW00</v>
          </cell>
          <cell r="B5854" t="str">
            <v>FS</v>
          </cell>
          <cell r="C5854" t="str">
            <v>Paraffinic Naphtha USGC barge vs Mt Belvieu Non-Targa Gasoline</v>
          </cell>
          <cell r="D5854" t="str">
            <v>USC</v>
          </cell>
          <cell r="E5854" t="str">
            <v>GAL</v>
          </cell>
          <cell r="I5854" t="str">
            <v>DW</v>
          </cell>
          <cell r="J5854" t="str">
            <v>15:15 US Eastern</v>
          </cell>
          <cell r="K5854" t="str">
            <v>c</v>
          </cell>
          <cell r="L5854">
            <v>3</v>
          </cell>
          <cell r="M5854">
            <v>39309</v>
          </cell>
          <cell r="N5854">
            <v>42223</v>
          </cell>
          <cell r="O5854" t="str">
            <v>Y</v>
          </cell>
          <cell r="P5854" t="str">
            <v>CIF</v>
          </cell>
          <cell r="Q5854" t="str">
            <v>Barge</v>
          </cell>
          <cell r="R5854" t="str">
            <v>US Gulf Coast</v>
          </cell>
          <cell r="S5854" t="str">
            <v>Houston</v>
          </cell>
          <cell r="T5854" t="str">
            <v>Spot</v>
          </cell>
        </row>
        <row r="5855">
          <cell r="A5855" t="str">
            <v>AAYEW03</v>
          </cell>
          <cell r="B5855" t="str">
            <v>FS</v>
          </cell>
          <cell r="C5855" t="str">
            <v>Paraffinic Naphtha USGC barge vs Mt Belvieu Non-Targa Gasoline MAvg</v>
          </cell>
          <cell r="D5855" t="str">
            <v>USC</v>
          </cell>
          <cell r="E5855" t="str">
            <v>GAL</v>
          </cell>
          <cell r="I5855" t="str">
            <v>MA</v>
          </cell>
          <cell r="J5855" t="str">
            <v>15:15 US Eastern</v>
          </cell>
          <cell r="K5855" t="str">
            <v>c</v>
          </cell>
          <cell r="L5855">
            <v>3</v>
          </cell>
          <cell r="M5855">
            <v>39295</v>
          </cell>
          <cell r="N5855">
            <v>42186</v>
          </cell>
          <cell r="O5855" t="str">
            <v>Y</v>
          </cell>
          <cell r="P5855" t="str">
            <v>CIF</v>
          </cell>
          <cell r="Q5855" t="str">
            <v>Barge</v>
          </cell>
          <cell r="R5855" t="str">
            <v>US Gulf Coast</v>
          </cell>
          <cell r="S5855" t="str">
            <v>Houston</v>
          </cell>
          <cell r="T5855" t="str">
            <v>Spot</v>
          </cell>
        </row>
        <row r="5856">
          <cell r="A5856" t="str">
            <v>AAYEZ00</v>
          </cell>
          <cell r="B5856" t="str">
            <v>DR</v>
          </cell>
          <cell r="C5856" t="str">
            <v>Gasoil 0.1%S ARA FOB Brg vs LS GO Frontline Swap Mo01</v>
          </cell>
          <cell r="D5856" t="str">
            <v>USD</v>
          </cell>
          <cell r="E5856" t="str">
            <v>MT</v>
          </cell>
          <cell r="I5856" t="str">
            <v>DW</v>
          </cell>
          <cell r="J5856" t="str">
            <v>16:30 UK</v>
          </cell>
          <cell r="K5856" t="str">
            <v>lhc</v>
          </cell>
          <cell r="L5856">
            <v>3</v>
          </cell>
          <cell r="M5856">
            <v>39356</v>
          </cell>
          <cell r="N5856">
            <v>42223</v>
          </cell>
          <cell r="O5856" t="str">
            <v>Y</v>
          </cell>
          <cell r="R5856" t="str">
            <v>North West Europe</v>
          </cell>
          <cell r="S5856" t="str">
            <v>North West Europe</v>
          </cell>
          <cell r="T5856" t="str">
            <v>Swap</v>
          </cell>
        </row>
        <row r="5857">
          <cell r="A5857" t="str">
            <v>AAYF007</v>
          </cell>
          <cell r="B5857" t="str">
            <v>DR</v>
          </cell>
          <cell r="C5857" t="str">
            <v>Gasoil 0.1%S ARA FOB Brg Brent Crk Swap Mo07</v>
          </cell>
          <cell r="D5857" t="str">
            <v>USD</v>
          </cell>
          <cell r="E5857" t="str">
            <v>BBL</v>
          </cell>
          <cell r="F5857">
            <v>7.45</v>
          </cell>
          <cell r="G5857" t="str">
            <v>*</v>
          </cell>
          <cell r="H5857" t="str">
            <v>MT</v>
          </cell>
          <cell r="I5857" t="str">
            <v>DW</v>
          </cell>
          <cell r="J5857" t="str">
            <v>16:30 UK</v>
          </cell>
          <cell r="K5857" t="str">
            <v>u</v>
          </cell>
          <cell r="L5857">
            <v>3</v>
          </cell>
          <cell r="M5857">
            <v>40940</v>
          </cell>
          <cell r="N5857">
            <v>42223</v>
          </cell>
          <cell r="O5857" t="str">
            <v>Y</v>
          </cell>
          <cell r="R5857" t="str">
            <v>North West Europe</v>
          </cell>
          <cell r="S5857" t="str">
            <v>North West Europe</v>
          </cell>
          <cell r="T5857" t="str">
            <v>Swap</v>
          </cell>
        </row>
        <row r="5858">
          <cell r="A5858" t="str">
            <v>AAYF008</v>
          </cell>
          <cell r="B5858" t="str">
            <v>DR</v>
          </cell>
          <cell r="C5858" t="str">
            <v>Gasoil 0.1%S ARA FOB Brg Brent Crk Swap Mo08</v>
          </cell>
          <cell r="D5858" t="str">
            <v>USD</v>
          </cell>
          <cell r="E5858" t="str">
            <v>BBL</v>
          </cell>
          <cell r="F5858">
            <v>7.45</v>
          </cell>
          <cell r="G5858" t="str">
            <v>*</v>
          </cell>
          <cell r="H5858" t="str">
            <v>MT</v>
          </cell>
          <cell r="I5858" t="str">
            <v>DW</v>
          </cell>
          <cell r="J5858" t="str">
            <v>16:30 UK</v>
          </cell>
          <cell r="K5858" t="str">
            <v>u</v>
          </cell>
          <cell r="L5858">
            <v>3</v>
          </cell>
          <cell r="M5858">
            <v>40940</v>
          </cell>
          <cell r="N5858">
            <v>42223</v>
          </cell>
          <cell r="O5858" t="str">
            <v>Y</v>
          </cell>
          <cell r="R5858" t="str">
            <v>North West Europe</v>
          </cell>
          <cell r="S5858" t="str">
            <v>North West Europe</v>
          </cell>
          <cell r="T5858" t="str">
            <v>Swap</v>
          </cell>
        </row>
        <row r="5859">
          <cell r="A5859" t="str">
            <v>AAYF009</v>
          </cell>
          <cell r="B5859" t="str">
            <v>DR</v>
          </cell>
          <cell r="C5859" t="str">
            <v>Gasoil 0.1%S ARA FOB Brg Brent Crk Swap Mo09</v>
          </cell>
          <cell r="D5859" t="str">
            <v>USD</v>
          </cell>
          <cell r="E5859" t="str">
            <v>BBL</v>
          </cell>
          <cell r="F5859">
            <v>7.45</v>
          </cell>
          <cell r="G5859" t="str">
            <v>*</v>
          </cell>
          <cell r="H5859" t="str">
            <v>MT</v>
          </cell>
          <cell r="I5859" t="str">
            <v>DW</v>
          </cell>
          <cell r="J5859" t="str">
            <v>16:30 UK</v>
          </cell>
          <cell r="K5859" t="str">
            <v>u</v>
          </cell>
          <cell r="L5859">
            <v>3</v>
          </cell>
          <cell r="M5859">
            <v>40940</v>
          </cell>
          <cell r="N5859">
            <v>42223</v>
          </cell>
          <cell r="O5859" t="str">
            <v>Y</v>
          </cell>
          <cell r="R5859" t="str">
            <v>North West Europe</v>
          </cell>
          <cell r="S5859" t="str">
            <v>North West Europe</v>
          </cell>
          <cell r="T5859" t="str">
            <v>Swap</v>
          </cell>
        </row>
        <row r="5860">
          <cell r="A5860" t="str">
            <v>AAYF010</v>
          </cell>
          <cell r="B5860" t="str">
            <v>DR</v>
          </cell>
          <cell r="C5860" t="str">
            <v>Gasoil 0.1%S ARA FOB Brg Brent Crk Swap Mo10</v>
          </cell>
          <cell r="D5860" t="str">
            <v>USD</v>
          </cell>
          <cell r="E5860" t="str">
            <v>BBL</v>
          </cell>
          <cell r="F5860">
            <v>7.45</v>
          </cell>
          <cell r="G5860" t="str">
            <v>*</v>
          </cell>
          <cell r="H5860" t="str">
            <v>MT</v>
          </cell>
          <cell r="I5860" t="str">
            <v>DW</v>
          </cell>
          <cell r="J5860" t="str">
            <v>16:30 UK</v>
          </cell>
          <cell r="K5860" t="str">
            <v>u</v>
          </cell>
          <cell r="L5860">
            <v>3</v>
          </cell>
          <cell r="M5860">
            <v>40940</v>
          </cell>
          <cell r="N5860">
            <v>42223</v>
          </cell>
          <cell r="O5860" t="str">
            <v>Y</v>
          </cell>
          <cell r="R5860" t="str">
            <v>North West Europe</v>
          </cell>
          <cell r="S5860" t="str">
            <v>North West Europe</v>
          </cell>
          <cell r="T5860" t="str">
            <v>Swap</v>
          </cell>
        </row>
        <row r="5861">
          <cell r="A5861" t="str">
            <v>AAYF011</v>
          </cell>
          <cell r="B5861" t="str">
            <v>DR</v>
          </cell>
          <cell r="C5861" t="str">
            <v>Gasoil 0.1%S ARA FOB Brg Brent Crk Swap Mo11</v>
          </cell>
          <cell r="D5861" t="str">
            <v>USD</v>
          </cell>
          <cell r="E5861" t="str">
            <v>BBL</v>
          </cell>
          <cell r="F5861">
            <v>7.45</v>
          </cell>
          <cell r="G5861" t="str">
            <v>*</v>
          </cell>
          <cell r="H5861" t="str">
            <v>MT</v>
          </cell>
          <cell r="I5861" t="str">
            <v>DW</v>
          </cell>
          <cell r="J5861" t="str">
            <v>16:30 UK</v>
          </cell>
          <cell r="K5861" t="str">
            <v>u</v>
          </cell>
          <cell r="L5861">
            <v>3</v>
          </cell>
          <cell r="M5861">
            <v>40940</v>
          </cell>
          <cell r="N5861">
            <v>42223</v>
          </cell>
          <cell r="O5861" t="str">
            <v>Y</v>
          </cell>
          <cell r="R5861" t="str">
            <v>North West Europe</v>
          </cell>
          <cell r="S5861" t="str">
            <v>North West Europe</v>
          </cell>
          <cell r="T5861" t="str">
            <v>Swap</v>
          </cell>
        </row>
        <row r="5862">
          <cell r="A5862" t="str">
            <v>AAYF012</v>
          </cell>
          <cell r="B5862" t="str">
            <v>DR</v>
          </cell>
          <cell r="C5862" t="str">
            <v>Gasoil 0.1%S ARA FOB Brg Brent Crk Swap Mo12</v>
          </cell>
          <cell r="D5862" t="str">
            <v>USD</v>
          </cell>
          <cell r="E5862" t="str">
            <v>BBL</v>
          </cell>
          <cell r="F5862">
            <v>7.45</v>
          </cell>
          <cell r="G5862" t="str">
            <v>*</v>
          </cell>
          <cell r="H5862" t="str">
            <v>MT</v>
          </cell>
          <cell r="I5862" t="str">
            <v>DW</v>
          </cell>
          <cell r="J5862" t="str">
            <v>16:30 UK</v>
          </cell>
          <cell r="K5862" t="str">
            <v>u</v>
          </cell>
          <cell r="L5862">
            <v>3</v>
          </cell>
          <cell r="M5862">
            <v>40940</v>
          </cell>
          <cell r="N5862">
            <v>42223</v>
          </cell>
          <cell r="O5862" t="str">
            <v>Y</v>
          </cell>
          <cell r="R5862" t="str">
            <v>North West Europe</v>
          </cell>
          <cell r="S5862" t="str">
            <v>North West Europe</v>
          </cell>
          <cell r="T5862" t="str">
            <v>Swap</v>
          </cell>
        </row>
        <row r="5863">
          <cell r="A5863" t="str">
            <v>AAYF013</v>
          </cell>
          <cell r="B5863" t="str">
            <v>DR</v>
          </cell>
          <cell r="C5863" t="str">
            <v>Gasoil 0.1%S ARA FOB Brg Brent Crk Swap Mo13</v>
          </cell>
          <cell r="D5863" t="str">
            <v>USD</v>
          </cell>
          <cell r="E5863" t="str">
            <v>BBL</v>
          </cell>
          <cell r="F5863">
            <v>7.45</v>
          </cell>
          <cell r="G5863" t="str">
            <v>*</v>
          </cell>
          <cell r="H5863" t="str">
            <v>MT</v>
          </cell>
          <cell r="I5863" t="str">
            <v>DW</v>
          </cell>
          <cell r="J5863" t="str">
            <v>16:30 UK</v>
          </cell>
          <cell r="K5863" t="str">
            <v>u</v>
          </cell>
          <cell r="L5863">
            <v>3</v>
          </cell>
          <cell r="M5863">
            <v>40940</v>
          </cell>
          <cell r="N5863">
            <v>42223</v>
          </cell>
          <cell r="O5863" t="str">
            <v>Y</v>
          </cell>
          <cell r="R5863" t="str">
            <v>North West Europe</v>
          </cell>
          <cell r="S5863" t="str">
            <v>North West Europe</v>
          </cell>
          <cell r="T5863" t="str">
            <v>Swap</v>
          </cell>
        </row>
        <row r="5864">
          <cell r="A5864" t="str">
            <v>AAYF014</v>
          </cell>
          <cell r="B5864" t="str">
            <v>DR</v>
          </cell>
          <cell r="C5864" t="str">
            <v>Gasoil 0.1%S ARA FOB Brg Brent Crk Swap Mo14</v>
          </cell>
          <cell r="D5864" t="str">
            <v>USD</v>
          </cell>
          <cell r="E5864" t="str">
            <v>BBL</v>
          </cell>
          <cell r="F5864">
            <v>7.45</v>
          </cell>
          <cell r="G5864" t="str">
            <v>*</v>
          </cell>
          <cell r="H5864" t="str">
            <v>MT</v>
          </cell>
          <cell r="I5864" t="str">
            <v>DW</v>
          </cell>
          <cell r="J5864" t="str">
            <v>16:30 UK</v>
          </cell>
          <cell r="K5864" t="str">
            <v>u</v>
          </cell>
          <cell r="L5864">
            <v>3</v>
          </cell>
          <cell r="M5864">
            <v>40940</v>
          </cell>
          <cell r="N5864">
            <v>42223</v>
          </cell>
          <cell r="O5864" t="str">
            <v>Y</v>
          </cell>
          <cell r="R5864" t="str">
            <v>North West Europe</v>
          </cell>
          <cell r="S5864" t="str">
            <v>North West Europe</v>
          </cell>
          <cell r="T5864" t="str">
            <v>Swap</v>
          </cell>
        </row>
        <row r="5865">
          <cell r="A5865" t="str">
            <v>AAYF015</v>
          </cell>
          <cell r="B5865" t="str">
            <v>DR</v>
          </cell>
          <cell r="C5865" t="str">
            <v>Gasoil 0.1%S ARA FOB Brg Brent Crk Swap Mo15</v>
          </cell>
          <cell r="D5865" t="str">
            <v>USD</v>
          </cell>
          <cell r="E5865" t="str">
            <v>BBL</v>
          </cell>
          <cell r="F5865">
            <v>7.45</v>
          </cell>
          <cell r="G5865" t="str">
            <v>*</v>
          </cell>
          <cell r="H5865" t="str">
            <v>MT</v>
          </cell>
          <cell r="I5865" t="str">
            <v>DW</v>
          </cell>
          <cell r="J5865" t="str">
            <v>16:30 UK</v>
          </cell>
          <cell r="K5865" t="str">
            <v>u</v>
          </cell>
          <cell r="L5865">
            <v>3</v>
          </cell>
          <cell r="M5865">
            <v>40940</v>
          </cell>
          <cell r="N5865">
            <v>42223</v>
          </cell>
          <cell r="O5865" t="str">
            <v>Y</v>
          </cell>
          <cell r="R5865" t="str">
            <v>North West Europe</v>
          </cell>
          <cell r="S5865" t="str">
            <v>North West Europe</v>
          </cell>
          <cell r="T5865" t="str">
            <v>Swap</v>
          </cell>
        </row>
        <row r="5866">
          <cell r="A5866" t="str">
            <v>AAYF016</v>
          </cell>
          <cell r="B5866" t="str">
            <v>DR</v>
          </cell>
          <cell r="C5866" t="str">
            <v>Gasoil 0.1%S ARA FOB Brg Brent Crk Swap Mo16</v>
          </cell>
          <cell r="D5866" t="str">
            <v>USD</v>
          </cell>
          <cell r="E5866" t="str">
            <v>BBL</v>
          </cell>
          <cell r="F5866">
            <v>7.45</v>
          </cell>
          <cell r="G5866" t="str">
            <v>*</v>
          </cell>
          <cell r="H5866" t="str">
            <v>MT</v>
          </cell>
          <cell r="I5866" t="str">
            <v>DW</v>
          </cell>
          <cell r="J5866" t="str">
            <v>16:30 UK</v>
          </cell>
          <cell r="K5866" t="str">
            <v>u</v>
          </cell>
          <cell r="L5866">
            <v>3</v>
          </cell>
          <cell r="M5866">
            <v>40940</v>
          </cell>
          <cell r="N5866">
            <v>42223</v>
          </cell>
          <cell r="O5866" t="str">
            <v>Y</v>
          </cell>
          <cell r="R5866" t="str">
            <v>North West Europe</v>
          </cell>
          <cell r="S5866" t="str">
            <v>North West Europe</v>
          </cell>
          <cell r="T5866" t="str">
            <v>Swap</v>
          </cell>
        </row>
        <row r="5867">
          <cell r="A5867" t="str">
            <v>AAYF017</v>
          </cell>
          <cell r="B5867" t="str">
            <v>DR</v>
          </cell>
          <cell r="C5867" t="str">
            <v>Gasoil 0.1%S ARA FOB Brg Brent Crk Swap Mo17</v>
          </cell>
          <cell r="D5867" t="str">
            <v>USD</v>
          </cell>
          <cell r="E5867" t="str">
            <v>BBL</v>
          </cell>
          <cell r="F5867">
            <v>7.45</v>
          </cell>
          <cell r="G5867" t="str">
            <v>*</v>
          </cell>
          <cell r="H5867" t="str">
            <v>MT</v>
          </cell>
          <cell r="I5867" t="str">
            <v>DW</v>
          </cell>
          <cell r="J5867" t="str">
            <v>16:30 UK</v>
          </cell>
          <cell r="K5867" t="str">
            <v>u</v>
          </cell>
          <cell r="L5867">
            <v>3</v>
          </cell>
          <cell r="M5867">
            <v>40940</v>
          </cell>
          <cell r="N5867">
            <v>42223</v>
          </cell>
          <cell r="O5867" t="str">
            <v>Y</v>
          </cell>
          <cell r="R5867" t="str">
            <v>North West Europe</v>
          </cell>
          <cell r="S5867" t="str">
            <v>North West Europe</v>
          </cell>
          <cell r="T5867" t="str">
            <v>Swap</v>
          </cell>
        </row>
        <row r="5868">
          <cell r="A5868" t="str">
            <v>AAYF018</v>
          </cell>
          <cell r="B5868" t="str">
            <v>DR</v>
          </cell>
          <cell r="C5868" t="str">
            <v>Gasoil 0.1%S ARA FOB Brg Brent Crk Swap Mo18</v>
          </cell>
          <cell r="D5868" t="str">
            <v>USD</v>
          </cell>
          <cell r="E5868" t="str">
            <v>BBL</v>
          </cell>
          <cell r="F5868">
            <v>7.45</v>
          </cell>
          <cell r="G5868" t="str">
            <v>*</v>
          </cell>
          <cell r="H5868" t="str">
            <v>MT</v>
          </cell>
          <cell r="I5868" t="str">
            <v>DW</v>
          </cell>
          <cell r="J5868" t="str">
            <v>16:30 UK</v>
          </cell>
          <cell r="K5868" t="str">
            <v>u</v>
          </cell>
          <cell r="L5868">
            <v>3</v>
          </cell>
          <cell r="M5868">
            <v>40940</v>
          </cell>
          <cell r="N5868">
            <v>42223</v>
          </cell>
          <cell r="O5868" t="str">
            <v>Y</v>
          </cell>
          <cell r="R5868" t="str">
            <v>North West Europe</v>
          </cell>
          <cell r="S5868" t="str">
            <v>North West Europe</v>
          </cell>
          <cell r="T5868" t="str">
            <v>Swap</v>
          </cell>
        </row>
        <row r="5869">
          <cell r="A5869" t="str">
            <v>AAYF019</v>
          </cell>
          <cell r="B5869" t="str">
            <v>DR</v>
          </cell>
          <cell r="C5869" t="str">
            <v>Gasoil 0.1%S ARA FOB Brg Brent Crk Swap Mo19</v>
          </cell>
          <cell r="D5869" t="str">
            <v>USD</v>
          </cell>
          <cell r="E5869" t="str">
            <v>BBL</v>
          </cell>
          <cell r="F5869">
            <v>7.45</v>
          </cell>
          <cell r="G5869" t="str">
            <v>*</v>
          </cell>
          <cell r="H5869" t="str">
            <v>MT</v>
          </cell>
          <cell r="I5869" t="str">
            <v>DW</v>
          </cell>
          <cell r="J5869" t="str">
            <v>16:30 UK</v>
          </cell>
          <cell r="K5869" t="str">
            <v>u</v>
          </cell>
          <cell r="L5869">
            <v>3</v>
          </cell>
          <cell r="M5869">
            <v>40940</v>
          </cell>
          <cell r="N5869">
            <v>42223</v>
          </cell>
          <cell r="O5869" t="str">
            <v>Y</v>
          </cell>
          <cell r="R5869" t="str">
            <v>North West Europe</v>
          </cell>
          <cell r="S5869" t="str">
            <v>North West Europe</v>
          </cell>
          <cell r="T5869" t="str">
            <v>Swap</v>
          </cell>
        </row>
        <row r="5870">
          <cell r="A5870" t="str">
            <v>AAYF020</v>
          </cell>
          <cell r="B5870" t="str">
            <v>DR</v>
          </cell>
          <cell r="C5870" t="str">
            <v>Gasoil 0.1%S ARA FOB Brg Brent Crk Swap Mo20</v>
          </cell>
          <cell r="D5870" t="str">
            <v>USD</v>
          </cell>
          <cell r="E5870" t="str">
            <v>BBL</v>
          </cell>
          <cell r="F5870">
            <v>7.45</v>
          </cell>
          <cell r="G5870" t="str">
            <v>*</v>
          </cell>
          <cell r="H5870" t="str">
            <v>MT</v>
          </cell>
          <cell r="I5870" t="str">
            <v>DW</v>
          </cell>
          <cell r="J5870" t="str">
            <v>16:30 UK</v>
          </cell>
          <cell r="K5870" t="str">
            <v>u</v>
          </cell>
          <cell r="L5870">
            <v>3</v>
          </cell>
          <cell r="M5870">
            <v>40940</v>
          </cell>
          <cell r="N5870">
            <v>42223</v>
          </cell>
          <cell r="O5870" t="str">
            <v>Y</v>
          </cell>
          <cell r="R5870" t="str">
            <v>North West Europe</v>
          </cell>
          <cell r="S5870" t="str">
            <v>North West Europe</v>
          </cell>
          <cell r="T5870" t="str">
            <v>Swap</v>
          </cell>
        </row>
        <row r="5871">
          <cell r="A5871" t="str">
            <v>AAYF021</v>
          </cell>
          <cell r="B5871" t="str">
            <v>DR</v>
          </cell>
          <cell r="C5871" t="str">
            <v>Gasoil 0.1%S ARA FOB Brg Brent Crk Swap Mo21</v>
          </cell>
          <cell r="D5871" t="str">
            <v>USD</v>
          </cell>
          <cell r="E5871" t="str">
            <v>BBL</v>
          </cell>
          <cell r="F5871">
            <v>7.45</v>
          </cell>
          <cell r="G5871" t="str">
            <v>*</v>
          </cell>
          <cell r="H5871" t="str">
            <v>MT</v>
          </cell>
          <cell r="I5871" t="str">
            <v>DW</v>
          </cell>
          <cell r="J5871" t="str">
            <v>16:30 UK</v>
          </cell>
          <cell r="K5871" t="str">
            <v>u</v>
          </cell>
          <cell r="L5871">
            <v>3</v>
          </cell>
          <cell r="M5871">
            <v>40940</v>
          </cell>
          <cell r="N5871">
            <v>42223</v>
          </cell>
          <cell r="O5871" t="str">
            <v>Y</v>
          </cell>
          <cell r="R5871" t="str">
            <v>North West Europe</v>
          </cell>
          <cell r="S5871" t="str">
            <v>North West Europe</v>
          </cell>
          <cell r="T5871" t="str">
            <v>Swap</v>
          </cell>
        </row>
        <row r="5872">
          <cell r="A5872" t="str">
            <v>AAYF022</v>
          </cell>
          <cell r="B5872" t="str">
            <v>DR</v>
          </cell>
          <cell r="C5872" t="str">
            <v>Gasoil 0.1%S ARA FOB Brg Brent Crk Swap Mo22</v>
          </cell>
          <cell r="D5872" t="str">
            <v>USD</v>
          </cell>
          <cell r="E5872" t="str">
            <v>BBL</v>
          </cell>
          <cell r="F5872">
            <v>7.45</v>
          </cell>
          <cell r="G5872" t="str">
            <v>*</v>
          </cell>
          <cell r="H5872" t="str">
            <v>MT</v>
          </cell>
          <cell r="I5872" t="str">
            <v>DW</v>
          </cell>
          <cell r="J5872" t="str">
            <v>16:30 UK</v>
          </cell>
          <cell r="K5872" t="str">
            <v>u</v>
          </cell>
          <cell r="L5872">
            <v>3</v>
          </cell>
          <cell r="M5872">
            <v>40940</v>
          </cell>
          <cell r="N5872">
            <v>42223</v>
          </cell>
          <cell r="O5872" t="str">
            <v>Y</v>
          </cell>
          <cell r="R5872" t="str">
            <v>North West Europe</v>
          </cell>
          <cell r="S5872" t="str">
            <v>North West Europe</v>
          </cell>
          <cell r="T5872" t="str">
            <v>Swap</v>
          </cell>
        </row>
        <row r="5873">
          <cell r="A5873" t="str">
            <v>AAYF023</v>
          </cell>
          <cell r="B5873" t="str">
            <v>DR</v>
          </cell>
          <cell r="C5873" t="str">
            <v>Gasoil 0.1%S ARA FOB Brg Brent Crk Swap Mo23</v>
          </cell>
          <cell r="D5873" t="str">
            <v>USD</v>
          </cell>
          <cell r="E5873" t="str">
            <v>BBL</v>
          </cell>
          <cell r="F5873">
            <v>7.45</v>
          </cell>
          <cell r="G5873" t="str">
            <v>*</v>
          </cell>
          <cell r="H5873" t="str">
            <v>MT</v>
          </cell>
          <cell r="I5873" t="str">
            <v>DW</v>
          </cell>
          <cell r="J5873" t="str">
            <v>16:30 UK</v>
          </cell>
          <cell r="K5873" t="str">
            <v>u</v>
          </cell>
          <cell r="L5873">
            <v>3</v>
          </cell>
          <cell r="M5873">
            <v>40940</v>
          </cell>
          <cell r="N5873">
            <v>42223</v>
          </cell>
          <cell r="O5873" t="str">
            <v>Y</v>
          </cell>
          <cell r="R5873" t="str">
            <v>North West Europe</v>
          </cell>
          <cell r="S5873" t="str">
            <v>North West Europe</v>
          </cell>
          <cell r="T5873" t="str">
            <v>Swap</v>
          </cell>
        </row>
        <row r="5874">
          <cell r="A5874" t="str">
            <v>AAYF024</v>
          </cell>
          <cell r="B5874" t="str">
            <v>DR</v>
          </cell>
          <cell r="C5874" t="str">
            <v>Gasoil 0.1%S ARA FOB Brg Brent Crk Swap Mo24</v>
          </cell>
          <cell r="D5874" t="str">
            <v>USD</v>
          </cell>
          <cell r="E5874" t="str">
            <v>BBL</v>
          </cell>
          <cell r="F5874">
            <v>7.45</v>
          </cell>
          <cell r="G5874" t="str">
            <v>*</v>
          </cell>
          <cell r="H5874" t="str">
            <v>MT</v>
          </cell>
          <cell r="I5874" t="str">
            <v>DW</v>
          </cell>
          <cell r="J5874" t="str">
            <v>16:30 UK</v>
          </cell>
          <cell r="K5874" t="str">
            <v>u</v>
          </cell>
          <cell r="L5874">
            <v>3</v>
          </cell>
          <cell r="M5874">
            <v>40940</v>
          </cell>
          <cell r="N5874">
            <v>42223</v>
          </cell>
          <cell r="O5874" t="str">
            <v>Y</v>
          </cell>
          <cell r="R5874" t="str">
            <v>North West Europe</v>
          </cell>
          <cell r="S5874" t="str">
            <v>North West Europe</v>
          </cell>
          <cell r="T5874" t="str">
            <v>Swap</v>
          </cell>
        </row>
        <row r="5875">
          <cell r="A5875" t="str">
            <v>AAYFA00</v>
          </cell>
          <cell r="B5875" t="str">
            <v>DR</v>
          </cell>
          <cell r="C5875" t="str">
            <v>Gasoil 0.1%S ARA FOB Brg vs LS GO Frontline Swap Mo02</v>
          </cell>
          <cell r="D5875" t="str">
            <v>USD</v>
          </cell>
          <cell r="E5875" t="str">
            <v>MT</v>
          </cell>
          <cell r="I5875" t="str">
            <v>DW</v>
          </cell>
          <cell r="J5875" t="str">
            <v>16:30 UK</v>
          </cell>
          <cell r="K5875" t="str">
            <v>lhc</v>
          </cell>
          <cell r="L5875">
            <v>3</v>
          </cell>
          <cell r="M5875">
            <v>39356</v>
          </cell>
          <cell r="N5875">
            <v>42223</v>
          </cell>
          <cell r="O5875" t="str">
            <v>Y</v>
          </cell>
          <cell r="R5875" t="str">
            <v>North West Europe</v>
          </cell>
          <cell r="S5875" t="str">
            <v>North West Europe</v>
          </cell>
          <cell r="T5875" t="str">
            <v>Swap</v>
          </cell>
        </row>
        <row r="5876">
          <cell r="A5876" t="str">
            <v>AAYFB00</v>
          </cell>
          <cell r="B5876" t="str">
            <v>DR</v>
          </cell>
          <cell r="C5876" t="str">
            <v>Gasoil 0.1%S ARA FOB Brg vs LS GO Frontline Swap Mo03</v>
          </cell>
          <cell r="D5876" t="str">
            <v>USD</v>
          </cell>
          <cell r="E5876" t="str">
            <v>MT</v>
          </cell>
          <cell r="I5876" t="str">
            <v>DW</v>
          </cell>
          <cell r="J5876" t="str">
            <v>16:30 UK</v>
          </cell>
          <cell r="K5876" t="str">
            <v>lhc</v>
          </cell>
          <cell r="L5876">
            <v>3</v>
          </cell>
          <cell r="M5876">
            <v>39356</v>
          </cell>
          <cell r="N5876">
            <v>42223</v>
          </cell>
          <cell r="O5876" t="str">
            <v>Y</v>
          </cell>
          <cell r="R5876" t="str">
            <v>North West Europe</v>
          </cell>
          <cell r="S5876" t="str">
            <v>North West Europe</v>
          </cell>
          <cell r="T5876" t="str">
            <v>Swap</v>
          </cell>
        </row>
        <row r="5877">
          <cell r="A5877" t="str">
            <v>AAYFC00</v>
          </cell>
          <cell r="B5877" t="str">
            <v>DR</v>
          </cell>
          <cell r="C5877" t="str">
            <v>Gasoil 0.1%S ARA FOB Brg vs LS GO Frontline Swap Mo04</v>
          </cell>
          <cell r="D5877" t="str">
            <v>USD</v>
          </cell>
          <cell r="E5877" t="str">
            <v>MT</v>
          </cell>
          <cell r="F5877">
            <v>7.46</v>
          </cell>
          <cell r="G5877" t="str">
            <v>/</v>
          </cell>
          <cell r="H5877" t="str">
            <v>BBL</v>
          </cell>
          <cell r="I5877" t="str">
            <v>DW</v>
          </cell>
          <cell r="J5877" t="str">
            <v>16:30 UK</v>
          </cell>
          <cell r="K5877" t="str">
            <v>lhc</v>
          </cell>
          <cell r="L5877">
            <v>3</v>
          </cell>
          <cell r="M5877">
            <v>39356</v>
          </cell>
          <cell r="N5877">
            <v>42223</v>
          </cell>
          <cell r="O5877" t="str">
            <v>Y</v>
          </cell>
          <cell r="R5877" t="str">
            <v>North West Europe</v>
          </cell>
          <cell r="S5877" t="str">
            <v>North West Europe</v>
          </cell>
          <cell r="T5877" t="str">
            <v>Swap</v>
          </cell>
        </row>
        <row r="5878">
          <cell r="A5878" t="str">
            <v>AAYFD00</v>
          </cell>
          <cell r="B5878" t="str">
            <v>DR</v>
          </cell>
          <cell r="C5878" t="str">
            <v>Gasoil 0.1%S ARA FOB Brg vs LS GO Frontline Swap Qr01</v>
          </cell>
          <cell r="D5878" t="str">
            <v>USD</v>
          </cell>
          <cell r="E5878" t="str">
            <v>MT</v>
          </cell>
          <cell r="I5878" t="str">
            <v>DW</v>
          </cell>
          <cell r="J5878" t="str">
            <v>16:30 UK</v>
          </cell>
          <cell r="K5878" t="str">
            <v>lhc</v>
          </cell>
          <cell r="L5878">
            <v>3</v>
          </cell>
          <cell r="M5878">
            <v>39356</v>
          </cell>
          <cell r="N5878">
            <v>42223</v>
          </cell>
          <cell r="O5878" t="str">
            <v>Y</v>
          </cell>
          <cell r="R5878" t="str">
            <v>North West Europe</v>
          </cell>
          <cell r="S5878" t="str">
            <v>North West Europe</v>
          </cell>
          <cell r="T5878" t="str">
            <v>Swap</v>
          </cell>
        </row>
        <row r="5879">
          <cell r="A5879" t="str">
            <v>AAYFE00</v>
          </cell>
          <cell r="B5879" t="str">
            <v>DR</v>
          </cell>
          <cell r="C5879" t="str">
            <v>Gasoil 0.1%S ARA FOB Brg vs LS GO Frontline Swap Qr02</v>
          </cell>
          <cell r="D5879" t="str">
            <v>USD</v>
          </cell>
          <cell r="E5879" t="str">
            <v>MT</v>
          </cell>
          <cell r="I5879" t="str">
            <v>DW</v>
          </cell>
          <cell r="J5879" t="str">
            <v>16:30 UK</v>
          </cell>
          <cell r="K5879" t="str">
            <v>lhc</v>
          </cell>
          <cell r="L5879">
            <v>3</v>
          </cell>
          <cell r="M5879">
            <v>39356</v>
          </cell>
          <cell r="N5879">
            <v>42223</v>
          </cell>
          <cell r="O5879" t="str">
            <v>Y</v>
          </cell>
          <cell r="R5879" t="str">
            <v>North West Europe</v>
          </cell>
          <cell r="S5879" t="str">
            <v>North West Europe</v>
          </cell>
          <cell r="T5879" t="str">
            <v>Swap</v>
          </cell>
        </row>
        <row r="5880">
          <cell r="A5880" t="str">
            <v>AAYFF00</v>
          </cell>
          <cell r="B5880" t="str">
            <v>DR</v>
          </cell>
          <cell r="C5880" t="str">
            <v>Gasoil 0.1%S ARA FOB Brg vs LS GO Frontline Swap Qr03</v>
          </cell>
          <cell r="D5880" t="str">
            <v>USD</v>
          </cell>
          <cell r="E5880" t="str">
            <v>MT</v>
          </cell>
          <cell r="I5880" t="str">
            <v>DW</v>
          </cell>
          <cell r="J5880" t="str">
            <v>16:30 UK</v>
          </cell>
          <cell r="K5880" t="str">
            <v>lhc</v>
          </cell>
          <cell r="L5880">
            <v>3</v>
          </cell>
          <cell r="M5880">
            <v>39356</v>
          </cell>
          <cell r="N5880">
            <v>42223</v>
          </cell>
          <cell r="O5880" t="str">
            <v>Y</v>
          </cell>
          <cell r="R5880" t="str">
            <v>North West Europe</v>
          </cell>
          <cell r="S5880" t="str">
            <v>North West Europe</v>
          </cell>
          <cell r="T5880" t="str">
            <v>Swap</v>
          </cell>
        </row>
        <row r="5881">
          <cell r="A5881" t="str">
            <v>AAYFG00</v>
          </cell>
          <cell r="B5881" t="str">
            <v>DR</v>
          </cell>
          <cell r="C5881" t="str">
            <v>Gasoil 0.1%S ARA FOB Brg vs LS GO Frontline Swap Qr04</v>
          </cell>
          <cell r="D5881" t="str">
            <v>USD</v>
          </cell>
          <cell r="E5881" t="str">
            <v>MT</v>
          </cell>
          <cell r="I5881" t="str">
            <v>DW</v>
          </cell>
          <cell r="J5881" t="str">
            <v>16:30 UK</v>
          </cell>
          <cell r="K5881" t="str">
            <v>lhc</v>
          </cell>
          <cell r="L5881">
            <v>3</v>
          </cell>
          <cell r="M5881">
            <v>39356</v>
          </cell>
          <cell r="N5881">
            <v>42223</v>
          </cell>
          <cell r="O5881" t="str">
            <v>Y</v>
          </cell>
          <cell r="R5881" t="str">
            <v>North West Europe</v>
          </cell>
          <cell r="S5881" t="str">
            <v>North West Europe</v>
          </cell>
          <cell r="T5881" t="str">
            <v>Swap</v>
          </cell>
        </row>
        <row r="5882">
          <cell r="A5882" t="str">
            <v>AAYFH00</v>
          </cell>
          <cell r="B5882" t="str">
            <v>DR</v>
          </cell>
          <cell r="C5882" t="str">
            <v>Gasoil 0.1%S ARA FOB Brg Brent Crk Swap Mo01</v>
          </cell>
          <cell r="D5882" t="str">
            <v>USD</v>
          </cell>
          <cell r="E5882" t="str">
            <v>BBL</v>
          </cell>
          <cell r="F5882">
            <v>7.45</v>
          </cell>
          <cell r="G5882" t="str">
            <v>*</v>
          </cell>
          <cell r="H5882" t="str">
            <v>MT</v>
          </cell>
          <cell r="I5882" t="str">
            <v>DW</v>
          </cell>
          <cell r="J5882" t="str">
            <v>16:30 UK</v>
          </cell>
          <cell r="K5882" t="str">
            <v>u</v>
          </cell>
          <cell r="L5882">
            <v>3</v>
          </cell>
          <cell r="M5882">
            <v>39356</v>
          </cell>
          <cell r="N5882">
            <v>42223</v>
          </cell>
          <cell r="O5882" t="str">
            <v>Y</v>
          </cell>
          <cell r="R5882" t="str">
            <v>North West Europe</v>
          </cell>
          <cell r="S5882" t="str">
            <v>North West Europe</v>
          </cell>
          <cell r="T5882" t="str">
            <v>Swap</v>
          </cell>
        </row>
        <row r="5883">
          <cell r="A5883" t="str">
            <v>AAYFI00</v>
          </cell>
          <cell r="B5883" t="str">
            <v>DR</v>
          </cell>
          <cell r="C5883" t="str">
            <v>Gasoil 0.1%S ARA FOB Brg Brent Crk Swap Mo02</v>
          </cell>
          <cell r="D5883" t="str">
            <v>USD</v>
          </cell>
          <cell r="E5883" t="str">
            <v>BBL</v>
          </cell>
          <cell r="F5883">
            <v>7.45</v>
          </cell>
          <cell r="G5883" t="str">
            <v>*</v>
          </cell>
          <cell r="H5883" t="str">
            <v>MT</v>
          </cell>
          <cell r="I5883" t="str">
            <v>DW</v>
          </cell>
          <cell r="J5883" t="str">
            <v>16:30 UK</v>
          </cell>
          <cell r="K5883" t="str">
            <v>u</v>
          </cell>
          <cell r="L5883">
            <v>3</v>
          </cell>
          <cell r="M5883">
            <v>39356</v>
          </cell>
          <cell r="N5883">
            <v>42223</v>
          </cell>
          <cell r="O5883" t="str">
            <v>Y</v>
          </cell>
          <cell r="R5883" t="str">
            <v>North West Europe</v>
          </cell>
          <cell r="S5883" t="str">
            <v>North West Europe</v>
          </cell>
          <cell r="T5883" t="str">
            <v>Swap</v>
          </cell>
        </row>
        <row r="5884">
          <cell r="A5884" t="str">
            <v>AAYFJ00</v>
          </cell>
          <cell r="B5884" t="str">
            <v>DR</v>
          </cell>
          <cell r="C5884" t="str">
            <v>Gasoil 0.1%S ARA FOB Brg Brent Crk Swap Mo03</v>
          </cell>
          <cell r="D5884" t="str">
            <v>USD</v>
          </cell>
          <cell r="E5884" t="str">
            <v>BBL</v>
          </cell>
          <cell r="F5884">
            <v>7.45</v>
          </cell>
          <cell r="G5884" t="str">
            <v>*</v>
          </cell>
          <cell r="H5884" t="str">
            <v>MT</v>
          </cell>
          <cell r="I5884" t="str">
            <v>DW</v>
          </cell>
          <cell r="J5884" t="str">
            <v>16:30 UK</v>
          </cell>
          <cell r="K5884" t="str">
            <v>u</v>
          </cell>
          <cell r="L5884">
            <v>3</v>
          </cell>
          <cell r="M5884">
            <v>39356</v>
          </cell>
          <cell r="N5884">
            <v>42223</v>
          </cell>
          <cell r="O5884" t="str">
            <v>Y</v>
          </cell>
          <cell r="R5884" t="str">
            <v>North West Europe</v>
          </cell>
          <cell r="S5884" t="str">
            <v>North West Europe</v>
          </cell>
          <cell r="T5884" t="str">
            <v>Swap</v>
          </cell>
        </row>
        <row r="5885">
          <cell r="A5885" t="str">
            <v>AAYFK00</v>
          </cell>
          <cell r="B5885" t="str">
            <v>DR</v>
          </cell>
          <cell r="C5885" t="str">
            <v>Gasoil 0.1%S ARA FOB Brg Brent Crk Swap Mo04</v>
          </cell>
          <cell r="D5885" t="str">
            <v>USD</v>
          </cell>
          <cell r="E5885" t="str">
            <v>BBL</v>
          </cell>
          <cell r="F5885">
            <v>7.45</v>
          </cell>
          <cell r="G5885" t="str">
            <v>*</v>
          </cell>
          <cell r="H5885" t="str">
            <v>MT</v>
          </cell>
          <cell r="I5885" t="str">
            <v>DW</v>
          </cell>
          <cell r="J5885" t="str">
            <v>16:30 UK</v>
          </cell>
          <cell r="K5885" t="str">
            <v>u</v>
          </cell>
          <cell r="L5885">
            <v>3</v>
          </cell>
          <cell r="M5885">
            <v>39356</v>
          </cell>
          <cell r="N5885">
            <v>42223</v>
          </cell>
          <cell r="O5885" t="str">
            <v>Y</v>
          </cell>
          <cell r="R5885" t="str">
            <v>North West Europe</v>
          </cell>
          <cell r="S5885" t="str">
            <v>North West Europe</v>
          </cell>
          <cell r="T5885" t="str">
            <v>Swap</v>
          </cell>
        </row>
        <row r="5886">
          <cell r="A5886" t="str">
            <v>AAYFL00</v>
          </cell>
          <cell r="B5886" t="str">
            <v>DR</v>
          </cell>
          <cell r="C5886" t="str">
            <v>Gasoil 0.1%S ARA FOB Brg Brent Crk Swap Qr01</v>
          </cell>
          <cell r="D5886" t="str">
            <v>USD</v>
          </cell>
          <cell r="E5886" t="str">
            <v>BBL</v>
          </cell>
          <cell r="F5886">
            <v>7.45</v>
          </cell>
          <cell r="G5886" t="str">
            <v>*</v>
          </cell>
          <cell r="H5886" t="str">
            <v>MT</v>
          </cell>
          <cell r="I5886" t="str">
            <v>DW</v>
          </cell>
          <cell r="J5886" t="str">
            <v>16:30 UK</v>
          </cell>
          <cell r="K5886" t="str">
            <v>u</v>
          </cell>
          <cell r="L5886">
            <v>3</v>
          </cell>
          <cell r="M5886">
            <v>39356</v>
          </cell>
          <cell r="N5886">
            <v>42223</v>
          </cell>
          <cell r="O5886" t="str">
            <v>Y</v>
          </cell>
          <cell r="R5886" t="str">
            <v>North West Europe</v>
          </cell>
          <cell r="S5886" t="str">
            <v>North West Europe</v>
          </cell>
          <cell r="T5886" t="str">
            <v>Swap</v>
          </cell>
        </row>
        <row r="5887">
          <cell r="A5887" t="str">
            <v>AAYFM00</v>
          </cell>
          <cell r="B5887" t="str">
            <v>DR</v>
          </cell>
          <cell r="C5887" t="str">
            <v>Gasoil 0.1%S ARA FOB Brg Brent Crk Swap Qr02</v>
          </cell>
          <cell r="D5887" t="str">
            <v>USD</v>
          </cell>
          <cell r="E5887" t="str">
            <v>BBL</v>
          </cell>
          <cell r="F5887">
            <v>7.45</v>
          </cell>
          <cell r="G5887" t="str">
            <v>*</v>
          </cell>
          <cell r="H5887" t="str">
            <v>MT</v>
          </cell>
          <cell r="I5887" t="str">
            <v>DW</v>
          </cell>
          <cell r="J5887" t="str">
            <v>16:30 UK</v>
          </cell>
          <cell r="K5887" t="str">
            <v>u</v>
          </cell>
          <cell r="L5887">
            <v>3</v>
          </cell>
          <cell r="M5887">
            <v>39356</v>
          </cell>
          <cell r="N5887">
            <v>42223</v>
          </cell>
          <cell r="O5887" t="str">
            <v>Y</v>
          </cell>
          <cell r="R5887" t="str">
            <v>North West Europe</v>
          </cell>
          <cell r="S5887" t="str">
            <v>North West Europe</v>
          </cell>
          <cell r="T5887" t="str">
            <v>Swap</v>
          </cell>
        </row>
        <row r="5888">
          <cell r="A5888" t="str">
            <v>AAYFN00</v>
          </cell>
          <cell r="B5888" t="str">
            <v>DR</v>
          </cell>
          <cell r="C5888" t="str">
            <v>Gasoil 0.1%S ARA FOB Brg Brent Crk Swap Qr03</v>
          </cell>
          <cell r="D5888" t="str">
            <v>USD</v>
          </cell>
          <cell r="E5888" t="str">
            <v>BBL</v>
          </cell>
          <cell r="F5888">
            <v>7.45</v>
          </cell>
          <cell r="G5888" t="str">
            <v>*</v>
          </cell>
          <cell r="H5888" t="str">
            <v>MT</v>
          </cell>
          <cell r="I5888" t="str">
            <v>DW</v>
          </cell>
          <cell r="J5888" t="str">
            <v>16:30 UK</v>
          </cell>
          <cell r="K5888" t="str">
            <v>u</v>
          </cell>
          <cell r="L5888">
            <v>3</v>
          </cell>
          <cell r="M5888">
            <v>39356</v>
          </cell>
          <cell r="N5888">
            <v>42223</v>
          </cell>
          <cell r="O5888" t="str">
            <v>Y</v>
          </cell>
          <cell r="R5888" t="str">
            <v>North West Europe</v>
          </cell>
          <cell r="S5888" t="str">
            <v>North West Europe</v>
          </cell>
          <cell r="T5888" t="str">
            <v>Swap</v>
          </cell>
        </row>
        <row r="5889">
          <cell r="A5889" t="str">
            <v>AAYFO00</v>
          </cell>
          <cell r="B5889" t="str">
            <v>DR</v>
          </cell>
          <cell r="C5889" t="str">
            <v>Gasoil 0.1%S ARA FOB Brg Brent Crk Swap Qr04</v>
          </cell>
          <cell r="D5889" t="str">
            <v>USD</v>
          </cell>
          <cell r="E5889" t="str">
            <v>BBL</v>
          </cell>
          <cell r="F5889">
            <v>7.45</v>
          </cell>
          <cell r="G5889" t="str">
            <v>*</v>
          </cell>
          <cell r="H5889" t="str">
            <v>MT</v>
          </cell>
          <cell r="I5889" t="str">
            <v>DW</v>
          </cell>
          <cell r="J5889" t="str">
            <v>16:30 UK</v>
          </cell>
          <cell r="K5889" t="str">
            <v>u</v>
          </cell>
          <cell r="L5889">
            <v>3</v>
          </cell>
          <cell r="M5889">
            <v>39356</v>
          </cell>
          <cell r="N5889">
            <v>42223</v>
          </cell>
          <cell r="O5889" t="str">
            <v>Y</v>
          </cell>
          <cell r="R5889" t="str">
            <v>North West Europe</v>
          </cell>
          <cell r="S5889" t="str">
            <v>North West Europe</v>
          </cell>
          <cell r="T5889" t="str">
            <v>Swap</v>
          </cell>
        </row>
        <row r="5890">
          <cell r="A5890" t="str">
            <v>AAYFP00</v>
          </cell>
          <cell r="B5890" t="str">
            <v>DR</v>
          </cell>
          <cell r="C5890" t="str">
            <v>Gasoil 0.1%S NWE CIF Crg vs LS GO Frontline Swap Mo01</v>
          </cell>
          <cell r="D5890" t="str">
            <v>USD</v>
          </cell>
          <cell r="E5890" t="str">
            <v>MT</v>
          </cell>
          <cell r="I5890" t="str">
            <v>DW</v>
          </cell>
          <cell r="J5890" t="str">
            <v>16:30 UK</v>
          </cell>
          <cell r="K5890" t="str">
            <v>lhc</v>
          </cell>
          <cell r="L5890">
            <v>3</v>
          </cell>
          <cell r="M5890">
            <v>39356</v>
          </cell>
          <cell r="N5890">
            <v>42223</v>
          </cell>
          <cell r="O5890" t="str">
            <v>Y</v>
          </cell>
          <cell r="R5890" t="str">
            <v>North West Europe</v>
          </cell>
          <cell r="S5890" t="str">
            <v>North West Europe</v>
          </cell>
          <cell r="T5890" t="str">
            <v>Swap</v>
          </cell>
        </row>
        <row r="5891">
          <cell r="A5891" t="str">
            <v>AAYFQ00</v>
          </cell>
          <cell r="B5891" t="str">
            <v>DR</v>
          </cell>
          <cell r="C5891" t="str">
            <v>Gasoil 0.1%S NWE CIF Crg vs LS GO Frontline Swap Mo02</v>
          </cell>
          <cell r="D5891" t="str">
            <v>USD</v>
          </cell>
          <cell r="E5891" t="str">
            <v>MT</v>
          </cell>
          <cell r="I5891" t="str">
            <v>DW</v>
          </cell>
          <cell r="J5891" t="str">
            <v>16:30 UK</v>
          </cell>
          <cell r="K5891" t="str">
            <v>lhc</v>
          </cell>
          <cell r="L5891">
            <v>3</v>
          </cell>
          <cell r="M5891">
            <v>39356</v>
          </cell>
          <cell r="N5891">
            <v>42223</v>
          </cell>
          <cell r="O5891" t="str">
            <v>Y</v>
          </cell>
          <cell r="R5891" t="str">
            <v>North West Europe</v>
          </cell>
          <cell r="S5891" t="str">
            <v>North West Europe</v>
          </cell>
          <cell r="T5891" t="str">
            <v>Swap</v>
          </cell>
        </row>
        <row r="5892">
          <cell r="A5892" t="str">
            <v>AAYFQ05</v>
          </cell>
          <cell r="B5892" t="str">
            <v>DR</v>
          </cell>
          <cell r="C5892" t="str">
            <v>Gasoil 0.1%S ARA FOB Brg Brent Crk Swap Qr05</v>
          </cell>
          <cell r="D5892" t="str">
            <v>USD</v>
          </cell>
          <cell r="E5892" t="str">
            <v>BBL</v>
          </cell>
          <cell r="F5892">
            <v>7.45</v>
          </cell>
          <cell r="G5892" t="str">
            <v>*</v>
          </cell>
          <cell r="H5892" t="str">
            <v>MT</v>
          </cell>
          <cell r="I5892" t="str">
            <v>DW</v>
          </cell>
          <cell r="J5892" t="str">
            <v>16:30 UK</v>
          </cell>
          <cell r="K5892" t="str">
            <v>u</v>
          </cell>
          <cell r="L5892">
            <v>3</v>
          </cell>
          <cell r="M5892">
            <v>40940</v>
          </cell>
          <cell r="N5892">
            <v>42223</v>
          </cell>
          <cell r="O5892" t="str">
            <v>Y</v>
          </cell>
          <cell r="R5892" t="str">
            <v>North West Europe</v>
          </cell>
          <cell r="S5892" t="str">
            <v>North West Europe</v>
          </cell>
          <cell r="T5892" t="str">
            <v>Swap</v>
          </cell>
        </row>
        <row r="5893">
          <cell r="A5893" t="str">
            <v>AAYFQ06</v>
          </cell>
          <cell r="B5893" t="str">
            <v>DR</v>
          </cell>
          <cell r="C5893" t="str">
            <v>Gasoil 0.1%S ARA FOB Brg Brent Crk Swap Qr06</v>
          </cell>
          <cell r="D5893" t="str">
            <v>USD</v>
          </cell>
          <cell r="E5893" t="str">
            <v>BBL</v>
          </cell>
          <cell r="F5893">
            <v>7.45</v>
          </cell>
          <cell r="G5893" t="str">
            <v>*</v>
          </cell>
          <cell r="H5893" t="str">
            <v>MT</v>
          </cell>
          <cell r="I5893" t="str">
            <v>DW</v>
          </cell>
          <cell r="J5893" t="str">
            <v>16:30 UK</v>
          </cell>
          <cell r="K5893" t="str">
            <v>u</v>
          </cell>
          <cell r="L5893">
            <v>3</v>
          </cell>
          <cell r="M5893">
            <v>40940</v>
          </cell>
          <cell r="N5893">
            <v>42223</v>
          </cell>
          <cell r="O5893" t="str">
            <v>Y</v>
          </cell>
          <cell r="R5893" t="str">
            <v>North West Europe</v>
          </cell>
          <cell r="S5893" t="str">
            <v>North West Europe</v>
          </cell>
          <cell r="T5893" t="str">
            <v>Swap</v>
          </cell>
        </row>
        <row r="5894">
          <cell r="A5894" t="str">
            <v>AAYFQ07</v>
          </cell>
          <cell r="B5894" t="str">
            <v>DR</v>
          </cell>
          <cell r="C5894" t="str">
            <v>Gasoil 0.1%S ARA FOB Brg Brent Crk Swap Qr07</v>
          </cell>
          <cell r="D5894" t="str">
            <v>USD</v>
          </cell>
          <cell r="E5894" t="str">
            <v>BBL</v>
          </cell>
          <cell r="F5894">
            <v>7.45</v>
          </cell>
          <cell r="G5894" t="str">
            <v>*</v>
          </cell>
          <cell r="H5894" t="str">
            <v>MT</v>
          </cell>
          <cell r="I5894" t="str">
            <v>DW</v>
          </cell>
          <cell r="J5894" t="str">
            <v>16:30 UK</v>
          </cell>
          <cell r="K5894" t="str">
            <v>u</v>
          </cell>
          <cell r="L5894">
            <v>3</v>
          </cell>
          <cell r="M5894">
            <v>40940</v>
          </cell>
          <cell r="N5894">
            <v>42223</v>
          </cell>
          <cell r="O5894" t="str">
            <v>Y</v>
          </cell>
          <cell r="R5894" t="str">
            <v>North West Europe</v>
          </cell>
          <cell r="S5894" t="str">
            <v>North West Europe</v>
          </cell>
          <cell r="T5894" t="str">
            <v>Swap</v>
          </cell>
        </row>
        <row r="5895">
          <cell r="A5895" t="str">
            <v>AAYFQ08</v>
          </cell>
          <cell r="B5895" t="str">
            <v>DR</v>
          </cell>
          <cell r="C5895" t="str">
            <v>Gasoil 0.1%S ARA FOB Brg Brent Crk Swap Qr08</v>
          </cell>
          <cell r="D5895" t="str">
            <v>USD</v>
          </cell>
          <cell r="E5895" t="str">
            <v>BBL</v>
          </cell>
          <cell r="F5895">
            <v>7.45</v>
          </cell>
          <cell r="G5895" t="str">
            <v>*</v>
          </cell>
          <cell r="H5895" t="str">
            <v>MT</v>
          </cell>
          <cell r="I5895" t="str">
            <v>DW</v>
          </cell>
          <cell r="J5895" t="str">
            <v>16:30 UK</v>
          </cell>
          <cell r="K5895" t="str">
            <v>u</v>
          </cell>
          <cell r="L5895">
            <v>3</v>
          </cell>
          <cell r="M5895">
            <v>40940</v>
          </cell>
          <cell r="N5895">
            <v>42223</v>
          </cell>
          <cell r="O5895" t="str">
            <v>Y</v>
          </cell>
          <cell r="R5895" t="str">
            <v>North West Europe</v>
          </cell>
          <cell r="S5895" t="str">
            <v>North West Europe</v>
          </cell>
          <cell r="T5895" t="str">
            <v>Swap</v>
          </cell>
        </row>
        <row r="5896">
          <cell r="A5896" t="str">
            <v>AAYFR00</v>
          </cell>
          <cell r="B5896" t="str">
            <v>DR</v>
          </cell>
          <cell r="C5896" t="str">
            <v>Gasoil 0.1%S NWE CIF Crg vs LS GO Frontline Swap Mo03</v>
          </cell>
          <cell r="D5896" t="str">
            <v>USD</v>
          </cell>
          <cell r="E5896" t="str">
            <v>MT</v>
          </cell>
          <cell r="I5896" t="str">
            <v>DW</v>
          </cell>
          <cell r="J5896" t="str">
            <v>16:30 UK</v>
          </cell>
          <cell r="K5896" t="str">
            <v>lhc</v>
          </cell>
          <cell r="L5896">
            <v>3</v>
          </cell>
          <cell r="M5896">
            <v>39356</v>
          </cell>
          <cell r="N5896">
            <v>42223</v>
          </cell>
          <cell r="O5896" t="str">
            <v>Y</v>
          </cell>
          <cell r="R5896" t="str">
            <v>North West Europe</v>
          </cell>
          <cell r="S5896" t="str">
            <v>North West Europe</v>
          </cell>
          <cell r="T5896" t="str">
            <v>Swap</v>
          </cell>
        </row>
        <row r="5897">
          <cell r="A5897" t="str">
            <v>AAYFS00</v>
          </cell>
          <cell r="B5897" t="str">
            <v>DR</v>
          </cell>
          <cell r="C5897" t="str">
            <v>Gasoil 0.1%S NWE CIF Crg vs LS GO Frontline Swap Mo04</v>
          </cell>
          <cell r="D5897" t="str">
            <v>USD</v>
          </cell>
          <cell r="E5897" t="str">
            <v>MT</v>
          </cell>
          <cell r="I5897" t="str">
            <v>DW</v>
          </cell>
          <cell r="J5897" t="str">
            <v>16:30 UK</v>
          </cell>
          <cell r="K5897" t="str">
            <v>lhc</v>
          </cell>
          <cell r="L5897">
            <v>3</v>
          </cell>
          <cell r="M5897">
            <v>39356</v>
          </cell>
          <cell r="N5897">
            <v>42223</v>
          </cell>
          <cell r="O5897" t="str">
            <v>Y</v>
          </cell>
          <cell r="R5897" t="str">
            <v>North West Europe</v>
          </cell>
          <cell r="S5897" t="str">
            <v>North West Europe</v>
          </cell>
          <cell r="T5897" t="str">
            <v>Swap</v>
          </cell>
        </row>
        <row r="5898">
          <cell r="A5898" t="str">
            <v>AAYFT00</v>
          </cell>
          <cell r="B5898" t="str">
            <v>DR</v>
          </cell>
          <cell r="C5898" t="str">
            <v>Gasoil 0.1%S NWE CIF Crg vs LS GO Frontline Swap Mo05</v>
          </cell>
          <cell r="D5898" t="str">
            <v>USD</v>
          </cell>
          <cell r="E5898" t="str">
            <v>MT</v>
          </cell>
          <cell r="I5898" t="str">
            <v>DW</v>
          </cell>
          <cell r="J5898" t="str">
            <v>16:30 UK</v>
          </cell>
          <cell r="K5898" t="str">
            <v>lhc</v>
          </cell>
          <cell r="L5898">
            <v>3</v>
          </cell>
          <cell r="M5898">
            <v>39356</v>
          </cell>
          <cell r="N5898">
            <v>42223</v>
          </cell>
          <cell r="O5898" t="str">
            <v>Y</v>
          </cell>
          <cell r="R5898" t="str">
            <v>North West Europe</v>
          </cell>
          <cell r="S5898" t="str">
            <v>North West Europe</v>
          </cell>
          <cell r="T5898" t="str">
            <v>Swap</v>
          </cell>
        </row>
        <row r="5899">
          <cell r="A5899" t="str">
            <v>AAYFU00</v>
          </cell>
          <cell r="B5899" t="str">
            <v>DR</v>
          </cell>
          <cell r="C5899" t="str">
            <v>Gasoil 0.1%S NWE CIF Crg vs LS GO Frontline Swap Mo06</v>
          </cell>
          <cell r="D5899" t="str">
            <v>USD</v>
          </cell>
          <cell r="E5899" t="str">
            <v>MT</v>
          </cell>
          <cell r="I5899" t="str">
            <v>DW</v>
          </cell>
          <cell r="J5899" t="str">
            <v>16:30 UK</v>
          </cell>
          <cell r="K5899" t="str">
            <v>lhc</v>
          </cell>
          <cell r="L5899">
            <v>3</v>
          </cell>
          <cell r="M5899">
            <v>39356</v>
          </cell>
          <cell r="N5899">
            <v>42223</v>
          </cell>
          <cell r="O5899" t="str">
            <v>Y</v>
          </cell>
          <cell r="R5899" t="str">
            <v>North West Europe</v>
          </cell>
          <cell r="S5899" t="str">
            <v>North West Europe</v>
          </cell>
          <cell r="T5899" t="str">
            <v>Swap</v>
          </cell>
        </row>
        <row r="5900">
          <cell r="A5900" t="str">
            <v>AAYFV00</v>
          </cell>
          <cell r="B5900" t="str">
            <v>DR</v>
          </cell>
          <cell r="C5900" t="str">
            <v>Gasoil 0.1%S NWE CIF Crg vs LS GO Frontline Swap Qr01</v>
          </cell>
          <cell r="D5900" t="str">
            <v>USD</v>
          </cell>
          <cell r="E5900" t="str">
            <v>MT</v>
          </cell>
          <cell r="I5900" t="str">
            <v>DW</v>
          </cell>
          <cell r="J5900" t="str">
            <v>16:30 UK</v>
          </cell>
          <cell r="K5900" t="str">
            <v>lhc</v>
          </cell>
          <cell r="L5900">
            <v>3</v>
          </cell>
          <cell r="M5900">
            <v>39356</v>
          </cell>
          <cell r="N5900">
            <v>42223</v>
          </cell>
          <cell r="O5900" t="str">
            <v>Y</v>
          </cell>
          <cell r="R5900" t="str">
            <v>North West Europe</v>
          </cell>
          <cell r="S5900" t="str">
            <v>North West Europe</v>
          </cell>
          <cell r="T5900" t="str">
            <v>Swap</v>
          </cell>
        </row>
        <row r="5901">
          <cell r="A5901" t="str">
            <v>AAYFW00</v>
          </cell>
          <cell r="B5901" t="str">
            <v>DR</v>
          </cell>
          <cell r="C5901" t="str">
            <v>Gasoil 0.1%S NWE CIF Crg vs LS GO Frontline Swap Qr02</v>
          </cell>
          <cell r="D5901" t="str">
            <v>USD</v>
          </cell>
          <cell r="E5901" t="str">
            <v>MT</v>
          </cell>
          <cell r="I5901" t="str">
            <v>DW</v>
          </cell>
          <cell r="J5901" t="str">
            <v>16:30 UK</v>
          </cell>
          <cell r="K5901" t="str">
            <v>lhc</v>
          </cell>
          <cell r="L5901">
            <v>3</v>
          </cell>
          <cell r="M5901">
            <v>39356</v>
          </cell>
          <cell r="N5901">
            <v>42223</v>
          </cell>
          <cell r="O5901" t="str">
            <v>Y</v>
          </cell>
          <cell r="R5901" t="str">
            <v>North West Europe</v>
          </cell>
          <cell r="S5901" t="str">
            <v>North West Europe</v>
          </cell>
          <cell r="T5901" t="str">
            <v>Swap</v>
          </cell>
        </row>
        <row r="5902">
          <cell r="A5902" t="str">
            <v>AAYFX00</v>
          </cell>
          <cell r="B5902" t="str">
            <v>DR</v>
          </cell>
          <cell r="C5902" t="str">
            <v>Gasoil 0.1%S NWE CIF Crg vs LS GO Frontline Swap Qr03</v>
          </cell>
          <cell r="D5902" t="str">
            <v>USD</v>
          </cell>
          <cell r="E5902" t="str">
            <v>MT</v>
          </cell>
          <cell r="F5902">
            <v>7.46</v>
          </cell>
          <cell r="G5902" t="str">
            <v>/</v>
          </cell>
          <cell r="H5902" t="str">
            <v>BBL</v>
          </cell>
          <cell r="I5902" t="str">
            <v>DW</v>
          </cell>
          <cell r="J5902" t="str">
            <v>16:30 UK</v>
          </cell>
          <cell r="K5902" t="str">
            <v>lhc</v>
          </cell>
          <cell r="L5902">
            <v>3</v>
          </cell>
          <cell r="M5902">
            <v>39356</v>
          </cell>
          <cell r="N5902">
            <v>42223</v>
          </cell>
          <cell r="O5902" t="str">
            <v>Y</v>
          </cell>
          <cell r="R5902" t="str">
            <v>North West Europe</v>
          </cell>
          <cell r="S5902" t="str">
            <v>North West Europe</v>
          </cell>
          <cell r="T5902" t="str">
            <v>Swap</v>
          </cell>
        </row>
        <row r="5903">
          <cell r="A5903" t="str">
            <v>AAYFY00</v>
          </cell>
          <cell r="B5903" t="str">
            <v>DR</v>
          </cell>
          <cell r="C5903" t="str">
            <v>Gasoil 0.1%S NWE CIF Crg vs LS GO Frontline Swap Qr04</v>
          </cell>
          <cell r="D5903" t="str">
            <v>USD</v>
          </cell>
          <cell r="E5903" t="str">
            <v>MT</v>
          </cell>
          <cell r="I5903" t="str">
            <v>DW</v>
          </cell>
          <cell r="J5903" t="str">
            <v>16:30 UK</v>
          </cell>
          <cell r="K5903" t="str">
            <v>lhc</v>
          </cell>
          <cell r="L5903">
            <v>3</v>
          </cell>
          <cell r="M5903">
            <v>39356</v>
          </cell>
          <cell r="N5903">
            <v>42223</v>
          </cell>
          <cell r="O5903" t="str">
            <v>Y</v>
          </cell>
          <cell r="R5903" t="str">
            <v>North West Europe</v>
          </cell>
          <cell r="S5903" t="str">
            <v>North West Europe</v>
          </cell>
          <cell r="T5903" t="str">
            <v>Swap</v>
          </cell>
        </row>
        <row r="5904">
          <cell r="A5904" t="str">
            <v>AAYFZ00</v>
          </cell>
          <cell r="B5904" t="str">
            <v>DR</v>
          </cell>
          <cell r="C5904" t="str">
            <v>Gasoil 0.1%S NWE CIF Crg Brent Crk Swap Mo01</v>
          </cell>
          <cell r="D5904" t="str">
            <v>USD</v>
          </cell>
          <cell r="E5904" t="str">
            <v>BBL</v>
          </cell>
          <cell r="F5904">
            <v>7.45</v>
          </cell>
          <cell r="G5904" t="str">
            <v>*</v>
          </cell>
          <cell r="H5904" t="str">
            <v>MT</v>
          </cell>
          <cell r="I5904" t="str">
            <v>DW</v>
          </cell>
          <cell r="J5904" t="str">
            <v>16:30 UK</v>
          </cell>
          <cell r="K5904" t="str">
            <v>u</v>
          </cell>
          <cell r="L5904">
            <v>3</v>
          </cell>
          <cell r="M5904">
            <v>39356</v>
          </cell>
          <cell r="N5904">
            <v>42223</v>
          </cell>
          <cell r="O5904" t="str">
            <v>Y</v>
          </cell>
          <cell r="R5904" t="str">
            <v>North West Europe</v>
          </cell>
          <cell r="S5904" t="str">
            <v>North West Europe</v>
          </cell>
          <cell r="T5904" t="str">
            <v>Swap</v>
          </cell>
        </row>
        <row r="5905">
          <cell r="A5905" t="str">
            <v>AAYG007</v>
          </cell>
          <cell r="B5905" t="str">
            <v>DR</v>
          </cell>
          <cell r="C5905" t="str">
            <v>Gasoil 0.1%S NWE CIF Crg Brent Crk Swap Mo07</v>
          </cell>
          <cell r="D5905" t="str">
            <v>USD</v>
          </cell>
          <cell r="E5905" t="str">
            <v>BBL</v>
          </cell>
          <cell r="F5905">
            <v>7.45</v>
          </cell>
          <cell r="G5905" t="str">
            <v>*</v>
          </cell>
          <cell r="H5905" t="str">
            <v>MT</v>
          </cell>
          <cell r="I5905" t="str">
            <v>DW</v>
          </cell>
          <cell r="J5905" t="str">
            <v>16:30 UK</v>
          </cell>
          <cell r="K5905" t="str">
            <v>u</v>
          </cell>
          <cell r="L5905">
            <v>3</v>
          </cell>
          <cell r="M5905">
            <v>40940</v>
          </cell>
          <cell r="N5905">
            <v>42223</v>
          </cell>
          <cell r="O5905" t="str">
            <v>Y</v>
          </cell>
          <cell r="R5905" t="str">
            <v>North West Europe</v>
          </cell>
          <cell r="S5905" t="str">
            <v>North West Europe</v>
          </cell>
          <cell r="T5905" t="str">
            <v>Swap</v>
          </cell>
        </row>
        <row r="5906">
          <cell r="A5906" t="str">
            <v>AAYG008</v>
          </cell>
          <cell r="B5906" t="str">
            <v>DR</v>
          </cell>
          <cell r="C5906" t="str">
            <v>Gasoil 0.1%S NWE CIF Crg Brent Crk Swap Mo08</v>
          </cell>
          <cell r="D5906" t="str">
            <v>USD</v>
          </cell>
          <cell r="E5906" t="str">
            <v>BBL</v>
          </cell>
          <cell r="F5906">
            <v>7.45</v>
          </cell>
          <cell r="G5906" t="str">
            <v>*</v>
          </cell>
          <cell r="H5906" t="str">
            <v>MT</v>
          </cell>
          <cell r="I5906" t="str">
            <v>DW</v>
          </cell>
          <cell r="J5906" t="str">
            <v>16:30 UK</v>
          </cell>
          <cell r="K5906" t="str">
            <v>u</v>
          </cell>
          <cell r="L5906">
            <v>3</v>
          </cell>
          <cell r="M5906">
            <v>40940</v>
          </cell>
          <cell r="N5906">
            <v>42223</v>
          </cell>
          <cell r="O5906" t="str">
            <v>Y</v>
          </cell>
          <cell r="R5906" t="str">
            <v>North West Europe</v>
          </cell>
          <cell r="S5906" t="str">
            <v>North West Europe</v>
          </cell>
          <cell r="T5906" t="str">
            <v>Swap</v>
          </cell>
        </row>
        <row r="5907">
          <cell r="A5907" t="str">
            <v>AAYG009</v>
          </cell>
          <cell r="B5907" t="str">
            <v>DR</v>
          </cell>
          <cell r="C5907" t="str">
            <v>Gasoil 0.1%S NWE CIF Crg Brent Crk Swap Mo09</v>
          </cell>
          <cell r="D5907" t="str">
            <v>USD</v>
          </cell>
          <cell r="E5907" t="str">
            <v>BBL</v>
          </cell>
          <cell r="F5907">
            <v>7.45</v>
          </cell>
          <cell r="G5907" t="str">
            <v>*</v>
          </cell>
          <cell r="H5907" t="str">
            <v>MT</v>
          </cell>
          <cell r="I5907" t="str">
            <v>DW</v>
          </cell>
          <cell r="J5907" t="str">
            <v>16:30 UK</v>
          </cell>
          <cell r="K5907" t="str">
            <v>u</v>
          </cell>
          <cell r="L5907">
            <v>3</v>
          </cell>
          <cell r="M5907">
            <v>40940</v>
          </cell>
          <cell r="N5907">
            <v>42223</v>
          </cell>
          <cell r="O5907" t="str">
            <v>Y</v>
          </cell>
          <cell r="R5907" t="str">
            <v>North West Europe</v>
          </cell>
          <cell r="S5907" t="str">
            <v>North West Europe</v>
          </cell>
          <cell r="T5907" t="str">
            <v>Swap</v>
          </cell>
        </row>
        <row r="5908">
          <cell r="A5908" t="str">
            <v>AAYG010</v>
          </cell>
          <cell r="B5908" t="str">
            <v>DR</v>
          </cell>
          <cell r="C5908" t="str">
            <v>Gasoil 0.1%S NWE CIF Crg Brent Crk Swap Mo10</v>
          </cell>
          <cell r="D5908" t="str">
            <v>USD</v>
          </cell>
          <cell r="E5908" t="str">
            <v>BBL</v>
          </cell>
          <cell r="F5908">
            <v>7.45</v>
          </cell>
          <cell r="G5908" t="str">
            <v>*</v>
          </cell>
          <cell r="H5908" t="str">
            <v>MT</v>
          </cell>
          <cell r="I5908" t="str">
            <v>DW</v>
          </cell>
          <cell r="J5908" t="str">
            <v>16:30 UK</v>
          </cell>
          <cell r="K5908" t="str">
            <v>u</v>
          </cell>
          <cell r="L5908">
            <v>3</v>
          </cell>
          <cell r="M5908">
            <v>40940</v>
          </cell>
          <cell r="N5908">
            <v>42223</v>
          </cell>
          <cell r="O5908" t="str">
            <v>Y</v>
          </cell>
          <cell r="R5908" t="str">
            <v>North West Europe</v>
          </cell>
          <cell r="S5908" t="str">
            <v>North West Europe</v>
          </cell>
          <cell r="T5908" t="str">
            <v>Swap</v>
          </cell>
        </row>
        <row r="5909">
          <cell r="A5909" t="str">
            <v>AAYG011</v>
          </cell>
          <cell r="B5909" t="str">
            <v>DR</v>
          </cell>
          <cell r="C5909" t="str">
            <v>Gasoil 0.1%S NWE CIF Crg Brent Crk Swap Mo11</v>
          </cell>
          <cell r="D5909" t="str">
            <v>USD</v>
          </cell>
          <cell r="E5909" t="str">
            <v>BBL</v>
          </cell>
          <cell r="F5909">
            <v>7.45</v>
          </cell>
          <cell r="G5909" t="str">
            <v>*</v>
          </cell>
          <cell r="H5909" t="str">
            <v>MT</v>
          </cell>
          <cell r="I5909" t="str">
            <v>DW</v>
          </cell>
          <cell r="J5909" t="str">
            <v>16:30 UK</v>
          </cell>
          <cell r="K5909" t="str">
            <v>u</v>
          </cell>
          <cell r="L5909">
            <v>3</v>
          </cell>
          <cell r="M5909">
            <v>40940</v>
          </cell>
          <cell r="N5909">
            <v>42223</v>
          </cell>
          <cell r="O5909" t="str">
            <v>Y</v>
          </cell>
          <cell r="R5909" t="str">
            <v>North West Europe</v>
          </cell>
          <cell r="S5909" t="str">
            <v>North West Europe</v>
          </cell>
          <cell r="T5909" t="str">
            <v>Swap</v>
          </cell>
        </row>
        <row r="5910">
          <cell r="A5910" t="str">
            <v>AAYG012</v>
          </cell>
          <cell r="B5910" t="str">
            <v>DR</v>
          </cell>
          <cell r="C5910" t="str">
            <v>Gasoil 0.1%S NWE CIF Crg Brent Crk Swap Mo12</v>
          </cell>
          <cell r="D5910" t="str">
            <v>USD</v>
          </cell>
          <cell r="E5910" t="str">
            <v>BBL</v>
          </cell>
          <cell r="F5910">
            <v>7.45</v>
          </cell>
          <cell r="G5910" t="str">
            <v>*</v>
          </cell>
          <cell r="H5910" t="str">
            <v>MT</v>
          </cell>
          <cell r="I5910" t="str">
            <v>DW</v>
          </cell>
          <cell r="J5910" t="str">
            <v>16:30 UK</v>
          </cell>
          <cell r="K5910" t="str">
            <v>u</v>
          </cell>
          <cell r="L5910">
            <v>3</v>
          </cell>
          <cell r="M5910">
            <v>40940</v>
          </cell>
          <cell r="N5910">
            <v>42223</v>
          </cell>
          <cell r="O5910" t="str">
            <v>Y</v>
          </cell>
          <cell r="R5910" t="str">
            <v>North West Europe</v>
          </cell>
          <cell r="S5910" t="str">
            <v>North West Europe</v>
          </cell>
          <cell r="T5910" t="str">
            <v>Swap</v>
          </cell>
        </row>
        <row r="5911">
          <cell r="A5911" t="str">
            <v>AAYG013</v>
          </cell>
          <cell r="B5911" t="str">
            <v>DR</v>
          </cell>
          <cell r="C5911" t="str">
            <v>Gasoil 0.1%S NWE CIF Crg Brent Crk Swap Mo13</v>
          </cell>
          <cell r="D5911" t="str">
            <v>USD</v>
          </cell>
          <cell r="E5911" t="str">
            <v>BBL</v>
          </cell>
          <cell r="F5911">
            <v>7.45</v>
          </cell>
          <cell r="G5911" t="str">
            <v>*</v>
          </cell>
          <cell r="H5911" t="str">
            <v>MT</v>
          </cell>
          <cell r="I5911" t="str">
            <v>DW</v>
          </cell>
          <cell r="J5911" t="str">
            <v>16:30 UK</v>
          </cell>
          <cell r="K5911" t="str">
            <v>u</v>
          </cell>
          <cell r="L5911">
            <v>3</v>
          </cell>
          <cell r="M5911">
            <v>40940</v>
          </cell>
          <cell r="N5911">
            <v>42223</v>
          </cell>
          <cell r="O5911" t="str">
            <v>Y</v>
          </cell>
          <cell r="R5911" t="str">
            <v>North West Europe</v>
          </cell>
          <cell r="S5911" t="str">
            <v>North West Europe</v>
          </cell>
          <cell r="T5911" t="str">
            <v>Swap</v>
          </cell>
        </row>
        <row r="5912">
          <cell r="A5912" t="str">
            <v>AAYG014</v>
          </cell>
          <cell r="B5912" t="str">
            <v>DR</v>
          </cell>
          <cell r="C5912" t="str">
            <v>Gasoil 0.1%S NWE CIF Crg Brent Crk Swap Mo14</v>
          </cell>
          <cell r="D5912" t="str">
            <v>USD</v>
          </cell>
          <cell r="E5912" t="str">
            <v>BBL</v>
          </cell>
          <cell r="F5912">
            <v>7.45</v>
          </cell>
          <cell r="G5912" t="str">
            <v>*</v>
          </cell>
          <cell r="H5912" t="str">
            <v>MT</v>
          </cell>
          <cell r="I5912" t="str">
            <v>DW</v>
          </cell>
          <cell r="J5912" t="str">
            <v>16:30 UK</v>
          </cell>
          <cell r="K5912" t="str">
            <v>u</v>
          </cell>
          <cell r="L5912">
            <v>3</v>
          </cell>
          <cell r="M5912">
            <v>40940</v>
          </cell>
          <cell r="N5912">
            <v>42223</v>
          </cell>
          <cell r="O5912" t="str">
            <v>Y</v>
          </cell>
          <cell r="R5912" t="str">
            <v>North West Europe</v>
          </cell>
          <cell r="S5912" t="str">
            <v>North West Europe</v>
          </cell>
          <cell r="T5912" t="str">
            <v>Swap</v>
          </cell>
        </row>
        <row r="5913">
          <cell r="A5913" t="str">
            <v>AAYG015</v>
          </cell>
          <cell r="B5913" t="str">
            <v>DR</v>
          </cell>
          <cell r="C5913" t="str">
            <v>Gasoil 0.1%S NWE CIF Crg Brent Crk Swap Mo15</v>
          </cell>
          <cell r="D5913" t="str">
            <v>USD</v>
          </cell>
          <cell r="E5913" t="str">
            <v>BBL</v>
          </cell>
          <cell r="F5913">
            <v>7.45</v>
          </cell>
          <cell r="G5913" t="str">
            <v>*</v>
          </cell>
          <cell r="H5913" t="str">
            <v>MT</v>
          </cell>
          <cell r="I5913" t="str">
            <v>DW</v>
          </cell>
          <cell r="J5913" t="str">
            <v>16:30 UK</v>
          </cell>
          <cell r="K5913" t="str">
            <v>u</v>
          </cell>
          <cell r="L5913">
            <v>3</v>
          </cell>
          <cell r="M5913">
            <v>40940</v>
          </cell>
          <cell r="N5913">
            <v>42223</v>
          </cell>
          <cell r="O5913" t="str">
            <v>Y</v>
          </cell>
          <cell r="R5913" t="str">
            <v>North West Europe</v>
          </cell>
          <cell r="S5913" t="str">
            <v>North West Europe</v>
          </cell>
          <cell r="T5913" t="str">
            <v>Swap</v>
          </cell>
        </row>
        <row r="5914">
          <cell r="A5914" t="str">
            <v>AAYG016</v>
          </cell>
          <cell r="B5914" t="str">
            <v>DR</v>
          </cell>
          <cell r="C5914" t="str">
            <v>Gasoil 0.1%S NWE CIF Crg Brent Crk Swap Mo16</v>
          </cell>
          <cell r="D5914" t="str">
            <v>USD</v>
          </cell>
          <cell r="E5914" t="str">
            <v>BBL</v>
          </cell>
          <cell r="F5914">
            <v>7.45</v>
          </cell>
          <cell r="G5914" t="str">
            <v>*</v>
          </cell>
          <cell r="H5914" t="str">
            <v>MT</v>
          </cell>
          <cell r="I5914" t="str">
            <v>DW</v>
          </cell>
          <cell r="J5914" t="str">
            <v>16:30 UK</v>
          </cell>
          <cell r="K5914" t="str">
            <v>u</v>
          </cell>
          <cell r="L5914">
            <v>3</v>
          </cell>
          <cell r="M5914">
            <v>40940</v>
          </cell>
          <cell r="N5914">
            <v>42223</v>
          </cell>
          <cell r="O5914" t="str">
            <v>Y</v>
          </cell>
          <cell r="R5914" t="str">
            <v>North West Europe</v>
          </cell>
          <cell r="S5914" t="str">
            <v>North West Europe</v>
          </cell>
          <cell r="T5914" t="str">
            <v>Swap</v>
          </cell>
        </row>
        <row r="5915">
          <cell r="A5915" t="str">
            <v>AAYG017</v>
          </cell>
          <cell r="B5915" t="str">
            <v>DR</v>
          </cell>
          <cell r="C5915" t="str">
            <v>Gasoil 0.1%S NWE CIF Crg Brent Crk Swap Mo17</v>
          </cell>
          <cell r="D5915" t="str">
            <v>USD</v>
          </cell>
          <cell r="E5915" t="str">
            <v>BBL</v>
          </cell>
          <cell r="F5915">
            <v>7.45</v>
          </cell>
          <cell r="G5915" t="str">
            <v>*</v>
          </cell>
          <cell r="H5915" t="str">
            <v>MT</v>
          </cell>
          <cell r="I5915" t="str">
            <v>DW</v>
          </cell>
          <cell r="J5915" t="str">
            <v>16:30 UK</v>
          </cell>
          <cell r="K5915" t="str">
            <v>u</v>
          </cell>
          <cell r="L5915">
            <v>3</v>
          </cell>
          <cell r="M5915">
            <v>40940</v>
          </cell>
          <cell r="N5915">
            <v>42223</v>
          </cell>
          <cell r="O5915" t="str">
            <v>Y</v>
          </cell>
          <cell r="R5915" t="str">
            <v>North West Europe</v>
          </cell>
          <cell r="S5915" t="str">
            <v>North West Europe</v>
          </cell>
          <cell r="T5915" t="str">
            <v>Swap</v>
          </cell>
        </row>
        <row r="5916">
          <cell r="A5916" t="str">
            <v>AAYG018</v>
          </cell>
          <cell r="B5916" t="str">
            <v>DR</v>
          </cell>
          <cell r="C5916" t="str">
            <v>Gasoil 0.1%S NWE CIF Crg Brent Crk Swap Mo18</v>
          </cell>
          <cell r="D5916" t="str">
            <v>USD</v>
          </cell>
          <cell r="E5916" t="str">
            <v>BBL</v>
          </cell>
          <cell r="F5916">
            <v>7.45</v>
          </cell>
          <cell r="G5916" t="str">
            <v>*</v>
          </cell>
          <cell r="H5916" t="str">
            <v>MT</v>
          </cell>
          <cell r="I5916" t="str">
            <v>DW</v>
          </cell>
          <cell r="J5916" t="str">
            <v>16:30 UK</v>
          </cell>
          <cell r="K5916" t="str">
            <v>u</v>
          </cell>
          <cell r="L5916">
            <v>3</v>
          </cell>
          <cell r="M5916">
            <v>40940</v>
          </cell>
          <cell r="N5916">
            <v>42223</v>
          </cell>
          <cell r="O5916" t="str">
            <v>Y</v>
          </cell>
          <cell r="R5916" t="str">
            <v>North West Europe</v>
          </cell>
          <cell r="S5916" t="str">
            <v>North West Europe</v>
          </cell>
          <cell r="T5916" t="str">
            <v>Swap</v>
          </cell>
        </row>
        <row r="5917">
          <cell r="A5917" t="str">
            <v>AAYG019</v>
          </cell>
          <cell r="B5917" t="str">
            <v>DR</v>
          </cell>
          <cell r="C5917" t="str">
            <v>Gasoil 0.1%S NWE CIF Crg Brent Crk Swap Mo19</v>
          </cell>
          <cell r="D5917" t="str">
            <v>USD</v>
          </cell>
          <cell r="E5917" t="str">
            <v>BBL</v>
          </cell>
          <cell r="F5917">
            <v>7.45</v>
          </cell>
          <cell r="G5917" t="str">
            <v>*</v>
          </cell>
          <cell r="H5917" t="str">
            <v>MT</v>
          </cell>
          <cell r="I5917" t="str">
            <v>DW</v>
          </cell>
          <cell r="J5917" t="str">
            <v>16:30 UK</v>
          </cell>
          <cell r="K5917" t="str">
            <v>u</v>
          </cell>
          <cell r="L5917">
            <v>3</v>
          </cell>
          <cell r="M5917">
            <v>40940</v>
          </cell>
          <cell r="N5917">
            <v>42223</v>
          </cell>
          <cell r="O5917" t="str">
            <v>Y</v>
          </cell>
          <cell r="R5917" t="str">
            <v>North West Europe</v>
          </cell>
          <cell r="S5917" t="str">
            <v>North West Europe</v>
          </cell>
          <cell r="T5917" t="str">
            <v>Swap</v>
          </cell>
        </row>
        <row r="5918">
          <cell r="A5918" t="str">
            <v>AAYG020</v>
          </cell>
          <cell r="B5918" t="str">
            <v>DR</v>
          </cell>
          <cell r="C5918" t="str">
            <v>Gasoil 0.1%S NWE CIF Crg Brent Crk Swap Mo20</v>
          </cell>
          <cell r="D5918" t="str">
            <v>USD</v>
          </cell>
          <cell r="E5918" t="str">
            <v>BBL</v>
          </cell>
          <cell r="F5918">
            <v>7.45</v>
          </cell>
          <cell r="G5918" t="str">
            <v>*</v>
          </cell>
          <cell r="H5918" t="str">
            <v>MT</v>
          </cell>
          <cell r="I5918" t="str">
            <v>DW</v>
          </cell>
          <cell r="J5918" t="str">
            <v>16:30 UK</v>
          </cell>
          <cell r="K5918" t="str">
            <v>u</v>
          </cell>
          <cell r="L5918">
            <v>3</v>
          </cell>
          <cell r="M5918">
            <v>40940</v>
          </cell>
          <cell r="N5918">
            <v>42223</v>
          </cell>
          <cell r="O5918" t="str">
            <v>Y</v>
          </cell>
          <cell r="R5918" t="str">
            <v>North West Europe</v>
          </cell>
          <cell r="S5918" t="str">
            <v>North West Europe</v>
          </cell>
          <cell r="T5918" t="str">
            <v>Swap</v>
          </cell>
        </row>
        <row r="5919">
          <cell r="A5919" t="str">
            <v>AAYG021</v>
          </cell>
          <cell r="B5919" t="str">
            <v>DR</v>
          </cell>
          <cell r="C5919" t="str">
            <v>Gasoil 0.1%S NWE CIF Crg Brent Crk Swap Mo21</v>
          </cell>
          <cell r="D5919" t="str">
            <v>USD</v>
          </cell>
          <cell r="E5919" t="str">
            <v>BBL</v>
          </cell>
          <cell r="F5919">
            <v>7.45</v>
          </cell>
          <cell r="G5919" t="str">
            <v>*</v>
          </cell>
          <cell r="H5919" t="str">
            <v>MT</v>
          </cell>
          <cell r="I5919" t="str">
            <v>DW</v>
          </cell>
          <cell r="J5919" t="str">
            <v>16:30 UK</v>
          </cell>
          <cell r="K5919" t="str">
            <v>u</v>
          </cell>
          <cell r="L5919">
            <v>3</v>
          </cell>
          <cell r="M5919">
            <v>40940</v>
          </cell>
          <cell r="N5919">
            <v>42223</v>
          </cell>
          <cell r="O5919" t="str">
            <v>Y</v>
          </cell>
          <cell r="R5919" t="str">
            <v>North West Europe</v>
          </cell>
          <cell r="S5919" t="str">
            <v>North West Europe</v>
          </cell>
          <cell r="T5919" t="str">
            <v>Swap</v>
          </cell>
        </row>
        <row r="5920">
          <cell r="A5920" t="str">
            <v>AAYG022</v>
          </cell>
          <cell r="B5920" t="str">
            <v>DR</v>
          </cell>
          <cell r="C5920" t="str">
            <v>Gasoil 0.1%S NWE CIF Crg Brent Crk Swap Mo22</v>
          </cell>
          <cell r="D5920" t="str">
            <v>USD</v>
          </cell>
          <cell r="E5920" t="str">
            <v>BBL</v>
          </cell>
          <cell r="F5920">
            <v>7.45</v>
          </cell>
          <cell r="G5920" t="str">
            <v>*</v>
          </cell>
          <cell r="H5920" t="str">
            <v>MT</v>
          </cell>
          <cell r="I5920" t="str">
            <v>DW</v>
          </cell>
          <cell r="J5920" t="str">
            <v>16:30 UK</v>
          </cell>
          <cell r="K5920" t="str">
            <v>u</v>
          </cell>
          <cell r="L5920">
            <v>3</v>
          </cell>
          <cell r="M5920">
            <v>40940</v>
          </cell>
          <cell r="N5920">
            <v>42223</v>
          </cell>
          <cell r="O5920" t="str">
            <v>Y</v>
          </cell>
          <cell r="R5920" t="str">
            <v>North West Europe</v>
          </cell>
          <cell r="S5920" t="str">
            <v>North West Europe</v>
          </cell>
          <cell r="T5920" t="str">
            <v>Swap</v>
          </cell>
        </row>
        <row r="5921">
          <cell r="A5921" t="str">
            <v>AAYG023</v>
          </cell>
          <cell r="B5921" t="str">
            <v>DR</v>
          </cell>
          <cell r="C5921" t="str">
            <v>Gasoil 0.1%S NWE CIF Crg Brent Crk Swap Mo23</v>
          </cell>
          <cell r="D5921" t="str">
            <v>USD</v>
          </cell>
          <cell r="E5921" t="str">
            <v>BBL</v>
          </cell>
          <cell r="F5921">
            <v>7.45</v>
          </cell>
          <cell r="G5921" t="str">
            <v>*</v>
          </cell>
          <cell r="H5921" t="str">
            <v>MT</v>
          </cell>
          <cell r="I5921" t="str">
            <v>DW</v>
          </cell>
          <cell r="J5921" t="str">
            <v>16:30 UK</v>
          </cell>
          <cell r="K5921" t="str">
            <v>u</v>
          </cell>
          <cell r="L5921">
            <v>3</v>
          </cell>
          <cell r="M5921">
            <v>40940</v>
          </cell>
          <cell r="N5921">
            <v>42223</v>
          </cell>
          <cell r="O5921" t="str">
            <v>Y</v>
          </cell>
          <cell r="R5921" t="str">
            <v>North West Europe</v>
          </cell>
          <cell r="S5921" t="str">
            <v>North West Europe</v>
          </cell>
          <cell r="T5921" t="str">
            <v>Swap</v>
          </cell>
        </row>
        <row r="5922">
          <cell r="A5922" t="str">
            <v>AAYG024</v>
          </cell>
          <cell r="B5922" t="str">
            <v>DR</v>
          </cell>
          <cell r="C5922" t="str">
            <v>Gasoil 0.1%S NWE CIF Crg Brent Crk Swap Mo24</v>
          </cell>
          <cell r="D5922" t="str">
            <v>USD</v>
          </cell>
          <cell r="E5922" t="str">
            <v>BBL</v>
          </cell>
          <cell r="F5922">
            <v>7.45</v>
          </cell>
          <cell r="G5922" t="str">
            <v>*</v>
          </cell>
          <cell r="H5922" t="str">
            <v>MT</v>
          </cell>
          <cell r="I5922" t="str">
            <v>DW</v>
          </cell>
          <cell r="J5922" t="str">
            <v>16:30 UK</v>
          </cell>
          <cell r="K5922" t="str">
            <v>u</v>
          </cell>
          <cell r="L5922">
            <v>3</v>
          </cell>
          <cell r="M5922">
            <v>40940</v>
          </cell>
          <cell r="N5922">
            <v>42223</v>
          </cell>
          <cell r="O5922" t="str">
            <v>Y</v>
          </cell>
          <cell r="R5922" t="str">
            <v>North West Europe</v>
          </cell>
          <cell r="S5922" t="str">
            <v>North West Europe</v>
          </cell>
          <cell r="T5922" t="str">
            <v>Swap</v>
          </cell>
        </row>
        <row r="5923">
          <cell r="A5923" t="str">
            <v>AAYGA00</v>
          </cell>
          <cell r="B5923" t="str">
            <v>DR</v>
          </cell>
          <cell r="C5923" t="str">
            <v>Gasoil 0.1%S NWE CIF Crg Brent Crk Swap Mo02</v>
          </cell>
          <cell r="D5923" t="str">
            <v>USD</v>
          </cell>
          <cell r="E5923" t="str">
            <v>BBL</v>
          </cell>
          <cell r="F5923">
            <v>7.45</v>
          </cell>
          <cell r="G5923" t="str">
            <v>*</v>
          </cell>
          <cell r="H5923" t="str">
            <v>MT</v>
          </cell>
          <cell r="I5923" t="str">
            <v>DW</v>
          </cell>
          <cell r="J5923" t="str">
            <v>16:30 UK</v>
          </cell>
          <cell r="K5923" t="str">
            <v>u</v>
          </cell>
          <cell r="L5923">
            <v>3</v>
          </cell>
          <cell r="M5923">
            <v>39356</v>
          </cell>
          <cell r="N5923">
            <v>42223</v>
          </cell>
          <cell r="O5923" t="str">
            <v>Y</v>
          </cell>
          <cell r="R5923" t="str">
            <v>North West Europe</v>
          </cell>
          <cell r="S5923" t="str">
            <v>North West Europe</v>
          </cell>
          <cell r="T5923" t="str">
            <v>Swap</v>
          </cell>
        </row>
        <row r="5924">
          <cell r="A5924" t="str">
            <v>AAYGB00</v>
          </cell>
          <cell r="B5924" t="str">
            <v>DR</v>
          </cell>
          <cell r="C5924" t="str">
            <v>Gasoil 0.1%S NWE CIF Crg Brent Crk Swap Mo03</v>
          </cell>
          <cell r="D5924" t="str">
            <v>USD</v>
          </cell>
          <cell r="E5924" t="str">
            <v>BBL</v>
          </cell>
          <cell r="F5924">
            <v>7.45</v>
          </cell>
          <cell r="G5924" t="str">
            <v>*</v>
          </cell>
          <cell r="H5924" t="str">
            <v>MT</v>
          </cell>
          <cell r="I5924" t="str">
            <v>DW</v>
          </cell>
          <cell r="J5924" t="str">
            <v>16:30 UK</v>
          </cell>
          <cell r="K5924" t="str">
            <v>u</v>
          </cell>
          <cell r="L5924">
            <v>3</v>
          </cell>
          <cell r="M5924">
            <v>39356</v>
          </cell>
          <cell r="N5924">
            <v>42223</v>
          </cell>
          <cell r="O5924" t="str">
            <v>Y</v>
          </cell>
          <cell r="R5924" t="str">
            <v>North West Europe</v>
          </cell>
          <cell r="S5924" t="str">
            <v>North West Europe</v>
          </cell>
          <cell r="T5924" t="str">
            <v>Swap</v>
          </cell>
        </row>
        <row r="5925">
          <cell r="A5925" t="str">
            <v>AAYGC00</v>
          </cell>
          <cell r="B5925" t="str">
            <v>DR</v>
          </cell>
          <cell r="C5925" t="str">
            <v>Gasoil 0.1%S NWE CIF Crg Brent Crk Swap Mo04</v>
          </cell>
          <cell r="D5925" t="str">
            <v>USD</v>
          </cell>
          <cell r="E5925" t="str">
            <v>BBL</v>
          </cell>
          <cell r="F5925">
            <v>7.45</v>
          </cell>
          <cell r="G5925" t="str">
            <v>*</v>
          </cell>
          <cell r="H5925" t="str">
            <v>MT</v>
          </cell>
          <cell r="I5925" t="str">
            <v>DW</v>
          </cell>
          <cell r="J5925" t="str">
            <v>16:30 UK</v>
          </cell>
          <cell r="K5925" t="str">
            <v>u</v>
          </cell>
          <cell r="L5925">
            <v>3</v>
          </cell>
          <cell r="M5925">
            <v>39356</v>
          </cell>
          <cell r="N5925">
            <v>42223</v>
          </cell>
          <cell r="O5925" t="str">
            <v>Y</v>
          </cell>
          <cell r="R5925" t="str">
            <v>North West Europe</v>
          </cell>
          <cell r="S5925" t="str">
            <v>North West Europe</v>
          </cell>
          <cell r="T5925" t="str">
            <v>Swap</v>
          </cell>
        </row>
        <row r="5926">
          <cell r="A5926" t="str">
            <v>AAYGD00</v>
          </cell>
          <cell r="B5926" t="str">
            <v>DR</v>
          </cell>
          <cell r="C5926" t="str">
            <v>Gasoil 0.1%S NWE CIF Crg Brent Crk Swap Mo05</v>
          </cell>
          <cell r="D5926" t="str">
            <v>USD</v>
          </cell>
          <cell r="E5926" t="str">
            <v>BBL</v>
          </cell>
          <cell r="F5926">
            <v>7.45</v>
          </cell>
          <cell r="G5926" t="str">
            <v>*</v>
          </cell>
          <cell r="H5926" t="str">
            <v>MT</v>
          </cell>
          <cell r="I5926" t="str">
            <v>DW</v>
          </cell>
          <cell r="J5926" t="str">
            <v>16:30 UK</v>
          </cell>
          <cell r="K5926" t="str">
            <v>u</v>
          </cell>
          <cell r="L5926">
            <v>3</v>
          </cell>
          <cell r="M5926">
            <v>39356</v>
          </cell>
          <cell r="N5926">
            <v>42223</v>
          </cell>
          <cell r="O5926" t="str">
            <v>Y</v>
          </cell>
          <cell r="R5926" t="str">
            <v>North West Europe</v>
          </cell>
          <cell r="S5926" t="str">
            <v>North West Europe</v>
          </cell>
          <cell r="T5926" t="str">
            <v>Swap</v>
          </cell>
        </row>
        <row r="5927">
          <cell r="A5927" t="str">
            <v>AAYGE00</v>
          </cell>
          <cell r="B5927" t="str">
            <v>DR</v>
          </cell>
          <cell r="C5927" t="str">
            <v>Gasoil 0.1%S NWE CIF Crg Brent Crk Swap Mo06</v>
          </cell>
          <cell r="D5927" t="str">
            <v>USD</v>
          </cell>
          <cell r="E5927" t="str">
            <v>BBL</v>
          </cell>
          <cell r="F5927">
            <v>7.45</v>
          </cell>
          <cell r="G5927" t="str">
            <v>*</v>
          </cell>
          <cell r="H5927" t="str">
            <v>MT</v>
          </cell>
          <cell r="I5927" t="str">
            <v>DW</v>
          </cell>
          <cell r="J5927" t="str">
            <v>16:30 UK</v>
          </cell>
          <cell r="K5927" t="str">
            <v>u</v>
          </cell>
          <cell r="L5927">
            <v>3</v>
          </cell>
          <cell r="M5927">
            <v>39356</v>
          </cell>
          <cell r="N5927">
            <v>42223</v>
          </cell>
          <cell r="O5927" t="str">
            <v>Y</v>
          </cell>
          <cell r="R5927" t="str">
            <v>North West Europe</v>
          </cell>
          <cell r="S5927" t="str">
            <v>North West Europe</v>
          </cell>
          <cell r="T5927" t="str">
            <v>Swap</v>
          </cell>
        </row>
        <row r="5928">
          <cell r="A5928" t="str">
            <v>AAYGF00</v>
          </cell>
          <cell r="B5928" t="str">
            <v>DR</v>
          </cell>
          <cell r="C5928" t="str">
            <v>Gasoil 0.1%S NWE CIF Crg Brent Crk Swap Qr01</v>
          </cell>
          <cell r="D5928" t="str">
            <v>USD</v>
          </cell>
          <cell r="E5928" t="str">
            <v>BBL</v>
          </cell>
          <cell r="F5928">
            <v>7.45</v>
          </cell>
          <cell r="G5928" t="str">
            <v>*</v>
          </cell>
          <cell r="H5928" t="str">
            <v>MT</v>
          </cell>
          <cell r="I5928" t="str">
            <v>DW</v>
          </cell>
          <cell r="J5928" t="str">
            <v>16:30 UK</v>
          </cell>
          <cell r="K5928" t="str">
            <v>u</v>
          </cell>
          <cell r="L5928">
            <v>3</v>
          </cell>
          <cell r="M5928">
            <v>39356</v>
          </cell>
          <cell r="N5928">
            <v>42223</v>
          </cell>
          <cell r="O5928" t="str">
            <v>Y</v>
          </cell>
          <cell r="R5928" t="str">
            <v>North West Europe</v>
          </cell>
          <cell r="S5928" t="str">
            <v>North West Europe</v>
          </cell>
          <cell r="T5928" t="str">
            <v>Swap</v>
          </cell>
        </row>
        <row r="5929">
          <cell r="A5929" t="str">
            <v>AAYGG00</v>
          </cell>
          <cell r="B5929" t="str">
            <v>DR</v>
          </cell>
          <cell r="C5929" t="str">
            <v>Gasoil 0.1%S NWE CIF Crg Brent Crk Swap Qr02</v>
          </cell>
          <cell r="D5929" t="str">
            <v>USD</v>
          </cell>
          <cell r="E5929" t="str">
            <v>BBL</v>
          </cell>
          <cell r="F5929">
            <v>7.45</v>
          </cell>
          <cell r="G5929" t="str">
            <v>*</v>
          </cell>
          <cell r="H5929" t="str">
            <v>MT</v>
          </cell>
          <cell r="I5929" t="str">
            <v>DW</v>
          </cell>
          <cell r="J5929" t="str">
            <v>16:30 UK</v>
          </cell>
          <cell r="K5929" t="str">
            <v>u</v>
          </cell>
          <cell r="L5929">
            <v>3</v>
          </cell>
          <cell r="M5929">
            <v>39356</v>
          </cell>
          <cell r="N5929">
            <v>42223</v>
          </cell>
          <cell r="O5929" t="str">
            <v>Y</v>
          </cell>
          <cell r="R5929" t="str">
            <v>North West Europe</v>
          </cell>
          <cell r="S5929" t="str">
            <v>North West Europe</v>
          </cell>
          <cell r="T5929" t="str">
            <v>Swap</v>
          </cell>
        </row>
        <row r="5930">
          <cell r="A5930" t="str">
            <v>AAYGH00</v>
          </cell>
          <cell r="B5930" t="str">
            <v>DR</v>
          </cell>
          <cell r="C5930" t="str">
            <v>Gasoil 0.1%S NWE CIF Crg Brent Crk Swap Qr03</v>
          </cell>
          <cell r="D5930" t="str">
            <v>USD</v>
          </cell>
          <cell r="E5930" t="str">
            <v>BBL</v>
          </cell>
          <cell r="F5930">
            <v>7.45</v>
          </cell>
          <cell r="G5930" t="str">
            <v>*</v>
          </cell>
          <cell r="H5930" t="str">
            <v>MT</v>
          </cell>
          <cell r="I5930" t="str">
            <v>DW</v>
          </cell>
          <cell r="J5930" t="str">
            <v>16:30 UK</v>
          </cell>
          <cell r="K5930" t="str">
            <v>u</v>
          </cell>
          <cell r="L5930">
            <v>3</v>
          </cell>
          <cell r="M5930">
            <v>39356</v>
          </cell>
          <cell r="N5930">
            <v>42223</v>
          </cell>
          <cell r="O5930" t="str">
            <v>Y</v>
          </cell>
          <cell r="R5930" t="str">
            <v>North West Europe</v>
          </cell>
          <cell r="S5930" t="str">
            <v>North West Europe</v>
          </cell>
          <cell r="T5930" t="str">
            <v>Swap</v>
          </cell>
        </row>
        <row r="5931">
          <cell r="A5931" t="str">
            <v>AAYGI00</v>
          </cell>
          <cell r="B5931" t="str">
            <v>DR</v>
          </cell>
          <cell r="C5931" t="str">
            <v>Gasoil 0.1%S NWE CIF Crg Brent Crk Swap Qr04</v>
          </cell>
          <cell r="D5931" t="str">
            <v>USD</v>
          </cell>
          <cell r="E5931" t="str">
            <v>BBL</v>
          </cell>
          <cell r="F5931">
            <v>7.45</v>
          </cell>
          <cell r="G5931" t="str">
            <v>*</v>
          </cell>
          <cell r="H5931" t="str">
            <v>MT</v>
          </cell>
          <cell r="I5931" t="str">
            <v>DW</v>
          </cell>
          <cell r="J5931" t="str">
            <v>16:30 UK</v>
          </cell>
          <cell r="K5931" t="str">
            <v>u</v>
          </cell>
          <cell r="L5931">
            <v>3</v>
          </cell>
          <cell r="M5931">
            <v>39356</v>
          </cell>
          <cell r="N5931">
            <v>42223</v>
          </cell>
          <cell r="O5931" t="str">
            <v>Y</v>
          </cell>
          <cell r="R5931" t="str">
            <v>North West Europe</v>
          </cell>
          <cell r="S5931" t="str">
            <v>North West Europe</v>
          </cell>
          <cell r="T5931" t="str">
            <v>Swap</v>
          </cell>
        </row>
        <row r="5932">
          <cell r="A5932" t="str">
            <v>AAYGQ05</v>
          </cell>
          <cell r="B5932" t="str">
            <v>DR</v>
          </cell>
          <cell r="C5932" t="str">
            <v>Gasoil 0.1%S NWE CIF Crg Brent Crk Swap Qr05</v>
          </cell>
          <cell r="D5932" t="str">
            <v>USD</v>
          </cell>
          <cell r="E5932" t="str">
            <v>BBL</v>
          </cell>
          <cell r="F5932">
            <v>7.45</v>
          </cell>
          <cell r="G5932" t="str">
            <v>*</v>
          </cell>
          <cell r="H5932" t="str">
            <v>MT</v>
          </cell>
          <cell r="I5932" t="str">
            <v>DW</v>
          </cell>
          <cell r="J5932" t="str">
            <v>16:30 UK</v>
          </cell>
          <cell r="K5932" t="str">
            <v>u</v>
          </cell>
          <cell r="L5932">
            <v>3</v>
          </cell>
          <cell r="M5932">
            <v>40940</v>
          </cell>
          <cell r="N5932">
            <v>42223</v>
          </cell>
          <cell r="O5932" t="str">
            <v>Y</v>
          </cell>
          <cell r="R5932" t="str">
            <v>North West Europe</v>
          </cell>
          <cell r="S5932" t="str">
            <v>North West Europe</v>
          </cell>
          <cell r="T5932" t="str">
            <v>Swap</v>
          </cell>
        </row>
        <row r="5933">
          <cell r="A5933" t="str">
            <v>AAYGQ06</v>
          </cell>
          <cell r="B5933" t="str">
            <v>DR</v>
          </cell>
          <cell r="C5933" t="str">
            <v>Gasoil 0.1%S NWE CIF Crg Brent Crk Swap Qr06</v>
          </cell>
          <cell r="D5933" t="str">
            <v>USD</v>
          </cell>
          <cell r="E5933" t="str">
            <v>BBL</v>
          </cell>
          <cell r="F5933">
            <v>7.45</v>
          </cell>
          <cell r="G5933" t="str">
            <v>*</v>
          </cell>
          <cell r="H5933" t="str">
            <v>MT</v>
          </cell>
          <cell r="I5933" t="str">
            <v>DW</v>
          </cell>
          <cell r="J5933" t="str">
            <v>16:30 UK</v>
          </cell>
          <cell r="K5933" t="str">
            <v>u</v>
          </cell>
          <cell r="L5933">
            <v>3</v>
          </cell>
          <cell r="M5933">
            <v>40940</v>
          </cell>
          <cell r="N5933">
            <v>42223</v>
          </cell>
          <cell r="O5933" t="str">
            <v>Y</v>
          </cell>
          <cell r="R5933" t="str">
            <v>North West Europe</v>
          </cell>
          <cell r="S5933" t="str">
            <v>North West Europe</v>
          </cell>
          <cell r="T5933" t="str">
            <v>Swap</v>
          </cell>
        </row>
        <row r="5934">
          <cell r="A5934" t="str">
            <v>AAYGQ07</v>
          </cell>
          <cell r="B5934" t="str">
            <v>DR</v>
          </cell>
          <cell r="C5934" t="str">
            <v>Gasoil 0.1%S NWE CIF Crg Brent Crk Swap Qr07</v>
          </cell>
          <cell r="D5934" t="str">
            <v>USD</v>
          </cell>
          <cell r="E5934" t="str">
            <v>BBL</v>
          </cell>
          <cell r="F5934">
            <v>7.45</v>
          </cell>
          <cell r="G5934" t="str">
            <v>*</v>
          </cell>
          <cell r="H5934" t="str">
            <v>MT</v>
          </cell>
          <cell r="I5934" t="str">
            <v>DW</v>
          </cell>
          <cell r="J5934" t="str">
            <v>16:30 UK</v>
          </cell>
          <cell r="K5934" t="str">
            <v>u</v>
          </cell>
          <cell r="L5934">
            <v>3</v>
          </cell>
          <cell r="M5934">
            <v>40940</v>
          </cell>
          <cell r="N5934">
            <v>42223</v>
          </cell>
          <cell r="O5934" t="str">
            <v>Y</v>
          </cell>
          <cell r="R5934" t="str">
            <v>North West Europe</v>
          </cell>
          <cell r="S5934" t="str">
            <v>North West Europe</v>
          </cell>
          <cell r="T5934" t="str">
            <v>Swap</v>
          </cell>
        </row>
        <row r="5935">
          <cell r="A5935" t="str">
            <v>AAYGQ08</v>
          </cell>
          <cell r="B5935" t="str">
            <v>DR</v>
          </cell>
          <cell r="C5935" t="str">
            <v>Gasoil 0.1%S NWE CIF Crg Brent Crk Swap Qr08</v>
          </cell>
          <cell r="D5935" t="str">
            <v>USD</v>
          </cell>
          <cell r="E5935" t="str">
            <v>BBL</v>
          </cell>
          <cell r="F5935">
            <v>7.45</v>
          </cell>
          <cell r="G5935" t="str">
            <v>*</v>
          </cell>
          <cell r="H5935" t="str">
            <v>MT</v>
          </cell>
          <cell r="I5935" t="str">
            <v>DW</v>
          </cell>
          <cell r="J5935" t="str">
            <v>16:30 UK</v>
          </cell>
          <cell r="K5935" t="str">
            <v>u</v>
          </cell>
          <cell r="L5935">
            <v>3</v>
          </cell>
          <cell r="M5935">
            <v>40940</v>
          </cell>
          <cell r="N5935">
            <v>42223</v>
          </cell>
          <cell r="O5935" t="str">
            <v>Y</v>
          </cell>
          <cell r="R5935" t="str">
            <v>North West Europe</v>
          </cell>
          <cell r="S5935" t="str">
            <v>North West Europe</v>
          </cell>
          <cell r="T5935" t="str">
            <v>Swap</v>
          </cell>
        </row>
        <row r="5936">
          <cell r="A5936" t="str">
            <v>AAYGY02</v>
          </cell>
          <cell r="B5936" t="str">
            <v>DR</v>
          </cell>
          <cell r="C5936" t="str">
            <v>Gasoil 0.1%S NWE CIF Crg Brent Crk Swap Yr02</v>
          </cell>
          <cell r="D5936" t="str">
            <v>USD</v>
          </cell>
          <cell r="E5936" t="str">
            <v>BBL</v>
          </cell>
          <cell r="F5936">
            <v>7.45</v>
          </cell>
          <cell r="G5936" t="str">
            <v>*</v>
          </cell>
          <cell r="H5936" t="str">
            <v>MT</v>
          </cell>
          <cell r="I5936" t="str">
            <v>DW</v>
          </cell>
          <cell r="J5936" t="str">
            <v>16:30 UK</v>
          </cell>
          <cell r="K5936" t="str">
            <v>u</v>
          </cell>
          <cell r="L5936">
            <v>3</v>
          </cell>
          <cell r="M5936">
            <v>40940</v>
          </cell>
          <cell r="N5936">
            <v>42223</v>
          </cell>
          <cell r="O5936" t="str">
            <v>Y</v>
          </cell>
          <cell r="R5936" t="str">
            <v>North West Europe</v>
          </cell>
          <cell r="S5936" t="str">
            <v>North West Europe</v>
          </cell>
          <cell r="T5936" t="str">
            <v>Swap</v>
          </cell>
        </row>
        <row r="5937">
          <cell r="A5937" t="str">
            <v>AAYJA00</v>
          </cell>
          <cell r="B5937" t="str">
            <v>DR</v>
          </cell>
          <cell r="C5937" t="str">
            <v>Propane NWE CIF vs Naphtha NWE CIF Crg Mo01</v>
          </cell>
          <cell r="D5937" t="str">
            <v>USD</v>
          </cell>
          <cell r="E5937" t="str">
            <v>MT</v>
          </cell>
          <cell r="I5937" t="str">
            <v>DW</v>
          </cell>
          <cell r="J5937" t="str">
            <v>16:30 UK</v>
          </cell>
          <cell r="K5937" t="str">
            <v>lhc</v>
          </cell>
          <cell r="L5937">
            <v>3</v>
          </cell>
          <cell r="M5937">
            <v>39356</v>
          </cell>
          <cell r="N5937">
            <v>42223</v>
          </cell>
          <cell r="O5937" t="str">
            <v>Y</v>
          </cell>
          <cell r="R5937" t="str">
            <v>North West Europe</v>
          </cell>
          <cell r="S5937" t="str">
            <v>North West Europe</v>
          </cell>
          <cell r="T5937" t="str">
            <v>Swap</v>
          </cell>
        </row>
        <row r="5938">
          <cell r="A5938" t="str">
            <v>AAYJB00</v>
          </cell>
          <cell r="B5938" t="str">
            <v>DR</v>
          </cell>
          <cell r="C5938" t="str">
            <v>Propane NWE CIF vs Naphtha NWE CIF Crg Mo02</v>
          </cell>
          <cell r="D5938" t="str">
            <v>USD</v>
          </cell>
          <cell r="E5938" t="str">
            <v>MT</v>
          </cell>
          <cell r="I5938" t="str">
            <v>DW</v>
          </cell>
          <cell r="J5938" t="str">
            <v>16:30 UK</v>
          </cell>
          <cell r="K5938" t="str">
            <v>lhc</v>
          </cell>
          <cell r="L5938">
            <v>3</v>
          </cell>
          <cell r="M5938">
            <v>39356</v>
          </cell>
          <cell r="N5938">
            <v>42223</v>
          </cell>
          <cell r="O5938" t="str">
            <v>Y</v>
          </cell>
          <cell r="R5938" t="str">
            <v>North West Europe</v>
          </cell>
          <cell r="S5938" t="str">
            <v>North West Europe</v>
          </cell>
          <cell r="T5938" t="str">
            <v>Swap</v>
          </cell>
        </row>
        <row r="5939">
          <cell r="A5939" t="str">
            <v>AAYJC00</v>
          </cell>
          <cell r="B5939" t="str">
            <v>DR</v>
          </cell>
          <cell r="C5939" t="str">
            <v>Propane NWE CIF vs Naphtha NWE CIF Crg Mo03</v>
          </cell>
          <cell r="D5939" t="str">
            <v>USD</v>
          </cell>
          <cell r="E5939" t="str">
            <v>MT</v>
          </cell>
          <cell r="I5939" t="str">
            <v>DW</v>
          </cell>
          <cell r="J5939" t="str">
            <v>16:30 UK</v>
          </cell>
          <cell r="K5939" t="str">
            <v>lhc</v>
          </cell>
          <cell r="L5939">
            <v>3</v>
          </cell>
          <cell r="M5939">
            <v>39356</v>
          </cell>
          <cell r="N5939">
            <v>42223</v>
          </cell>
          <cell r="O5939" t="str">
            <v>Y</v>
          </cell>
          <cell r="R5939" t="str">
            <v>North West Europe</v>
          </cell>
          <cell r="S5939" t="str">
            <v>North West Europe</v>
          </cell>
          <cell r="T5939" t="str">
            <v>Swap</v>
          </cell>
        </row>
        <row r="5940">
          <cell r="A5940" t="str">
            <v>AAYJD00</v>
          </cell>
          <cell r="B5940" t="str">
            <v>DR</v>
          </cell>
          <cell r="C5940" t="str">
            <v>Propane NWE CIF vs Naphtha NWE CIF Crg Mo04</v>
          </cell>
          <cell r="D5940" t="str">
            <v>USD</v>
          </cell>
          <cell r="E5940" t="str">
            <v>MT</v>
          </cell>
          <cell r="I5940" t="str">
            <v>DW</v>
          </cell>
          <cell r="J5940" t="str">
            <v>16:30 UK</v>
          </cell>
          <cell r="K5940" t="str">
            <v>lhc</v>
          </cell>
          <cell r="L5940">
            <v>3</v>
          </cell>
          <cell r="M5940">
            <v>39356</v>
          </cell>
          <cell r="N5940">
            <v>42223</v>
          </cell>
          <cell r="O5940" t="str">
            <v>Y</v>
          </cell>
          <cell r="R5940" t="str">
            <v>North West Europe</v>
          </cell>
          <cell r="S5940" t="str">
            <v>North West Europe</v>
          </cell>
          <cell r="T5940" t="str">
            <v>Swap</v>
          </cell>
        </row>
        <row r="5941">
          <cell r="A5941" t="str">
            <v>AAYJE00</v>
          </cell>
          <cell r="B5941" t="str">
            <v>DR</v>
          </cell>
          <cell r="C5941" t="str">
            <v>Propane NWE CIF vs Naphtha NWE CIF Crg Qr01</v>
          </cell>
          <cell r="D5941" t="str">
            <v>USD</v>
          </cell>
          <cell r="E5941" t="str">
            <v>MT</v>
          </cell>
          <cell r="I5941" t="str">
            <v>DW</v>
          </cell>
          <cell r="J5941" t="str">
            <v>16:30 UK</v>
          </cell>
          <cell r="K5941" t="str">
            <v>lhc</v>
          </cell>
          <cell r="L5941">
            <v>3</v>
          </cell>
          <cell r="M5941">
            <v>39356</v>
          </cell>
          <cell r="N5941">
            <v>42223</v>
          </cell>
          <cell r="O5941" t="str">
            <v>Y</v>
          </cell>
          <cell r="R5941" t="str">
            <v>North West Europe</v>
          </cell>
          <cell r="S5941" t="str">
            <v>North West Europe</v>
          </cell>
          <cell r="T5941" t="str">
            <v>Swap</v>
          </cell>
        </row>
        <row r="5942">
          <cell r="A5942" t="str">
            <v>AAYJF00</v>
          </cell>
          <cell r="B5942" t="str">
            <v>DR</v>
          </cell>
          <cell r="C5942" t="str">
            <v>Propane NWE CIF vs Naphtha NWE CIF Crg Qr02</v>
          </cell>
          <cell r="D5942" t="str">
            <v>USD</v>
          </cell>
          <cell r="E5942" t="str">
            <v>MT</v>
          </cell>
          <cell r="I5942" t="str">
            <v>DW</v>
          </cell>
          <cell r="J5942" t="str">
            <v>16:30 UK</v>
          </cell>
          <cell r="K5942" t="str">
            <v>lhc</v>
          </cell>
          <cell r="L5942">
            <v>3</v>
          </cell>
          <cell r="M5942">
            <v>39356</v>
          </cell>
          <cell r="N5942">
            <v>42223</v>
          </cell>
          <cell r="O5942" t="str">
            <v>Y</v>
          </cell>
          <cell r="R5942" t="str">
            <v>North West Europe</v>
          </cell>
          <cell r="S5942" t="str">
            <v>North West Europe</v>
          </cell>
          <cell r="T5942" t="str">
            <v>Swap</v>
          </cell>
        </row>
        <row r="5943">
          <cell r="A5943" t="str">
            <v>AAYJG00</v>
          </cell>
          <cell r="B5943" t="str">
            <v>DR</v>
          </cell>
          <cell r="C5943" t="str">
            <v>Propane NWE CIF vs Naphtha NWE CIF Crg Qr03</v>
          </cell>
          <cell r="D5943" t="str">
            <v>USD</v>
          </cell>
          <cell r="E5943" t="str">
            <v>MT</v>
          </cell>
          <cell r="I5943" t="str">
            <v>DW</v>
          </cell>
          <cell r="J5943" t="str">
            <v>16:30 UK</v>
          </cell>
          <cell r="K5943" t="str">
            <v>lhc</v>
          </cell>
          <cell r="L5943">
            <v>3</v>
          </cell>
          <cell r="M5943">
            <v>39356</v>
          </cell>
          <cell r="N5943">
            <v>42223</v>
          </cell>
          <cell r="O5943" t="str">
            <v>Y</v>
          </cell>
          <cell r="R5943" t="str">
            <v>North West Europe</v>
          </cell>
          <cell r="S5943" t="str">
            <v>North West Europe</v>
          </cell>
          <cell r="T5943" t="str">
            <v>Swap</v>
          </cell>
        </row>
        <row r="5944">
          <cell r="A5944" t="str">
            <v>AAYJH00</v>
          </cell>
          <cell r="B5944" t="str">
            <v>DR</v>
          </cell>
          <cell r="C5944" t="str">
            <v>Propane NWE CIF vs Naphtha NWE CIF Crg Qr04</v>
          </cell>
          <cell r="D5944" t="str">
            <v>USD</v>
          </cell>
          <cell r="E5944" t="str">
            <v>MT</v>
          </cell>
          <cell r="I5944" t="str">
            <v>DW</v>
          </cell>
          <cell r="J5944" t="str">
            <v>16:30 UK</v>
          </cell>
          <cell r="K5944" t="str">
            <v>lhc</v>
          </cell>
          <cell r="L5944">
            <v>3</v>
          </cell>
          <cell r="M5944">
            <v>39356</v>
          </cell>
          <cell r="N5944">
            <v>42223</v>
          </cell>
          <cell r="O5944" t="str">
            <v>Y</v>
          </cell>
          <cell r="R5944" t="str">
            <v>North West Europe</v>
          </cell>
          <cell r="S5944" t="str">
            <v>North West Europe</v>
          </cell>
          <cell r="T5944" t="str">
            <v>Swap</v>
          </cell>
        </row>
        <row r="5945">
          <cell r="A5945" t="str">
            <v>AAYMW00</v>
          </cell>
          <cell r="B5945" t="str">
            <v>FS</v>
          </cell>
          <cell r="C5945" t="str">
            <v>VGO 0.5% Sulfur CIF USGC Barge</v>
          </cell>
          <cell r="D5945" t="str">
            <v>USD</v>
          </cell>
          <cell r="E5945" t="str">
            <v>BBL</v>
          </cell>
          <cell r="I5945" t="str">
            <v>DW</v>
          </cell>
          <cell r="J5945" t="str">
            <v>15:15 US Eastern</v>
          </cell>
          <cell r="K5945" t="str">
            <v>c</v>
          </cell>
          <cell r="L5945">
            <v>2</v>
          </cell>
          <cell r="Q5945" t="str">
            <v>Barge</v>
          </cell>
          <cell r="R5945" t="str">
            <v>US Gulf Coast</v>
          </cell>
          <cell r="S5945" t="str">
            <v>US Gulf Coast</v>
          </cell>
        </row>
        <row r="5946">
          <cell r="A5946" t="str">
            <v>AAYMW03</v>
          </cell>
          <cell r="B5946" t="str">
            <v>FS</v>
          </cell>
          <cell r="C5946" t="str">
            <v>VGO 0.5% Sulfur CIF USGC Barge MAvg</v>
          </cell>
          <cell r="D5946" t="str">
            <v>USD</v>
          </cell>
          <cell r="E5946" t="str">
            <v>BBL</v>
          </cell>
          <cell r="I5946" t="str">
            <v>MA</v>
          </cell>
          <cell r="J5946" t="str">
            <v>15:15 US Eastern</v>
          </cell>
          <cell r="K5946" t="str">
            <v>c</v>
          </cell>
          <cell r="L5946">
            <v>2</v>
          </cell>
          <cell r="Q5946" t="str">
            <v>Barge</v>
          </cell>
          <cell r="R5946" t="str">
            <v>US Gulf Coast</v>
          </cell>
          <cell r="S5946" t="str">
            <v>US Gulf Coast</v>
          </cell>
        </row>
        <row r="5947">
          <cell r="A5947" t="str">
            <v>AAYP007</v>
          </cell>
          <cell r="B5947" t="str">
            <v>DR</v>
          </cell>
          <cell r="C5947" t="str">
            <v>FO 3.5%S Med FOB Crg Brent Crk Swap Mo07</v>
          </cell>
          <cell r="D5947" t="str">
            <v>USD</v>
          </cell>
          <cell r="E5947" t="str">
            <v>BBL</v>
          </cell>
          <cell r="F5947">
            <v>6.35</v>
          </cell>
          <cell r="G5947" t="str">
            <v>*</v>
          </cell>
          <cell r="H5947" t="str">
            <v>MT</v>
          </cell>
          <cell r="I5947" t="str">
            <v>DW</v>
          </cell>
          <cell r="J5947" t="str">
            <v>16:30 UK</v>
          </cell>
          <cell r="K5947" t="str">
            <v>u</v>
          </cell>
          <cell r="L5947">
            <v>3</v>
          </cell>
          <cell r="M5947">
            <v>40940</v>
          </cell>
          <cell r="N5947">
            <v>42223</v>
          </cell>
          <cell r="O5947" t="str">
            <v>Y</v>
          </cell>
          <cell r="R5947" t="str">
            <v>Mediterranean</v>
          </cell>
          <cell r="S5947" t="str">
            <v>Mediterranean</v>
          </cell>
          <cell r="T5947" t="str">
            <v>Swap</v>
          </cell>
        </row>
        <row r="5948">
          <cell r="A5948" t="str">
            <v>AAYP008</v>
          </cell>
          <cell r="B5948" t="str">
            <v>DR</v>
          </cell>
          <cell r="C5948" t="str">
            <v>FO 3.5%S Med FOB Crg Brent Crk Swap Mo08</v>
          </cell>
          <cell r="D5948" t="str">
            <v>USD</v>
          </cell>
          <cell r="E5948" t="str">
            <v>BBL</v>
          </cell>
          <cell r="F5948">
            <v>6.35</v>
          </cell>
          <cell r="G5948" t="str">
            <v>*</v>
          </cell>
          <cell r="H5948" t="str">
            <v>MT</v>
          </cell>
          <cell r="I5948" t="str">
            <v>DW</v>
          </cell>
          <cell r="J5948" t="str">
            <v>16:30 UK</v>
          </cell>
          <cell r="K5948" t="str">
            <v>u</v>
          </cell>
          <cell r="L5948">
            <v>3</v>
          </cell>
          <cell r="M5948">
            <v>40940</v>
          </cell>
          <cell r="N5948">
            <v>42223</v>
          </cell>
          <cell r="O5948" t="str">
            <v>Y</v>
          </cell>
          <cell r="R5948" t="str">
            <v>Mediterranean</v>
          </cell>
          <cell r="S5948" t="str">
            <v>Mediterranean</v>
          </cell>
          <cell r="T5948" t="str">
            <v>Swap</v>
          </cell>
        </row>
        <row r="5949">
          <cell r="A5949" t="str">
            <v>AAYP009</v>
          </cell>
          <cell r="B5949" t="str">
            <v>DR</v>
          </cell>
          <cell r="C5949" t="str">
            <v>FO 3.5%S Med FOB Crg Brent Crk Swap Mo09</v>
          </cell>
          <cell r="D5949" t="str">
            <v>USD</v>
          </cell>
          <cell r="E5949" t="str">
            <v>BBL</v>
          </cell>
          <cell r="F5949">
            <v>6.35</v>
          </cell>
          <cell r="G5949" t="str">
            <v>*</v>
          </cell>
          <cell r="H5949" t="str">
            <v>MT</v>
          </cell>
          <cell r="I5949" t="str">
            <v>DW</v>
          </cell>
          <cell r="J5949" t="str">
            <v>16:30 UK</v>
          </cell>
          <cell r="K5949" t="str">
            <v>u</v>
          </cell>
          <cell r="L5949">
            <v>3</v>
          </cell>
          <cell r="M5949">
            <v>40940</v>
          </cell>
          <cell r="N5949">
            <v>42223</v>
          </cell>
          <cell r="O5949" t="str">
            <v>Y</v>
          </cell>
          <cell r="R5949" t="str">
            <v>Mediterranean</v>
          </cell>
          <cell r="S5949" t="str">
            <v>Mediterranean</v>
          </cell>
          <cell r="T5949" t="str">
            <v>Swap</v>
          </cell>
        </row>
        <row r="5950">
          <cell r="A5950" t="str">
            <v>AAYP010</v>
          </cell>
          <cell r="B5950" t="str">
            <v>DR</v>
          </cell>
          <cell r="C5950" t="str">
            <v>FO 3.5%S Med FOB Crg Brent Crk Swap Mo10</v>
          </cell>
          <cell r="D5950" t="str">
            <v>USD</v>
          </cell>
          <cell r="E5950" t="str">
            <v>BBL</v>
          </cell>
          <cell r="F5950">
            <v>6.35</v>
          </cell>
          <cell r="G5950" t="str">
            <v>*</v>
          </cell>
          <cell r="H5950" t="str">
            <v>MT</v>
          </cell>
          <cell r="I5950" t="str">
            <v>DW</v>
          </cell>
          <cell r="J5950" t="str">
            <v>16:30 UK</v>
          </cell>
          <cell r="K5950" t="str">
            <v>u</v>
          </cell>
          <cell r="L5950">
            <v>3</v>
          </cell>
          <cell r="M5950">
            <v>40940</v>
          </cell>
          <cell r="N5950">
            <v>42223</v>
          </cell>
          <cell r="O5950" t="str">
            <v>Y</v>
          </cell>
          <cell r="R5950" t="str">
            <v>Mediterranean</v>
          </cell>
          <cell r="S5950" t="str">
            <v>Mediterranean</v>
          </cell>
          <cell r="T5950" t="str">
            <v>Swap</v>
          </cell>
        </row>
        <row r="5951">
          <cell r="A5951" t="str">
            <v>AAYP011</v>
          </cell>
          <cell r="B5951" t="str">
            <v>DR</v>
          </cell>
          <cell r="C5951" t="str">
            <v>FO 3.5%S Med FOB Crg Brent Crk Swap Mo11</v>
          </cell>
          <cell r="D5951" t="str">
            <v>USD</v>
          </cell>
          <cell r="E5951" t="str">
            <v>BBL</v>
          </cell>
          <cell r="F5951">
            <v>6.35</v>
          </cell>
          <cell r="G5951" t="str">
            <v>*</v>
          </cell>
          <cell r="H5951" t="str">
            <v>MT</v>
          </cell>
          <cell r="I5951" t="str">
            <v>DW</v>
          </cell>
          <cell r="J5951" t="str">
            <v>16:30 UK</v>
          </cell>
          <cell r="K5951" t="str">
            <v>u</v>
          </cell>
          <cell r="L5951">
            <v>3</v>
          </cell>
          <cell r="M5951">
            <v>40940</v>
          </cell>
          <cell r="N5951">
            <v>42223</v>
          </cell>
          <cell r="O5951" t="str">
            <v>Y</v>
          </cell>
          <cell r="R5951" t="str">
            <v>Mediterranean</v>
          </cell>
          <cell r="S5951" t="str">
            <v>Mediterranean</v>
          </cell>
          <cell r="T5951" t="str">
            <v>Swap</v>
          </cell>
        </row>
        <row r="5952">
          <cell r="A5952" t="str">
            <v>AAYP012</v>
          </cell>
          <cell r="B5952" t="str">
            <v>DR</v>
          </cell>
          <cell r="C5952" t="str">
            <v>FO 3.5%S Med FOB Crg Brent Crk Swap Mo12</v>
          </cell>
          <cell r="D5952" t="str">
            <v>USD</v>
          </cell>
          <cell r="E5952" t="str">
            <v>BBL</v>
          </cell>
          <cell r="F5952">
            <v>6.35</v>
          </cell>
          <cell r="G5952" t="str">
            <v>*</v>
          </cell>
          <cell r="H5952" t="str">
            <v>MT</v>
          </cell>
          <cell r="I5952" t="str">
            <v>DW</v>
          </cell>
          <cell r="J5952" t="str">
            <v>16:30 UK</v>
          </cell>
          <cell r="K5952" t="str">
            <v>u</v>
          </cell>
          <cell r="L5952">
            <v>3</v>
          </cell>
          <cell r="M5952">
            <v>40940</v>
          </cell>
          <cell r="N5952">
            <v>42223</v>
          </cell>
          <cell r="O5952" t="str">
            <v>Y</v>
          </cell>
          <cell r="R5952" t="str">
            <v>Mediterranean</v>
          </cell>
          <cell r="S5952" t="str">
            <v>Mediterranean</v>
          </cell>
          <cell r="T5952" t="str">
            <v>Swap</v>
          </cell>
        </row>
        <row r="5953">
          <cell r="A5953" t="str">
            <v>AAYP013</v>
          </cell>
          <cell r="B5953" t="str">
            <v>DR</v>
          </cell>
          <cell r="C5953" t="str">
            <v>FO 3.5%S Med FOB Crg Brent Crk Swap Mo13</v>
          </cell>
          <cell r="D5953" t="str">
            <v>USD</v>
          </cell>
          <cell r="E5953" t="str">
            <v>BBL</v>
          </cell>
          <cell r="F5953">
            <v>6.35</v>
          </cell>
          <cell r="G5953" t="str">
            <v>*</v>
          </cell>
          <cell r="H5953" t="str">
            <v>MT</v>
          </cell>
          <cell r="I5953" t="str">
            <v>DW</v>
          </cell>
          <cell r="J5953" t="str">
            <v>16:30 UK</v>
          </cell>
          <cell r="K5953" t="str">
            <v>u</v>
          </cell>
          <cell r="L5953">
            <v>3</v>
          </cell>
          <cell r="M5953">
            <v>40940</v>
          </cell>
          <cell r="N5953">
            <v>42223</v>
          </cell>
          <cell r="O5953" t="str">
            <v>Y</v>
          </cell>
          <cell r="R5953" t="str">
            <v>Mediterranean</v>
          </cell>
          <cell r="S5953" t="str">
            <v>Mediterranean</v>
          </cell>
          <cell r="T5953" t="str">
            <v>Swap</v>
          </cell>
        </row>
        <row r="5954">
          <cell r="A5954" t="str">
            <v>AAYP014</v>
          </cell>
          <cell r="B5954" t="str">
            <v>DR</v>
          </cell>
          <cell r="C5954" t="str">
            <v>FO 3.5%S Med FOB Crg Brent Crk Swap Mo14</v>
          </cell>
          <cell r="D5954" t="str">
            <v>USD</v>
          </cell>
          <cell r="E5954" t="str">
            <v>BBL</v>
          </cell>
          <cell r="F5954">
            <v>6.35</v>
          </cell>
          <cell r="G5954" t="str">
            <v>*</v>
          </cell>
          <cell r="H5954" t="str">
            <v>MT</v>
          </cell>
          <cell r="I5954" t="str">
            <v>DW</v>
          </cell>
          <cell r="J5954" t="str">
            <v>16:30 UK</v>
          </cell>
          <cell r="K5954" t="str">
            <v>u</v>
          </cell>
          <cell r="L5954">
            <v>3</v>
          </cell>
          <cell r="M5954">
            <v>40940</v>
          </cell>
          <cell r="N5954">
            <v>42223</v>
          </cell>
          <cell r="O5954" t="str">
            <v>Y</v>
          </cell>
          <cell r="R5954" t="str">
            <v>Mediterranean</v>
          </cell>
          <cell r="S5954" t="str">
            <v>Mediterranean</v>
          </cell>
          <cell r="T5954" t="str">
            <v>Swap</v>
          </cell>
        </row>
        <row r="5955">
          <cell r="A5955" t="str">
            <v>AAYP015</v>
          </cell>
          <cell r="B5955" t="str">
            <v>DR</v>
          </cell>
          <cell r="C5955" t="str">
            <v>FO 3.5%S Med FOB Crg Brent Crk Swap Mo15</v>
          </cell>
          <cell r="D5955" t="str">
            <v>USD</v>
          </cell>
          <cell r="E5955" t="str">
            <v>BBL</v>
          </cell>
          <cell r="F5955">
            <v>6.35</v>
          </cell>
          <cell r="G5955" t="str">
            <v>*</v>
          </cell>
          <cell r="H5955" t="str">
            <v>MT</v>
          </cell>
          <cell r="I5955" t="str">
            <v>DW</v>
          </cell>
          <cell r="J5955" t="str">
            <v>16:30 UK</v>
          </cell>
          <cell r="K5955" t="str">
            <v>u</v>
          </cell>
          <cell r="L5955">
            <v>3</v>
          </cell>
          <cell r="M5955">
            <v>40940</v>
          </cell>
          <cell r="N5955">
            <v>42223</v>
          </cell>
          <cell r="O5955" t="str">
            <v>Y</v>
          </cell>
          <cell r="R5955" t="str">
            <v>Mediterranean</v>
          </cell>
          <cell r="S5955" t="str">
            <v>Mediterranean</v>
          </cell>
          <cell r="T5955" t="str">
            <v>Swap</v>
          </cell>
        </row>
        <row r="5956">
          <cell r="A5956" t="str">
            <v>AAYP016</v>
          </cell>
          <cell r="B5956" t="str">
            <v>DR</v>
          </cell>
          <cell r="C5956" t="str">
            <v>FO 3.5%S Med FOB Crg Brent Crk Swap Mo16</v>
          </cell>
          <cell r="D5956" t="str">
            <v>USD</v>
          </cell>
          <cell r="E5956" t="str">
            <v>BBL</v>
          </cell>
          <cell r="F5956">
            <v>6.35</v>
          </cell>
          <cell r="G5956" t="str">
            <v>*</v>
          </cell>
          <cell r="H5956" t="str">
            <v>MT</v>
          </cell>
          <cell r="I5956" t="str">
            <v>DW</v>
          </cell>
          <cell r="J5956" t="str">
            <v>16:30 UK</v>
          </cell>
          <cell r="K5956" t="str">
            <v>u</v>
          </cell>
          <cell r="L5956">
            <v>3</v>
          </cell>
          <cell r="M5956">
            <v>40940</v>
          </cell>
          <cell r="N5956">
            <v>42223</v>
          </cell>
          <cell r="O5956" t="str">
            <v>Y</v>
          </cell>
          <cell r="R5956" t="str">
            <v>Mediterranean</v>
          </cell>
          <cell r="S5956" t="str">
            <v>Mediterranean</v>
          </cell>
          <cell r="T5956" t="str">
            <v>Swap</v>
          </cell>
        </row>
        <row r="5957">
          <cell r="A5957" t="str">
            <v>AAYP017</v>
          </cell>
          <cell r="B5957" t="str">
            <v>DR</v>
          </cell>
          <cell r="C5957" t="str">
            <v>FO 3.5%S Med FOB Crg Brent Crk Swap Mo17</v>
          </cell>
          <cell r="D5957" t="str">
            <v>USD</v>
          </cell>
          <cell r="E5957" t="str">
            <v>BBL</v>
          </cell>
          <cell r="F5957">
            <v>6.35</v>
          </cell>
          <cell r="G5957" t="str">
            <v>*</v>
          </cell>
          <cell r="H5957" t="str">
            <v>MT</v>
          </cell>
          <cell r="I5957" t="str">
            <v>DW</v>
          </cell>
          <cell r="J5957" t="str">
            <v>16:30 UK</v>
          </cell>
          <cell r="K5957" t="str">
            <v>u</v>
          </cell>
          <cell r="L5957">
            <v>3</v>
          </cell>
          <cell r="M5957">
            <v>40940</v>
          </cell>
          <cell r="N5957">
            <v>42223</v>
          </cell>
          <cell r="O5957" t="str">
            <v>Y</v>
          </cell>
          <cell r="R5957" t="str">
            <v>Mediterranean</v>
          </cell>
          <cell r="S5957" t="str">
            <v>Mediterranean</v>
          </cell>
          <cell r="T5957" t="str">
            <v>Swap</v>
          </cell>
        </row>
        <row r="5958">
          <cell r="A5958" t="str">
            <v>AAYP018</v>
          </cell>
          <cell r="B5958" t="str">
            <v>DR</v>
          </cell>
          <cell r="C5958" t="str">
            <v>FO 3.5%S Med FOB Crg Brent Crk Swap Mo18</v>
          </cell>
          <cell r="D5958" t="str">
            <v>USD</v>
          </cell>
          <cell r="E5958" t="str">
            <v>BBL</v>
          </cell>
          <cell r="F5958">
            <v>6.35</v>
          </cell>
          <cell r="G5958" t="str">
            <v>*</v>
          </cell>
          <cell r="H5958" t="str">
            <v>MT</v>
          </cell>
          <cell r="I5958" t="str">
            <v>DW</v>
          </cell>
          <cell r="J5958" t="str">
            <v>16:30 UK</v>
          </cell>
          <cell r="K5958" t="str">
            <v>u</v>
          </cell>
          <cell r="L5958">
            <v>3</v>
          </cell>
          <cell r="M5958">
            <v>40940</v>
          </cell>
          <cell r="N5958">
            <v>42223</v>
          </cell>
          <cell r="O5958" t="str">
            <v>Y</v>
          </cell>
          <cell r="R5958" t="str">
            <v>Mediterranean</v>
          </cell>
          <cell r="S5958" t="str">
            <v>Mediterranean</v>
          </cell>
          <cell r="T5958" t="str">
            <v>Swap</v>
          </cell>
        </row>
        <row r="5959">
          <cell r="A5959" t="str">
            <v>AAYP019</v>
          </cell>
          <cell r="B5959" t="str">
            <v>DR</v>
          </cell>
          <cell r="C5959" t="str">
            <v>FO 3.5%S Med FOB Crg Brent Crk Swap Mo19</v>
          </cell>
          <cell r="D5959" t="str">
            <v>USD</v>
          </cell>
          <cell r="E5959" t="str">
            <v>BBL</v>
          </cell>
          <cell r="F5959">
            <v>6.35</v>
          </cell>
          <cell r="G5959" t="str">
            <v>*</v>
          </cell>
          <cell r="H5959" t="str">
            <v>MT</v>
          </cell>
          <cell r="I5959" t="str">
            <v>DW</v>
          </cell>
          <cell r="J5959" t="str">
            <v>16:30 UK</v>
          </cell>
          <cell r="K5959" t="str">
            <v>u</v>
          </cell>
          <cell r="L5959">
            <v>3</v>
          </cell>
          <cell r="M5959">
            <v>40940</v>
          </cell>
          <cell r="N5959">
            <v>42223</v>
          </cell>
          <cell r="O5959" t="str">
            <v>Y</v>
          </cell>
          <cell r="R5959" t="str">
            <v>Mediterranean</v>
          </cell>
          <cell r="S5959" t="str">
            <v>Mediterranean</v>
          </cell>
          <cell r="T5959" t="str">
            <v>Swap</v>
          </cell>
        </row>
        <row r="5960">
          <cell r="A5960" t="str">
            <v>AAYP020</v>
          </cell>
          <cell r="B5960" t="str">
            <v>DR</v>
          </cell>
          <cell r="C5960" t="str">
            <v>FO 3.5%S Med FOB Crg Brent Crk Swap Mo20</v>
          </cell>
          <cell r="D5960" t="str">
            <v>USD</v>
          </cell>
          <cell r="E5960" t="str">
            <v>BBL</v>
          </cell>
          <cell r="F5960">
            <v>6.35</v>
          </cell>
          <cell r="G5960" t="str">
            <v>*</v>
          </cell>
          <cell r="H5960" t="str">
            <v>MT</v>
          </cell>
          <cell r="I5960" t="str">
            <v>DW</v>
          </cell>
          <cell r="J5960" t="str">
            <v>16:30 UK</v>
          </cell>
          <cell r="K5960" t="str">
            <v>u</v>
          </cell>
          <cell r="L5960">
            <v>3</v>
          </cell>
          <cell r="M5960">
            <v>40940</v>
          </cell>
          <cell r="N5960">
            <v>42223</v>
          </cell>
          <cell r="O5960" t="str">
            <v>Y</v>
          </cell>
          <cell r="R5960" t="str">
            <v>Mediterranean</v>
          </cell>
          <cell r="S5960" t="str">
            <v>Mediterranean</v>
          </cell>
          <cell r="T5960" t="str">
            <v>Swap</v>
          </cell>
        </row>
        <row r="5961">
          <cell r="A5961" t="str">
            <v>AAYP021</v>
          </cell>
          <cell r="B5961" t="str">
            <v>DR</v>
          </cell>
          <cell r="C5961" t="str">
            <v>FO 3.5%S Med FOB Crg Brent Crk Swap Mo21</v>
          </cell>
          <cell r="D5961" t="str">
            <v>USD</v>
          </cell>
          <cell r="E5961" t="str">
            <v>BBL</v>
          </cell>
          <cell r="F5961">
            <v>6.35</v>
          </cell>
          <cell r="G5961" t="str">
            <v>*</v>
          </cell>
          <cell r="H5961" t="str">
            <v>MT</v>
          </cell>
          <cell r="I5961" t="str">
            <v>DW</v>
          </cell>
          <cell r="J5961" t="str">
            <v>16:30 UK</v>
          </cell>
          <cell r="K5961" t="str">
            <v>u</v>
          </cell>
          <cell r="L5961">
            <v>3</v>
          </cell>
          <cell r="M5961">
            <v>40940</v>
          </cell>
          <cell r="N5961">
            <v>42223</v>
          </cell>
          <cell r="O5961" t="str">
            <v>Y</v>
          </cell>
          <cell r="R5961" t="str">
            <v>Mediterranean</v>
          </cell>
          <cell r="S5961" t="str">
            <v>Mediterranean</v>
          </cell>
          <cell r="T5961" t="str">
            <v>Swap</v>
          </cell>
        </row>
        <row r="5962">
          <cell r="A5962" t="str">
            <v>AAYP022</v>
          </cell>
          <cell r="B5962" t="str">
            <v>DR</v>
          </cell>
          <cell r="C5962" t="str">
            <v>FO 3.5%S Med FOB Crg Brent Crk Swap Mo22</v>
          </cell>
          <cell r="D5962" t="str">
            <v>USD</v>
          </cell>
          <cell r="E5962" t="str">
            <v>BBL</v>
          </cell>
          <cell r="F5962">
            <v>6.35</v>
          </cell>
          <cell r="G5962" t="str">
            <v>*</v>
          </cell>
          <cell r="H5962" t="str">
            <v>MT</v>
          </cell>
          <cell r="I5962" t="str">
            <v>DW</v>
          </cell>
          <cell r="J5962" t="str">
            <v>16:30 UK</v>
          </cell>
          <cell r="K5962" t="str">
            <v>u</v>
          </cell>
          <cell r="L5962">
            <v>3</v>
          </cell>
          <cell r="M5962">
            <v>40940</v>
          </cell>
          <cell r="N5962">
            <v>42223</v>
          </cell>
          <cell r="O5962" t="str">
            <v>Y</v>
          </cell>
          <cell r="R5962" t="str">
            <v>Mediterranean</v>
          </cell>
          <cell r="S5962" t="str">
            <v>Mediterranean</v>
          </cell>
          <cell r="T5962" t="str">
            <v>Swap</v>
          </cell>
        </row>
        <row r="5963">
          <cell r="A5963" t="str">
            <v>AAYP023</v>
          </cell>
          <cell r="B5963" t="str">
            <v>DR</v>
          </cell>
          <cell r="C5963" t="str">
            <v>FO 3.5%S Med FOB Crg Brent Crk Swap Mo23</v>
          </cell>
          <cell r="D5963" t="str">
            <v>USD</v>
          </cell>
          <cell r="E5963" t="str">
            <v>BBL</v>
          </cell>
          <cell r="F5963">
            <v>6.35</v>
          </cell>
          <cell r="G5963" t="str">
            <v>*</v>
          </cell>
          <cell r="H5963" t="str">
            <v>MT</v>
          </cell>
          <cell r="I5963" t="str">
            <v>DW</v>
          </cell>
          <cell r="J5963" t="str">
            <v>16:30 UK</v>
          </cell>
          <cell r="K5963" t="str">
            <v>u</v>
          </cell>
          <cell r="L5963">
            <v>3</v>
          </cell>
          <cell r="M5963">
            <v>40940</v>
          </cell>
          <cell r="N5963">
            <v>42223</v>
          </cell>
          <cell r="O5963" t="str">
            <v>Y</v>
          </cell>
          <cell r="R5963" t="str">
            <v>Mediterranean</v>
          </cell>
          <cell r="S5963" t="str">
            <v>Mediterranean</v>
          </cell>
          <cell r="T5963" t="str">
            <v>Swap</v>
          </cell>
        </row>
        <row r="5964">
          <cell r="A5964" t="str">
            <v>AAYP024</v>
          </cell>
          <cell r="B5964" t="str">
            <v>DR</v>
          </cell>
          <cell r="C5964" t="str">
            <v>FO 3.5%S Med FOB Crg Brent Crk Swap Mo24</v>
          </cell>
          <cell r="D5964" t="str">
            <v>USD</v>
          </cell>
          <cell r="E5964" t="str">
            <v>BBL</v>
          </cell>
          <cell r="F5964">
            <v>6.35</v>
          </cell>
          <cell r="G5964" t="str">
            <v>*</v>
          </cell>
          <cell r="H5964" t="str">
            <v>MT</v>
          </cell>
          <cell r="I5964" t="str">
            <v>DW</v>
          </cell>
          <cell r="J5964" t="str">
            <v>16:30 UK</v>
          </cell>
          <cell r="K5964" t="str">
            <v>u</v>
          </cell>
          <cell r="L5964">
            <v>3</v>
          </cell>
          <cell r="M5964">
            <v>40940</v>
          </cell>
          <cell r="N5964">
            <v>42223</v>
          </cell>
          <cell r="O5964" t="str">
            <v>Y</v>
          </cell>
          <cell r="R5964" t="str">
            <v>Mediterranean</v>
          </cell>
          <cell r="S5964" t="str">
            <v>Mediterranean</v>
          </cell>
          <cell r="T5964" t="str">
            <v>Swap</v>
          </cell>
        </row>
        <row r="5965">
          <cell r="A5965" t="str">
            <v>AAYPQ05</v>
          </cell>
          <cell r="B5965" t="str">
            <v>DR</v>
          </cell>
          <cell r="C5965" t="str">
            <v>FO 3.5%S Med FOB Crg Brent Crk Swap Qr05</v>
          </cell>
          <cell r="D5965" t="str">
            <v>USD</v>
          </cell>
          <cell r="E5965" t="str">
            <v>BBL</v>
          </cell>
          <cell r="F5965">
            <v>6.35</v>
          </cell>
          <cell r="G5965" t="str">
            <v>*</v>
          </cell>
          <cell r="H5965" t="str">
            <v>MT</v>
          </cell>
          <cell r="I5965" t="str">
            <v>DW</v>
          </cell>
          <cell r="J5965" t="str">
            <v>16:30 UK</v>
          </cell>
          <cell r="K5965" t="str">
            <v>u</v>
          </cell>
          <cell r="L5965">
            <v>3</v>
          </cell>
          <cell r="M5965">
            <v>40940</v>
          </cell>
          <cell r="N5965">
            <v>42223</v>
          </cell>
          <cell r="O5965" t="str">
            <v>Y</v>
          </cell>
          <cell r="R5965" t="str">
            <v>Mediterranean</v>
          </cell>
          <cell r="S5965" t="str">
            <v>Mediterranean</v>
          </cell>
          <cell r="T5965" t="str">
            <v>Swap</v>
          </cell>
        </row>
        <row r="5966">
          <cell r="A5966" t="str">
            <v>AAYPQ06</v>
          </cell>
          <cell r="B5966" t="str">
            <v>DR</v>
          </cell>
          <cell r="C5966" t="str">
            <v>FO 3.5%S Med FOB Crg Brent Crk Swap Qr06</v>
          </cell>
          <cell r="D5966" t="str">
            <v>USD</v>
          </cell>
          <cell r="E5966" t="str">
            <v>BBL</v>
          </cell>
          <cell r="F5966">
            <v>6.35</v>
          </cell>
          <cell r="G5966" t="str">
            <v>*</v>
          </cell>
          <cell r="H5966" t="str">
            <v>MT</v>
          </cell>
          <cell r="I5966" t="str">
            <v>DW</v>
          </cell>
          <cell r="J5966" t="str">
            <v>16:30 UK</v>
          </cell>
          <cell r="K5966" t="str">
            <v>u</v>
          </cell>
          <cell r="L5966">
            <v>3</v>
          </cell>
          <cell r="M5966">
            <v>40940</v>
          </cell>
          <cell r="N5966">
            <v>42223</v>
          </cell>
          <cell r="O5966" t="str">
            <v>Y</v>
          </cell>
          <cell r="R5966" t="str">
            <v>Mediterranean</v>
          </cell>
          <cell r="S5966" t="str">
            <v>Mediterranean</v>
          </cell>
          <cell r="T5966" t="str">
            <v>Swap</v>
          </cell>
        </row>
        <row r="5967">
          <cell r="A5967" t="str">
            <v>AAYPQ07</v>
          </cell>
          <cell r="B5967" t="str">
            <v>DR</v>
          </cell>
          <cell r="C5967" t="str">
            <v>FO 3.5%S Med FOB Crg Brent Crk Swap Qr07</v>
          </cell>
          <cell r="D5967" t="str">
            <v>USD</v>
          </cell>
          <cell r="E5967" t="str">
            <v>BBL</v>
          </cell>
          <cell r="F5967">
            <v>6.35</v>
          </cell>
          <cell r="G5967" t="str">
            <v>*</v>
          </cell>
          <cell r="H5967" t="str">
            <v>MT</v>
          </cell>
          <cell r="I5967" t="str">
            <v>DW</v>
          </cell>
          <cell r="J5967" t="str">
            <v>16:30 UK</v>
          </cell>
          <cell r="K5967" t="str">
            <v>u</v>
          </cell>
          <cell r="L5967">
            <v>3</v>
          </cell>
          <cell r="M5967">
            <v>40940</v>
          </cell>
          <cell r="N5967">
            <v>42223</v>
          </cell>
          <cell r="O5967" t="str">
            <v>Y</v>
          </cell>
          <cell r="R5967" t="str">
            <v>Mediterranean</v>
          </cell>
          <cell r="S5967" t="str">
            <v>Mediterranean</v>
          </cell>
          <cell r="T5967" t="str">
            <v>Swap</v>
          </cell>
        </row>
        <row r="5968">
          <cell r="A5968" t="str">
            <v>AAYPQ08</v>
          </cell>
          <cell r="B5968" t="str">
            <v>DR</v>
          </cell>
          <cell r="C5968" t="str">
            <v>FO 3.5%S Med FOB Crg Brent Crk Swap Qr08</v>
          </cell>
          <cell r="D5968" t="str">
            <v>USD</v>
          </cell>
          <cell r="E5968" t="str">
            <v>BBL</v>
          </cell>
          <cell r="F5968">
            <v>6.35</v>
          </cell>
          <cell r="G5968" t="str">
            <v>*</v>
          </cell>
          <cell r="H5968" t="str">
            <v>MT</v>
          </cell>
          <cell r="I5968" t="str">
            <v>DW</v>
          </cell>
          <cell r="J5968" t="str">
            <v>16:30 UK</v>
          </cell>
          <cell r="K5968" t="str">
            <v>u</v>
          </cell>
          <cell r="L5968">
            <v>3</v>
          </cell>
          <cell r="M5968">
            <v>40940</v>
          </cell>
          <cell r="N5968">
            <v>42223</v>
          </cell>
          <cell r="O5968" t="str">
            <v>Y</v>
          </cell>
          <cell r="R5968" t="str">
            <v>Mediterranean</v>
          </cell>
          <cell r="S5968" t="str">
            <v>Mediterranean</v>
          </cell>
          <cell r="T5968" t="str">
            <v>Swap</v>
          </cell>
        </row>
        <row r="5969">
          <cell r="A5969" t="str">
            <v>AAYQ007</v>
          </cell>
          <cell r="B5969" t="str">
            <v>DR</v>
          </cell>
          <cell r="C5969" t="str">
            <v>ULSD 10ppm ARA FOB Brg Brent Crk Swap Mo07</v>
          </cell>
          <cell r="D5969" t="str">
            <v>USD</v>
          </cell>
          <cell r="E5969" t="str">
            <v>BBL</v>
          </cell>
          <cell r="F5969">
            <v>7.45</v>
          </cell>
          <cell r="G5969" t="str">
            <v>*</v>
          </cell>
          <cell r="H5969" t="str">
            <v>MT</v>
          </cell>
          <cell r="I5969" t="str">
            <v>DW</v>
          </cell>
          <cell r="J5969" t="str">
            <v>16:30 UK</v>
          </cell>
          <cell r="K5969" t="str">
            <v>u</v>
          </cell>
          <cell r="L5969">
            <v>3</v>
          </cell>
          <cell r="M5969">
            <v>40940</v>
          </cell>
          <cell r="N5969">
            <v>42223</v>
          </cell>
          <cell r="O5969" t="str">
            <v>Y</v>
          </cell>
          <cell r="R5969" t="str">
            <v>North West Europe</v>
          </cell>
          <cell r="S5969" t="str">
            <v>North West Europe</v>
          </cell>
          <cell r="T5969" t="str">
            <v>Swap</v>
          </cell>
        </row>
        <row r="5970">
          <cell r="A5970" t="str">
            <v>AAYQ008</v>
          </cell>
          <cell r="B5970" t="str">
            <v>DR</v>
          </cell>
          <cell r="C5970" t="str">
            <v>ULSD 10ppm ARA FOB Brg Brent Crk Swap Mo08</v>
          </cell>
          <cell r="D5970" t="str">
            <v>USD</v>
          </cell>
          <cell r="E5970" t="str">
            <v>BBL</v>
          </cell>
          <cell r="F5970">
            <v>7.45</v>
          </cell>
          <cell r="G5970" t="str">
            <v>*</v>
          </cell>
          <cell r="H5970" t="str">
            <v>MT</v>
          </cell>
          <cell r="I5970" t="str">
            <v>DW</v>
          </cell>
          <cell r="J5970" t="str">
            <v>16:30 UK</v>
          </cell>
          <cell r="K5970" t="str">
            <v>u</v>
          </cell>
          <cell r="L5970">
            <v>3</v>
          </cell>
          <cell r="M5970">
            <v>40940</v>
          </cell>
          <cell r="N5970">
            <v>42223</v>
          </cell>
          <cell r="O5970" t="str">
            <v>Y</v>
          </cell>
          <cell r="R5970" t="str">
            <v>North West Europe</v>
          </cell>
          <cell r="S5970" t="str">
            <v>North West Europe</v>
          </cell>
          <cell r="T5970" t="str">
            <v>Swap</v>
          </cell>
        </row>
        <row r="5971">
          <cell r="A5971" t="str">
            <v>AAYQ009</v>
          </cell>
          <cell r="B5971" t="str">
            <v>DR</v>
          </cell>
          <cell r="C5971" t="str">
            <v>ULSD 10ppm ARA FOB Brg Brent Crk Swap Mo09</v>
          </cell>
          <cell r="D5971" t="str">
            <v>USD</v>
          </cell>
          <cell r="E5971" t="str">
            <v>BBL</v>
          </cell>
          <cell r="F5971">
            <v>7.45</v>
          </cell>
          <cell r="G5971" t="str">
            <v>*</v>
          </cell>
          <cell r="H5971" t="str">
            <v>MT</v>
          </cell>
          <cell r="I5971" t="str">
            <v>DW</v>
          </cell>
          <cell r="J5971" t="str">
            <v>16:30 UK</v>
          </cell>
          <cell r="K5971" t="str">
            <v>u</v>
          </cell>
          <cell r="L5971">
            <v>3</v>
          </cell>
          <cell r="M5971">
            <v>40940</v>
          </cell>
          <cell r="N5971">
            <v>42223</v>
          </cell>
          <cell r="O5971" t="str">
            <v>Y</v>
          </cell>
          <cell r="R5971" t="str">
            <v>North West Europe</v>
          </cell>
          <cell r="S5971" t="str">
            <v>North West Europe</v>
          </cell>
          <cell r="T5971" t="str">
            <v>Swap</v>
          </cell>
        </row>
        <row r="5972">
          <cell r="A5972" t="str">
            <v>AAYQ010</v>
          </cell>
          <cell r="B5972" t="str">
            <v>DR</v>
          </cell>
          <cell r="C5972" t="str">
            <v>ULSD 10ppm ARA FOB Brg Brent Crk Swap Mo10</v>
          </cell>
          <cell r="D5972" t="str">
            <v>USD</v>
          </cell>
          <cell r="E5972" t="str">
            <v>BBL</v>
          </cell>
          <cell r="F5972">
            <v>7.45</v>
          </cell>
          <cell r="G5972" t="str">
            <v>*</v>
          </cell>
          <cell r="H5972" t="str">
            <v>MT</v>
          </cell>
          <cell r="I5972" t="str">
            <v>DW</v>
          </cell>
          <cell r="J5972" t="str">
            <v>16:30 UK</v>
          </cell>
          <cell r="K5972" t="str">
            <v>u</v>
          </cell>
          <cell r="L5972">
            <v>3</v>
          </cell>
          <cell r="M5972">
            <v>40940</v>
          </cell>
          <cell r="N5972">
            <v>42223</v>
          </cell>
          <cell r="O5972" t="str">
            <v>Y</v>
          </cell>
          <cell r="R5972" t="str">
            <v>North West Europe</v>
          </cell>
          <cell r="S5972" t="str">
            <v>North West Europe</v>
          </cell>
          <cell r="T5972" t="str">
            <v>Swap</v>
          </cell>
        </row>
        <row r="5973">
          <cell r="A5973" t="str">
            <v>AAYQ011</v>
          </cell>
          <cell r="B5973" t="str">
            <v>DR</v>
          </cell>
          <cell r="C5973" t="str">
            <v>ULSD 10ppm ARA FOB Brg Brent Crk Swap Mo11</v>
          </cell>
          <cell r="D5973" t="str">
            <v>USD</v>
          </cell>
          <cell r="E5973" t="str">
            <v>BBL</v>
          </cell>
          <cell r="F5973">
            <v>7.45</v>
          </cell>
          <cell r="G5973" t="str">
            <v>*</v>
          </cell>
          <cell r="H5973" t="str">
            <v>MT</v>
          </cell>
          <cell r="I5973" t="str">
            <v>DW</v>
          </cell>
          <cell r="J5973" t="str">
            <v>16:30 UK</v>
          </cell>
          <cell r="K5973" t="str">
            <v>u</v>
          </cell>
          <cell r="L5973">
            <v>3</v>
          </cell>
          <cell r="M5973">
            <v>40940</v>
          </cell>
          <cell r="N5973">
            <v>42223</v>
          </cell>
          <cell r="O5973" t="str">
            <v>Y</v>
          </cell>
          <cell r="R5973" t="str">
            <v>North West Europe</v>
          </cell>
          <cell r="S5973" t="str">
            <v>North West Europe</v>
          </cell>
          <cell r="T5973" t="str">
            <v>Swap</v>
          </cell>
        </row>
        <row r="5974">
          <cell r="A5974" t="str">
            <v>AAYQ012</v>
          </cell>
          <cell r="B5974" t="str">
            <v>DR</v>
          </cell>
          <cell r="C5974" t="str">
            <v>ULSD 10ppm ARA FOB Brg Brent Crk Swap Mo12</v>
          </cell>
          <cell r="D5974" t="str">
            <v>USD</v>
          </cell>
          <cell r="E5974" t="str">
            <v>BBL</v>
          </cell>
          <cell r="F5974">
            <v>7.45</v>
          </cell>
          <cell r="G5974" t="str">
            <v>*</v>
          </cell>
          <cell r="H5974" t="str">
            <v>MT</v>
          </cell>
          <cell r="I5974" t="str">
            <v>DW</v>
          </cell>
          <cell r="J5974" t="str">
            <v>16:30 UK</v>
          </cell>
          <cell r="K5974" t="str">
            <v>u</v>
          </cell>
          <cell r="L5974">
            <v>3</v>
          </cell>
          <cell r="M5974">
            <v>40940</v>
          </cell>
          <cell r="N5974">
            <v>42223</v>
          </cell>
          <cell r="O5974" t="str">
            <v>Y</v>
          </cell>
          <cell r="R5974" t="str">
            <v>North West Europe</v>
          </cell>
          <cell r="S5974" t="str">
            <v>North West Europe</v>
          </cell>
          <cell r="T5974" t="str">
            <v>Swap</v>
          </cell>
        </row>
        <row r="5975">
          <cell r="A5975" t="str">
            <v>AAYQ013</v>
          </cell>
          <cell r="B5975" t="str">
            <v>DR</v>
          </cell>
          <cell r="C5975" t="str">
            <v>ULSD 10ppm ARA FOB Brg Brent Crk Swap Mo13</v>
          </cell>
          <cell r="D5975" t="str">
            <v>USD</v>
          </cell>
          <cell r="E5975" t="str">
            <v>BBL</v>
          </cell>
          <cell r="F5975">
            <v>7.45</v>
          </cell>
          <cell r="G5975" t="str">
            <v>*</v>
          </cell>
          <cell r="H5975" t="str">
            <v>MT</v>
          </cell>
          <cell r="I5975" t="str">
            <v>DW</v>
          </cell>
          <cell r="J5975" t="str">
            <v>16:30 UK</v>
          </cell>
          <cell r="K5975" t="str">
            <v>u</v>
          </cell>
          <cell r="L5975">
            <v>3</v>
          </cell>
          <cell r="M5975">
            <v>40940</v>
          </cell>
          <cell r="N5975">
            <v>42223</v>
          </cell>
          <cell r="O5975" t="str">
            <v>Y</v>
          </cell>
          <cell r="R5975" t="str">
            <v>North West Europe</v>
          </cell>
          <cell r="S5975" t="str">
            <v>North West Europe</v>
          </cell>
          <cell r="T5975" t="str">
            <v>Swap</v>
          </cell>
        </row>
        <row r="5976">
          <cell r="A5976" t="str">
            <v>AAYQ014</v>
          </cell>
          <cell r="B5976" t="str">
            <v>DR</v>
          </cell>
          <cell r="C5976" t="str">
            <v>ULSD 10ppm ARA FOB Brg Brent Crk Swap Mo14</v>
          </cell>
          <cell r="D5976" t="str">
            <v>USD</v>
          </cell>
          <cell r="E5976" t="str">
            <v>BBL</v>
          </cell>
          <cell r="F5976">
            <v>7.45</v>
          </cell>
          <cell r="G5976" t="str">
            <v>*</v>
          </cell>
          <cell r="H5976" t="str">
            <v>MT</v>
          </cell>
          <cell r="I5976" t="str">
            <v>DW</v>
          </cell>
          <cell r="J5976" t="str">
            <v>16:30 UK</v>
          </cell>
          <cell r="K5976" t="str">
            <v>u</v>
          </cell>
          <cell r="L5976">
            <v>3</v>
          </cell>
          <cell r="M5976">
            <v>40940</v>
          </cell>
          <cell r="N5976">
            <v>42223</v>
          </cell>
          <cell r="O5976" t="str">
            <v>Y</v>
          </cell>
          <cell r="R5976" t="str">
            <v>North West Europe</v>
          </cell>
          <cell r="S5976" t="str">
            <v>North West Europe</v>
          </cell>
          <cell r="T5976" t="str">
            <v>Swap</v>
          </cell>
        </row>
        <row r="5977">
          <cell r="A5977" t="str">
            <v>AAYQ015</v>
          </cell>
          <cell r="B5977" t="str">
            <v>DR</v>
          </cell>
          <cell r="C5977" t="str">
            <v>ULSD 10ppm ARA FOB Brg Brent Crk Swap Mo15</v>
          </cell>
          <cell r="D5977" t="str">
            <v>USD</v>
          </cell>
          <cell r="E5977" t="str">
            <v>BBL</v>
          </cell>
          <cell r="F5977">
            <v>7.45</v>
          </cell>
          <cell r="G5977" t="str">
            <v>*</v>
          </cell>
          <cell r="H5977" t="str">
            <v>MT</v>
          </cell>
          <cell r="I5977" t="str">
            <v>DW</v>
          </cell>
          <cell r="J5977" t="str">
            <v>16:30 UK</v>
          </cell>
          <cell r="K5977" t="str">
            <v>u</v>
          </cell>
          <cell r="L5977">
            <v>3</v>
          </cell>
          <cell r="M5977">
            <v>40940</v>
          </cell>
          <cell r="N5977">
            <v>42223</v>
          </cell>
          <cell r="O5977" t="str">
            <v>Y</v>
          </cell>
          <cell r="R5977" t="str">
            <v>North West Europe</v>
          </cell>
          <cell r="S5977" t="str">
            <v>North West Europe</v>
          </cell>
          <cell r="T5977" t="str">
            <v>Swap</v>
          </cell>
        </row>
        <row r="5978">
          <cell r="A5978" t="str">
            <v>AAYQ016</v>
          </cell>
          <cell r="B5978" t="str">
            <v>DR</v>
          </cell>
          <cell r="C5978" t="str">
            <v>ULSD 10ppm ARA FOB Brg Brent Crk Swap Mo16</v>
          </cell>
          <cell r="D5978" t="str">
            <v>USD</v>
          </cell>
          <cell r="E5978" t="str">
            <v>BBL</v>
          </cell>
          <cell r="F5978">
            <v>7.45</v>
          </cell>
          <cell r="G5978" t="str">
            <v>*</v>
          </cell>
          <cell r="H5978" t="str">
            <v>MT</v>
          </cell>
          <cell r="I5978" t="str">
            <v>DW</v>
          </cell>
          <cell r="J5978" t="str">
            <v>16:30 UK</v>
          </cell>
          <cell r="K5978" t="str">
            <v>u</v>
          </cell>
          <cell r="L5978">
            <v>3</v>
          </cell>
          <cell r="M5978">
            <v>40940</v>
          </cell>
          <cell r="N5978">
            <v>42223</v>
          </cell>
          <cell r="O5978" t="str">
            <v>Y</v>
          </cell>
          <cell r="R5978" t="str">
            <v>North West Europe</v>
          </cell>
          <cell r="S5978" t="str">
            <v>North West Europe</v>
          </cell>
          <cell r="T5978" t="str">
            <v>Swap</v>
          </cell>
        </row>
        <row r="5979">
          <cell r="A5979" t="str">
            <v>AAYQ017</v>
          </cell>
          <cell r="B5979" t="str">
            <v>DR</v>
          </cell>
          <cell r="C5979" t="str">
            <v>ULSD 10ppm ARA FOB Brg Brent Crk Swap Mo17</v>
          </cell>
          <cell r="D5979" t="str">
            <v>USD</v>
          </cell>
          <cell r="E5979" t="str">
            <v>BBL</v>
          </cell>
          <cell r="F5979">
            <v>7.45</v>
          </cell>
          <cell r="G5979" t="str">
            <v>*</v>
          </cell>
          <cell r="H5979" t="str">
            <v>MT</v>
          </cell>
          <cell r="I5979" t="str">
            <v>DW</v>
          </cell>
          <cell r="J5979" t="str">
            <v>16:30 UK</v>
          </cell>
          <cell r="K5979" t="str">
            <v>u</v>
          </cell>
          <cell r="L5979">
            <v>3</v>
          </cell>
          <cell r="M5979">
            <v>40940</v>
          </cell>
          <cell r="N5979">
            <v>42223</v>
          </cell>
          <cell r="O5979" t="str">
            <v>Y</v>
          </cell>
          <cell r="R5979" t="str">
            <v>North West Europe</v>
          </cell>
          <cell r="S5979" t="str">
            <v>North West Europe</v>
          </cell>
          <cell r="T5979" t="str">
            <v>Swap</v>
          </cell>
        </row>
        <row r="5980">
          <cell r="A5980" t="str">
            <v>AAYQ018</v>
          </cell>
          <cell r="B5980" t="str">
            <v>DR</v>
          </cell>
          <cell r="C5980" t="str">
            <v>ULSD 10ppm ARA FOB Brg Brent Crk Swap Mo18</v>
          </cell>
          <cell r="D5980" t="str">
            <v>USD</v>
          </cell>
          <cell r="E5980" t="str">
            <v>BBL</v>
          </cell>
          <cell r="F5980">
            <v>7.45</v>
          </cell>
          <cell r="G5980" t="str">
            <v>*</v>
          </cell>
          <cell r="H5980" t="str">
            <v>MT</v>
          </cell>
          <cell r="I5980" t="str">
            <v>DW</v>
          </cell>
          <cell r="J5980" t="str">
            <v>16:30 UK</v>
          </cell>
          <cell r="K5980" t="str">
            <v>u</v>
          </cell>
          <cell r="L5980">
            <v>3</v>
          </cell>
          <cell r="M5980">
            <v>40940</v>
          </cell>
          <cell r="N5980">
            <v>42223</v>
          </cell>
          <cell r="O5980" t="str">
            <v>Y</v>
          </cell>
          <cell r="R5980" t="str">
            <v>North West Europe</v>
          </cell>
          <cell r="S5980" t="str">
            <v>North West Europe</v>
          </cell>
          <cell r="T5980" t="str">
            <v>Swap</v>
          </cell>
        </row>
        <row r="5981">
          <cell r="A5981" t="str">
            <v>AAYQ019</v>
          </cell>
          <cell r="B5981" t="str">
            <v>DR</v>
          </cell>
          <cell r="C5981" t="str">
            <v>ULSD 10ppm ARA FOB Brg Brent Crk Swap Mo19</v>
          </cell>
          <cell r="D5981" t="str">
            <v>USD</v>
          </cell>
          <cell r="E5981" t="str">
            <v>BBL</v>
          </cell>
          <cell r="F5981">
            <v>7.45</v>
          </cell>
          <cell r="G5981" t="str">
            <v>*</v>
          </cell>
          <cell r="H5981" t="str">
            <v>MT</v>
          </cell>
          <cell r="I5981" t="str">
            <v>DW</v>
          </cell>
          <cell r="J5981" t="str">
            <v>16:30 UK</v>
          </cell>
          <cell r="K5981" t="str">
            <v>u</v>
          </cell>
          <cell r="L5981">
            <v>3</v>
          </cell>
          <cell r="M5981">
            <v>40940</v>
          </cell>
          <cell r="N5981">
            <v>42223</v>
          </cell>
          <cell r="O5981" t="str">
            <v>Y</v>
          </cell>
          <cell r="R5981" t="str">
            <v>North West Europe</v>
          </cell>
          <cell r="S5981" t="str">
            <v>North West Europe</v>
          </cell>
          <cell r="T5981" t="str">
            <v>Swap</v>
          </cell>
        </row>
        <row r="5982">
          <cell r="A5982" t="str">
            <v>AAYQ020</v>
          </cell>
          <cell r="B5982" t="str">
            <v>DR</v>
          </cell>
          <cell r="C5982" t="str">
            <v>ULSD 10ppm ARA FOB Brg Brent Crk Swap Mo20</v>
          </cell>
          <cell r="D5982" t="str">
            <v>USD</v>
          </cell>
          <cell r="E5982" t="str">
            <v>BBL</v>
          </cell>
          <cell r="F5982">
            <v>7.45</v>
          </cell>
          <cell r="G5982" t="str">
            <v>*</v>
          </cell>
          <cell r="H5982" t="str">
            <v>MT</v>
          </cell>
          <cell r="I5982" t="str">
            <v>DW</v>
          </cell>
          <cell r="J5982" t="str">
            <v>16:30 UK</v>
          </cell>
          <cell r="K5982" t="str">
            <v>u</v>
          </cell>
          <cell r="L5982">
            <v>3</v>
          </cell>
          <cell r="M5982">
            <v>40940</v>
          </cell>
          <cell r="N5982">
            <v>42223</v>
          </cell>
          <cell r="O5982" t="str">
            <v>Y</v>
          </cell>
          <cell r="R5982" t="str">
            <v>North West Europe</v>
          </cell>
          <cell r="S5982" t="str">
            <v>North West Europe</v>
          </cell>
          <cell r="T5982" t="str">
            <v>Swap</v>
          </cell>
        </row>
        <row r="5983">
          <cell r="A5983" t="str">
            <v>AAYQ021</v>
          </cell>
          <cell r="B5983" t="str">
            <v>DR</v>
          </cell>
          <cell r="C5983" t="str">
            <v>ULSD 10ppm ARA FOB Brg Brent Crk Swap Mo21</v>
          </cell>
          <cell r="D5983" t="str">
            <v>USD</v>
          </cell>
          <cell r="E5983" t="str">
            <v>BBL</v>
          </cell>
          <cell r="F5983">
            <v>7.45</v>
          </cell>
          <cell r="G5983" t="str">
            <v>*</v>
          </cell>
          <cell r="H5983" t="str">
            <v>MT</v>
          </cell>
          <cell r="I5983" t="str">
            <v>DW</v>
          </cell>
          <cell r="J5983" t="str">
            <v>16:30 UK</v>
          </cell>
          <cell r="K5983" t="str">
            <v>u</v>
          </cell>
          <cell r="L5983">
            <v>3</v>
          </cell>
          <cell r="M5983">
            <v>40940</v>
          </cell>
          <cell r="N5983">
            <v>42223</v>
          </cell>
          <cell r="O5983" t="str">
            <v>Y</v>
          </cell>
          <cell r="R5983" t="str">
            <v>North West Europe</v>
          </cell>
          <cell r="S5983" t="str">
            <v>North West Europe</v>
          </cell>
          <cell r="T5983" t="str">
            <v>Swap</v>
          </cell>
        </row>
        <row r="5984">
          <cell r="A5984" t="str">
            <v>AAYQ022</v>
          </cell>
          <cell r="B5984" t="str">
            <v>DR</v>
          </cell>
          <cell r="C5984" t="str">
            <v>ULSD 10ppm ARA FOB Brg Brent Crk Swap Mo22</v>
          </cell>
          <cell r="D5984" t="str">
            <v>USD</v>
          </cell>
          <cell r="E5984" t="str">
            <v>BBL</v>
          </cell>
          <cell r="F5984">
            <v>7.45</v>
          </cell>
          <cell r="G5984" t="str">
            <v>*</v>
          </cell>
          <cell r="H5984" t="str">
            <v>MT</v>
          </cell>
          <cell r="I5984" t="str">
            <v>DW</v>
          </cell>
          <cell r="J5984" t="str">
            <v>16:30 UK</v>
          </cell>
          <cell r="K5984" t="str">
            <v>u</v>
          </cell>
          <cell r="L5984">
            <v>3</v>
          </cell>
          <cell r="M5984">
            <v>40940</v>
          </cell>
          <cell r="N5984">
            <v>42223</v>
          </cell>
          <cell r="O5984" t="str">
            <v>Y</v>
          </cell>
          <cell r="R5984" t="str">
            <v>North West Europe</v>
          </cell>
          <cell r="S5984" t="str">
            <v>North West Europe</v>
          </cell>
          <cell r="T5984" t="str">
            <v>Swap</v>
          </cell>
        </row>
        <row r="5985">
          <cell r="A5985" t="str">
            <v>AAYQ023</v>
          </cell>
          <cell r="B5985" t="str">
            <v>DR</v>
          </cell>
          <cell r="C5985" t="str">
            <v>ULSD 10ppm ARA FOB Brg Brent Crk Swap Mo23</v>
          </cell>
          <cell r="D5985" t="str">
            <v>USD</v>
          </cell>
          <cell r="E5985" t="str">
            <v>BBL</v>
          </cell>
          <cell r="F5985">
            <v>7.45</v>
          </cell>
          <cell r="G5985" t="str">
            <v>*</v>
          </cell>
          <cell r="H5985" t="str">
            <v>MT</v>
          </cell>
          <cell r="I5985" t="str">
            <v>DW</v>
          </cell>
          <cell r="J5985" t="str">
            <v>16:30 UK</v>
          </cell>
          <cell r="K5985" t="str">
            <v>u</v>
          </cell>
          <cell r="L5985">
            <v>3</v>
          </cell>
          <cell r="M5985">
            <v>40940</v>
          </cell>
          <cell r="N5985">
            <v>42223</v>
          </cell>
          <cell r="O5985" t="str">
            <v>Y</v>
          </cell>
          <cell r="R5985" t="str">
            <v>North West Europe</v>
          </cell>
          <cell r="S5985" t="str">
            <v>North West Europe</v>
          </cell>
          <cell r="T5985" t="str">
            <v>Swap</v>
          </cell>
        </row>
        <row r="5986">
          <cell r="A5986" t="str">
            <v>AAYQ024</v>
          </cell>
          <cell r="B5986" t="str">
            <v>DR</v>
          </cell>
          <cell r="C5986" t="str">
            <v>ULSD 10ppm ARA FOB Brg Brent Crk Swap Mo24</v>
          </cell>
          <cell r="D5986" t="str">
            <v>USD</v>
          </cell>
          <cell r="E5986" t="str">
            <v>BBL</v>
          </cell>
          <cell r="F5986">
            <v>7.45</v>
          </cell>
          <cell r="G5986" t="str">
            <v>*</v>
          </cell>
          <cell r="H5986" t="str">
            <v>MT</v>
          </cell>
          <cell r="I5986" t="str">
            <v>DW</v>
          </cell>
          <cell r="J5986" t="str">
            <v>16:30 UK</v>
          </cell>
          <cell r="K5986" t="str">
            <v>u</v>
          </cell>
          <cell r="L5986">
            <v>3</v>
          </cell>
          <cell r="M5986">
            <v>40940</v>
          </cell>
          <cell r="N5986">
            <v>42223</v>
          </cell>
          <cell r="O5986" t="str">
            <v>Y</v>
          </cell>
          <cell r="R5986" t="str">
            <v>North West Europe</v>
          </cell>
          <cell r="S5986" t="str">
            <v>North West Europe</v>
          </cell>
          <cell r="T5986" t="str">
            <v>Swap</v>
          </cell>
        </row>
        <row r="5987">
          <cell r="A5987" t="str">
            <v>AAYQQ05</v>
          </cell>
          <cell r="B5987" t="str">
            <v>DR</v>
          </cell>
          <cell r="C5987" t="str">
            <v>ULSD 10ppm ARA FOB Brg Brent Crk Swap Qr05</v>
          </cell>
          <cell r="D5987" t="str">
            <v>USD</v>
          </cell>
          <cell r="E5987" t="str">
            <v>BBL</v>
          </cell>
          <cell r="F5987">
            <v>7.45</v>
          </cell>
          <cell r="G5987" t="str">
            <v>*</v>
          </cell>
          <cell r="H5987" t="str">
            <v>MT</v>
          </cell>
          <cell r="I5987" t="str">
            <v>DW</v>
          </cell>
          <cell r="J5987" t="str">
            <v>16:30 UK</v>
          </cell>
          <cell r="K5987" t="str">
            <v>u</v>
          </cell>
          <cell r="L5987">
            <v>3</v>
          </cell>
          <cell r="M5987">
            <v>40940</v>
          </cell>
          <cell r="N5987">
            <v>42223</v>
          </cell>
          <cell r="O5987" t="str">
            <v>Y</v>
          </cell>
          <cell r="R5987" t="str">
            <v>North West Europe</v>
          </cell>
          <cell r="S5987" t="str">
            <v>North West Europe</v>
          </cell>
          <cell r="T5987" t="str">
            <v>Swap</v>
          </cell>
        </row>
        <row r="5988">
          <cell r="A5988" t="str">
            <v>AAYQQ06</v>
          </cell>
          <cell r="B5988" t="str">
            <v>DR</v>
          </cell>
          <cell r="C5988" t="str">
            <v>ULSD 10ppm ARA FOB Brg Brent Crk Swap Qr06</v>
          </cell>
          <cell r="D5988" t="str">
            <v>USD</v>
          </cell>
          <cell r="E5988" t="str">
            <v>BBL</v>
          </cell>
          <cell r="F5988">
            <v>7.45</v>
          </cell>
          <cell r="G5988" t="str">
            <v>*</v>
          </cell>
          <cell r="H5988" t="str">
            <v>MT</v>
          </cell>
          <cell r="I5988" t="str">
            <v>DW</v>
          </cell>
          <cell r="J5988" t="str">
            <v>16:30 UK</v>
          </cell>
          <cell r="K5988" t="str">
            <v>u</v>
          </cell>
          <cell r="L5988">
            <v>3</v>
          </cell>
          <cell r="M5988">
            <v>40940</v>
          </cell>
          <cell r="N5988">
            <v>42223</v>
          </cell>
          <cell r="O5988" t="str">
            <v>Y</v>
          </cell>
          <cell r="R5988" t="str">
            <v>North West Europe</v>
          </cell>
          <cell r="S5988" t="str">
            <v>North West Europe</v>
          </cell>
          <cell r="T5988" t="str">
            <v>Swap</v>
          </cell>
        </row>
        <row r="5989">
          <cell r="A5989" t="str">
            <v>AAYQQ07</v>
          </cell>
          <cell r="B5989" t="str">
            <v>DR</v>
          </cell>
          <cell r="C5989" t="str">
            <v>ULSD 10ppm ARA FOB Brg Brent Crk Swap Qr07</v>
          </cell>
          <cell r="D5989" t="str">
            <v>USD</v>
          </cell>
          <cell r="E5989" t="str">
            <v>BBL</v>
          </cell>
          <cell r="F5989">
            <v>7.45</v>
          </cell>
          <cell r="G5989" t="str">
            <v>*</v>
          </cell>
          <cell r="H5989" t="str">
            <v>MT</v>
          </cell>
          <cell r="I5989" t="str">
            <v>DW</v>
          </cell>
          <cell r="J5989" t="str">
            <v>16:30 UK</v>
          </cell>
          <cell r="K5989" t="str">
            <v>u</v>
          </cell>
          <cell r="L5989">
            <v>3</v>
          </cell>
          <cell r="M5989">
            <v>40940</v>
          </cell>
          <cell r="N5989">
            <v>42223</v>
          </cell>
          <cell r="O5989" t="str">
            <v>Y</v>
          </cell>
          <cell r="R5989" t="str">
            <v>North West Europe</v>
          </cell>
          <cell r="S5989" t="str">
            <v>North West Europe</v>
          </cell>
          <cell r="T5989" t="str">
            <v>Swap</v>
          </cell>
        </row>
        <row r="5990">
          <cell r="A5990" t="str">
            <v>AAYQQ08</v>
          </cell>
          <cell r="B5990" t="str">
            <v>DR</v>
          </cell>
          <cell r="C5990" t="str">
            <v>ULSD 10ppm ARA FOB Brg Brent Crk Swap Qr08</v>
          </cell>
          <cell r="D5990" t="str">
            <v>USD</v>
          </cell>
          <cell r="E5990" t="str">
            <v>BBL</v>
          </cell>
          <cell r="F5990">
            <v>7.45</v>
          </cell>
          <cell r="G5990" t="str">
            <v>*</v>
          </cell>
          <cell r="H5990" t="str">
            <v>MT</v>
          </cell>
          <cell r="I5990" t="str">
            <v>DW</v>
          </cell>
          <cell r="J5990" t="str">
            <v>16:30 UK</v>
          </cell>
          <cell r="K5990" t="str">
            <v>u</v>
          </cell>
          <cell r="L5990">
            <v>3</v>
          </cell>
          <cell r="M5990">
            <v>40940</v>
          </cell>
          <cell r="N5990">
            <v>42223</v>
          </cell>
          <cell r="O5990" t="str">
            <v>Y</v>
          </cell>
          <cell r="R5990" t="str">
            <v>North West Europe</v>
          </cell>
          <cell r="S5990" t="str">
            <v>North West Europe</v>
          </cell>
          <cell r="T5990" t="str">
            <v>Swap</v>
          </cell>
        </row>
        <row r="5991">
          <cell r="A5991" t="str">
            <v>AAYQY02</v>
          </cell>
          <cell r="B5991" t="str">
            <v>DR</v>
          </cell>
          <cell r="C5991" t="str">
            <v>ULSD 10ppm ARA FOB Brg Brent Crk Swap Yr02</v>
          </cell>
          <cell r="D5991" t="str">
            <v>USD</v>
          </cell>
          <cell r="E5991" t="str">
            <v>BBL</v>
          </cell>
          <cell r="F5991">
            <v>7.45</v>
          </cell>
          <cell r="G5991" t="str">
            <v>*</v>
          </cell>
          <cell r="H5991" t="str">
            <v>MT</v>
          </cell>
          <cell r="I5991" t="str">
            <v>DW</v>
          </cell>
          <cell r="J5991" t="str">
            <v>16:30 UK</v>
          </cell>
          <cell r="K5991" t="str">
            <v>u</v>
          </cell>
          <cell r="L5991">
            <v>3</v>
          </cell>
          <cell r="M5991">
            <v>40940</v>
          </cell>
          <cell r="N5991">
            <v>42223</v>
          </cell>
          <cell r="O5991" t="str">
            <v>Y</v>
          </cell>
          <cell r="R5991" t="str">
            <v>North West Europe</v>
          </cell>
          <cell r="S5991" t="str">
            <v>North West Europe</v>
          </cell>
          <cell r="T5991" t="str">
            <v>Swap</v>
          </cell>
        </row>
        <row r="5992">
          <cell r="A5992" t="str">
            <v>AAYRG00</v>
          </cell>
          <cell r="B5992" t="str">
            <v>RU</v>
          </cell>
          <cell r="C5992" t="str">
            <v>WTI MEH</v>
          </cell>
          <cell r="D5992" t="str">
            <v>USD</v>
          </cell>
          <cell r="E5992" t="str">
            <v>BBL</v>
          </cell>
          <cell r="I5992" t="str">
            <v>DW</v>
          </cell>
          <cell r="J5992" t="str">
            <v>15:15 US Eastern</v>
          </cell>
          <cell r="K5992" t="str">
            <v>c</v>
          </cell>
          <cell r="L5992">
            <v>3</v>
          </cell>
          <cell r="M5992">
            <v>42061</v>
          </cell>
          <cell r="N5992">
            <v>42223</v>
          </cell>
          <cell r="O5992" t="str">
            <v>Y</v>
          </cell>
          <cell r="P5992" t="str">
            <v>FIP</v>
          </cell>
          <cell r="R5992" t="str">
            <v>US Gulf Coast</v>
          </cell>
          <cell r="S5992" t="str">
            <v>US Gulf Coast</v>
          </cell>
        </row>
        <row r="5993">
          <cell r="A5993" t="str">
            <v>AAYRG03</v>
          </cell>
          <cell r="B5993" t="str">
            <v>RU</v>
          </cell>
          <cell r="C5993" t="str">
            <v>WTI MEH MAvg</v>
          </cell>
          <cell r="D5993" t="str">
            <v>USD</v>
          </cell>
          <cell r="E5993" t="str">
            <v>BBL</v>
          </cell>
          <cell r="I5993" t="str">
            <v>MA</v>
          </cell>
          <cell r="J5993" t="str">
            <v>15:15 US Eastern</v>
          </cell>
          <cell r="K5993" t="str">
            <v>c</v>
          </cell>
          <cell r="L5993">
            <v>3</v>
          </cell>
          <cell r="M5993">
            <v>42064</v>
          </cell>
          <cell r="N5993">
            <v>42186</v>
          </cell>
          <cell r="O5993" t="str">
            <v>Y</v>
          </cell>
          <cell r="P5993" t="str">
            <v>FIP</v>
          </cell>
          <cell r="R5993" t="str">
            <v>US Gulf Coast</v>
          </cell>
          <cell r="S5993" t="str">
            <v>US Gulf Coast</v>
          </cell>
        </row>
        <row r="5994">
          <cell r="A5994" t="str">
            <v>AAYRH00</v>
          </cell>
          <cell r="B5994" t="str">
            <v>RU</v>
          </cell>
          <cell r="C5994" t="str">
            <v>WTI MEH vs WTI Mo01</v>
          </cell>
          <cell r="D5994" t="str">
            <v>USD</v>
          </cell>
          <cell r="E5994" t="str">
            <v>BBL</v>
          </cell>
          <cell r="I5994" t="str">
            <v>DW</v>
          </cell>
          <cell r="J5994" t="str">
            <v>15:15 US Eastern</v>
          </cell>
          <cell r="K5994" t="str">
            <v>c</v>
          </cell>
          <cell r="L5994">
            <v>3</v>
          </cell>
          <cell r="M5994">
            <v>42061</v>
          </cell>
          <cell r="N5994">
            <v>42223</v>
          </cell>
          <cell r="O5994" t="str">
            <v>Y</v>
          </cell>
          <cell r="P5994" t="str">
            <v>FIP</v>
          </cell>
          <cell r="R5994" t="str">
            <v>US Gulf Coast</v>
          </cell>
          <cell r="S5994" t="str">
            <v>US Gulf Coast</v>
          </cell>
        </row>
        <row r="5995">
          <cell r="A5995" t="str">
            <v>AAYRH03</v>
          </cell>
          <cell r="B5995" t="str">
            <v>RU</v>
          </cell>
          <cell r="C5995" t="str">
            <v>WTI MEH vs WTI Mo01 MAvg</v>
          </cell>
          <cell r="D5995" t="str">
            <v>USD</v>
          </cell>
          <cell r="E5995" t="str">
            <v>BBL</v>
          </cell>
          <cell r="I5995" t="str">
            <v>MA</v>
          </cell>
          <cell r="J5995" t="str">
            <v>15:15 US Eastern</v>
          </cell>
          <cell r="K5995" t="str">
            <v>c</v>
          </cell>
          <cell r="L5995">
            <v>3</v>
          </cell>
          <cell r="M5995">
            <v>42064</v>
          </cell>
          <cell r="N5995">
            <v>42186</v>
          </cell>
          <cell r="O5995" t="str">
            <v>Y</v>
          </cell>
          <cell r="P5995" t="str">
            <v>FIP</v>
          </cell>
          <cell r="R5995" t="str">
            <v>US Gulf Coast</v>
          </cell>
          <cell r="S5995" t="str">
            <v>US Gulf Coast</v>
          </cell>
        </row>
        <row r="5996">
          <cell r="A5996" t="str">
            <v>AAYS007</v>
          </cell>
          <cell r="B5996" t="str">
            <v>DR</v>
          </cell>
          <cell r="C5996" t="str">
            <v>Gasoil 0.1%S NWE CIF Crg vs LS GO Frontline Swap Mo07</v>
          </cell>
          <cell r="D5996" t="str">
            <v>USD</v>
          </cell>
          <cell r="E5996" t="str">
            <v>MT</v>
          </cell>
          <cell r="I5996" t="str">
            <v>DW</v>
          </cell>
          <cell r="J5996" t="str">
            <v>16:30 UK</v>
          </cell>
          <cell r="K5996" t="str">
            <v>lhc</v>
          </cell>
          <cell r="L5996">
            <v>3</v>
          </cell>
          <cell r="M5996">
            <v>40940</v>
          </cell>
          <cell r="N5996">
            <v>42223</v>
          </cell>
          <cell r="O5996" t="str">
            <v>Y</v>
          </cell>
          <cell r="R5996" t="str">
            <v>North West Europe</v>
          </cell>
          <cell r="S5996" t="str">
            <v>North West Europe</v>
          </cell>
          <cell r="T5996" t="str">
            <v>Swap</v>
          </cell>
        </row>
        <row r="5997">
          <cell r="A5997" t="str">
            <v>AAYS008</v>
          </cell>
          <cell r="B5997" t="str">
            <v>DR</v>
          </cell>
          <cell r="C5997" t="str">
            <v>Gasoil 0.1%S NWE CIF Crg vs LS GO Frontline Swap Mo08</v>
          </cell>
          <cell r="D5997" t="str">
            <v>USD</v>
          </cell>
          <cell r="E5997" t="str">
            <v>MT</v>
          </cell>
          <cell r="I5997" t="str">
            <v>DW</v>
          </cell>
          <cell r="J5997" t="str">
            <v>16:30 UK</v>
          </cell>
          <cell r="K5997" t="str">
            <v>lhc</v>
          </cell>
          <cell r="L5997">
            <v>3</v>
          </cell>
          <cell r="M5997">
            <v>40940</v>
          </cell>
          <cell r="N5997">
            <v>42223</v>
          </cell>
          <cell r="O5997" t="str">
            <v>Y</v>
          </cell>
          <cell r="R5997" t="str">
            <v>North West Europe</v>
          </cell>
          <cell r="S5997" t="str">
            <v>North West Europe</v>
          </cell>
          <cell r="T5997" t="str">
            <v>Swap</v>
          </cell>
        </row>
        <row r="5998">
          <cell r="A5998" t="str">
            <v>AAYS009</v>
          </cell>
          <cell r="B5998" t="str">
            <v>DR</v>
          </cell>
          <cell r="C5998" t="str">
            <v>Gasoil 0.1%S NWE CIF Crg vs LS GO Frontline Swap Mo09</v>
          </cell>
          <cell r="D5998" t="str">
            <v>USD</v>
          </cell>
          <cell r="E5998" t="str">
            <v>MT</v>
          </cell>
          <cell r="I5998" t="str">
            <v>DW</v>
          </cell>
          <cell r="J5998" t="str">
            <v>16:30 UK</v>
          </cell>
          <cell r="K5998" t="str">
            <v>lhc</v>
          </cell>
          <cell r="L5998">
            <v>3</v>
          </cell>
          <cell r="M5998">
            <v>40940</v>
          </cell>
          <cell r="N5998">
            <v>42223</v>
          </cell>
          <cell r="O5998" t="str">
            <v>Y</v>
          </cell>
          <cell r="R5998" t="str">
            <v>North West Europe</v>
          </cell>
          <cell r="S5998" t="str">
            <v>North West Europe</v>
          </cell>
          <cell r="T5998" t="str">
            <v>Swap</v>
          </cell>
        </row>
        <row r="5999">
          <cell r="A5999" t="str">
            <v>AAYS010</v>
          </cell>
          <cell r="B5999" t="str">
            <v>DR</v>
          </cell>
          <cell r="C5999" t="str">
            <v>Gasoil 0.1%S NWE CIF Crg vs LS GO Frontline Swap Mo10</v>
          </cell>
          <cell r="D5999" t="str">
            <v>USD</v>
          </cell>
          <cell r="E5999" t="str">
            <v>MT</v>
          </cell>
          <cell r="I5999" t="str">
            <v>DW</v>
          </cell>
          <cell r="J5999" t="str">
            <v>16:30 UK</v>
          </cell>
          <cell r="K5999" t="str">
            <v>lhc</v>
          </cell>
          <cell r="L5999">
            <v>3</v>
          </cell>
          <cell r="M5999">
            <v>40940</v>
          </cell>
          <cell r="N5999">
            <v>42223</v>
          </cell>
          <cell r="O5999" t="str">
            <v>Y</v>
          </cell>
          <cell r="R5999" t="str">
            <v>North West Europe</v>
          </cell>
          <cell r="S5999" t="str">
            <v>North West Europe</v>
          </cell>
          <cell r="T5999" t="str">
            <v>Swap</v>
          </cell>
        </row>
        <row r="6000">
          <cell r="A6000" t="str">
            <v>AAYS011</v>
          </cell>
          <cell r="B6000" t="str">
            <v>DR</v>
          </cell>
          <cell r="C6000" t="str">
            <v>Gasoil 0.1%S NWE CIF Crg vs LS GO Frontline Swap Mo11</v>
          </cell>
          <cell r="D6000" t="str">
            <v>USD</v>
          </cell>
          <cell r="E6000" t="str">
            <v>MT</v>
          </cell>
          <cell r="I6000" t="str">
            <v>DW</v>
          </cell>
          <cell r="J6000" t="str">
            <v>16:30 UK</v>
          </cell>
          <cell r="K6000" t="str">
            <v>lhc</v>
          </cell>
          <cell r="L6000">
            <v>3</v>
          </cell>
          <cell r="M6000">
            <v>40940</v>
          </cell>
          <cell r="N6000">
            <v>42223</v>
          </cell>
          <cell r="O6000" t="str">
            <v>Y</v>
          </cell>
          <cell r="R6000" t="str">
            <v>North West Europe</v>
          </cell>
          <cell r="S6000" t="str">
            <v>North West Europe</v>
          </cell>
          <cell r="T6000" t="str">
            <v>Swap</v>
          </cell>
        </row>
        <row r="6001">
          <cell r="A6001" t="str">
            <v>AAYS012</v>
          </cell>
          <cell r="B6001" t="str">
            <v>DR</v>
          </cell>
          <cell r="C6001" t="str">
            <v>Gasoil 0.1%S NWE CIF Crg vs LS GO Frontline Swap Mo12</v>
          </cell>
          <cell r="D6001" t="str">
            <v>USD</v>
          </cell>
          <cell r="E6001" t="str">
            <v>MT</v>
          </cell>
          <cell r="I6001" t="str">
            <v>DW</v>
          </cell>
          <cell r="J6001" t="str">
            <v>16:30 UK</v>
          </cell>
          <cell r="K6001" t="str">
            <v>lhc</v>
          </cell>
          <cell r="L6001">
            <v>3</v>
          </cell>
          <cell r="M6001">
            <v>40940</v>
          </cell>
          <cell r="N6001">
            <v>42223</v>
          </cell>
          <cell r="O6001" t="str">
            <v>Y</v>
          </cell>
          <cell r="R6001" t="str">
            <v>North West Europe</v>
          </cell>
          <cell r="S6001" t="str">
            <v>North West Europe</v>
          </cell>
          <cell r="T6001" t="str">
            <v>Swap</v>
          </cell>
        </row>
        <row r="6002">
          <cell r="A6002" t="str">
            <v>AAYS013</v>
          </cell>
          <cell r="B6002" t="str">
            <v>DR</v>
          </cell>
          <cell r="C6002" t="str">
            <v>Gasoil 0.1%S NWE CIF Crg vs LS GO Frontline Swap Mo13</v>
          </cell>
          <cell r="D6002" t="str">
            <v>USD</v>
          </cell>
          <cell r="E6002" t="str">
            <v>MT</v>
          </cell>
          <cell r="I6002" t="str">
            <v>DW</v>
          </cell>
          <cell r="J6002" t="str">
            <v>16:30 UK</v>
          </cell>
          <cell r="K6002" t="str">
            <v>lhc</v>
          </cell>
          <cell r="L6002">
            <v>3</v>
          </cell>
          <cell r="M6002">
            <v>40940</v>
          </cell>
          <cell r="N6002">
            <v>42223</v>
          </cell>
          <cell r="O6002" t="str">
            <v>Y</v>
          </cell>
          <cell r="R6002" t="str">
            <v>North West Europe</v>
          </cell>
          <cell r="S6002" t="str">
            <v>North West Europe</v>
          </cell>
          <cell r="T6002" t="str">
            <v>Swap</v>
          </cell>
        </row>
        <row r="6003">
          <cell r="A6003" t="str">
            <v>AAYS014</v>
          </cell>
          <cell r="B6003" t="str">
            <v>DR</v>
          </cell>
          <cell r="C6003" t="str">
            <v>Gasoil 0.1%S NWE CIF Crg vs LS GO Frontline Swap Mo14</v>
          </cell>
          <cell r="D6003" t="str">
            <v>USD</v>
          </cell>
          <cell r="E6003" t="str">
            <v>MT</v>
          </cell>
          <cell r="I6003" t="str">
            <v>DW</v>
          </cell>
          <cell r="J6003" t="str">
            <v>16:30 UK</v>
          </cell>
          <cell r="K6003" t="str">
            <v>lhc</v>
          </cell>
          <cell r="L6003">
            <v>3</v>
          </cell>
          <cell r="M6003">
            <v>40940</v>
          </cell>
          <cell r="N6003">
            <v>42223</v>
          </cell>
          <cell r="O6003" t="str">
            <v>Y</v>
          </cell>
          <cell r="R6003" t="str">
            <v>North West Europe</v>
          </cell>
          <cell r="S6003" t="str">
            <v>North West Europe</v>
          </cell>
          <cell r="T6003" t="str">
            <v>Swap</v>
          </cell>
        </row>
        <row r="6004">
          <cell r="A6004" t="str">
            <v>AAYS015</v>
          </cell>
          <cell r="B6004" t="str">
            <v>DR</v>
          </cell>
          <cell r="C6004" t="str">
            <v>Gasoil 0.1%S NWE CIF Crg vs LS GO Frontline Swap Mo15</v>
          </cell>
          <cell r="D6004" t="str">
            <v>USD</v>
          </cell>
          <cell r="E6004" t="str">
            <v>MT</v>
          </cell>
          <cell r="I6004" t="str">
            <v>DW</v>
          </cell>
          <cell r="J6004" t="str">
            <v>16:30 UK</v>
          </cell>
          <cell r="K6004" t="str">
            <v>lhc</v>
          </cell>
          <cell r="L6004">
            <v>3</v>
          </cell>
          <cell r="M6004">
            <v>40940</v>
          </cell>
          <cell r="N6004">
            <v>42223</v>
          </cell>
          <cell r="O6004" t="str">
            <v>Y</v>
          </cell>
          <cell r="R6004" t="str">
            <v>North West Europe</v>
          </cell>
          <cell r="S6004" t="str">
            <v>North West Europe</v>
          </cell>
          <cell r="T6004" t="str">
            <v>Swap</v>
          </cell>
        </row>
        <row r="6005">
          <cell r="A6005" t="str">
            <v>AAYS016</v>
          </cell>
          <cell r="B6005" t="str">
            <v>DR</v>
          </cell>
          <cell r="C6005" t="str">
            <v>Gasoil 0.1%S NWE CIF Crg vs LS GO Frontline Swap Mo16</v>
          </cell>
          <cell r="D6005" t="str">
            <v>USD</v>
          </cell>
          <cell r="E6005" t="str">
            <v>MT</v>
          </cell>
          <cell r="I6005" t="str">
            <v>DW</v>
          </cell>
          <cell r="J6005" t="str">
            <v>16:30 UK</v>
          </cell>
          <cell r="K6005" t="str">
            <v>lhc</v>
          </cell>
          <cell r="L6005">
            <v>3</v>
          </cell>
          <cell r="M6005">
            <v>40940</v>
          </cell>
          <cell r="N6005">
            <v>42223</v>
          </cell>
          <cell r="O6005" t="str">
            <v>Y</v>
          </cell>
          <cell r="R6005" t="str">
            <v>North West Europe</v>
          </cell>
          <cell r="S6005" t="str">
            <v>North West Europe</v>
          </cell>
          <cell r="T6005" t="str">
            <v>Swap</v>
          </cell>
        </row>
        <row r="6006">
          <cell r="A6006" t="str">
            <v>AAYS017</v>
          </cell>
          <cell r="B6006" t="str">
            <v>DR</v>
          </cell>
          <cell r="C6006" t="str">
            <v>Gasoil 0.1%S NWE CIF Crg vs LS GO Frontline Swap Mo17</v>
          </cell>
          <cell r="D6006" t="str">
            <v>USD</v>
          </cell>
          <cell r="E6006" t="str">
            <v>MT</v>
          </cell>
          <cell r="I6006" t="str">
            <v>DW</v>
          </cell>
          <cell r="J6006" t="str">
            <v>16:30 UK</v>
          </cell>
          <cell r="K6006" t="str">
            <v>lhc</v>
          </cell>
          <cell r="L6006">
            <v>3</v>
          </cell>
          <cell r="M6006">
            <v>40940</v>
          </cell>
          <cell r="N6006">
            <v>42223</v>
          </cell>
          <cell r="O6006" t="str">
            <v>Y</v>
          </cell>
          <cell r="R6006" t="str">
            <v>North West Europe</v>
          </cell>
          <cell r="S6006" t="str">
            <v>North West Europe</v>
          </cell>
          <cell r="T6006" t="str">
            <v>Swap</v>
          </cell>
        </row>
        <row r="6007">
          <cell r="A6007" t="str">
            <v>AAYS018</v>
          </cell>
          <cell r="B6007" t="str">
            <v>DR</v>
          </cell>
          <cell r="C6007" t="str">
            <v>Gasoil 0.1%S NWE CIF Crg vs LS GO Frontline Swap Mo18</v>
          </cell>
          <cell r="D6007" t="str">
            <v>USD</v>
          </cell>
          <cell r="E6007" t="str">
            <v>MT</v>
          </cell>
          <cell r="I6007" t="str">
            <v>DW</v>
          </cell>
          <cell r="J6007" t="str">
            <v>16:30 UK</v>
          </cell>
          <cell r="K6007" t="str">
            <v>lhc</v>
          </cell>
          <cell r="L6007">
            <v>3</v>
          </cell>
          <cell r="M6007">
            <v>40940</v>
          </cell>
          <cell r="N6007">
            <v>42223</v>
          </cell>
          <cell r="O6007" t="str">
            <v>Y</v>
          </cell>
          <cell r="R6007" t="str">
            <v>North West Europe</v>
          </cell>
          <cell r="S6007" t="str">
            <v>North West Europe</v>
          </cell>
          <cell r="T6007" t="str">
            <v>Swap</v>
          </cell>
        </row>
        <row r="6008">
          <cell r="A6008" t="str">
            <v>AAYS019</v>
          </cell>
          <cell r="B6008" t="str">
            <v>DR</v>
          </cell>
          <cell r="C6008" t="str">
            <v>Gasoil 0.1%S NWE CIF Crg vs LS GO Frontline Swap Mo19</v>
          </cell>
          <cell r="D6008" t="str">
            <v>USD</v>
          </cell>
          <cell r="E6008" t="str">
            <v>MT</v>
          </cell>
          <cell r="I6008" t="str">
            <v>DW</v>
          </cell>
          <cell r="J6008" t="str">
            <v>16:30 UK</v>
          </cell>
          <cell r="K6008" t="str">
            <v>lhc</v>
          </cell>
          <cell r="L6008">
            <v>3</v>
          </cell>
          <cell r="M6008">
            <v>40940</v>
          </cell>
          <cell r="N6008">
            <v>42223</v>
          </cell>
          <cell r="O6008" t="str">
            <v>Y</v>
          </cell>
          <cell r="R6008" t="str">
            <v>North West Europe</v>
          </cell>
          <cell r="S6008" t="str">
            <v>North West Europe</v>
          </cell>
          <cell r="T6008" t="str">
            <v>Swap</v>
          </cell>
        </row>
        <row r="6009">
          <cell r="A6009" t="str">
            <v>AAYS020</v>
          </cell>
          <cell r="B6009" t="str">
            <v>DR</v>
          </cell>
          <cell r="C6009" t="str">
            <v>Gasoil 0.1%S NWE CIF Crg vs LS GO Frontline Swap Mo20</v>
          </cell>
          <cell r="D6009" t="str">
            <v>USD</v>
          </cell>
          <cell r="E6009" t="str">
            <v>MT</v>
          </cell>
          <cell r="I6009" t="str">
            <v>DW</v>
          </cell>
          <cell r="J6009" t="str">
            <v>16:30 UK</v>
          </cell>
          <cell r="K6009" t="str">
            <v>lhc</v>
          </cell>
          <cell r="L6009">
            <v>3</v>
          </cell>
          <cell r="M6009">
            <v>40940</v>
          </cell>
          <cell r="N6009">
            <v>42223</v>
          </cell>
          <cell r="O6009" t="str">
            <v>Y</v>
          </cell>
          <cell r="R6009" t="str">
            <v>North West Europe</v>
          </cell>
          <cell r="S6009" t="str">
            <v>North West Europe</v>
          </cell>
          <cell r="T6009" t="str">
            <v>Swap</v>
          </cell>
        </row>
        <row r="6010">
          <cell r="A6010" t="str">
            <v>AAYS021</v>
          </cell>
          <cell r="B6010" t="str">
            <v>DR</v>
          </cell>
          <cell r="C6010" t="str">
            <v>Gasoil 0.1%S NWE CIF Crg vs LS GO Frontline Swap Mo21</v>
          </cell>
          <cell r="D6010" t="str">
            <v>USD</v>
          </cell>
          <cell r="E6010" t="str">
            <v>MT</v>
          </cell>
          <cell r="I6010" t="str">
            <v>DW</v>
          </cell>
          <cell r="J6010" t="str">
            <v>16:30 UK</v>
          </cell>
          <cell r="K6010" t="str">
            <v>lhc</v>
          </cell>
          <cell r="L6010">
            <v>3</v>
          </cell>
          <cell r="M6010">
            <v>40940</v>
          </cell>
          <cell r="N6010">
            <v>42223</v>
          </cell>
          <cell r="O6010" t="str">
            <v>Y</v>
          </cell>
          <cell r="R6010" t="str">
            <v>North West Europe</v>
          </cell>
          <cell r="S6010" t="str">
            <v>North West Europe</v>
          </cell>
          <cell r="T6010" t="str">
            <v>Swap</v>
          </cell>
        </row>
        <row r="6011">
          <cell r="A6011" t="str">
            <v>AAYS022</v>
          </cell>
          <cell r="B6011" t="str">
            <v>DR</v>
          </cell>
          <cell r="C6011" t="str">
            <v>Gasoil 0.1%S NWE CIF Crg vs LS GO Frontline Swap Mo22</v>
          </cell>
          <cell r="D6011" t="str">
            <v>USD</v>
          </cell>
          <cell r="E6011" t="str">
            <v>MT</v>
          </cell>
          <cell r="I6011" t="str">
            <v>DW</v>
          </cell>
          <cell r="J6011" t="str">
            <v>16:30 UK</v>
          </cell>
          <cell r="K6011" t="str">
            <v>lhc</v>
          </cell>
          <cell r="L6011">
            <v>3</v>
          </cell>
          <cell r="M6011">
            <v>40940</v>
          </cell>
          <cell r="N6011">
            <v>42223</v>
          </cell>
          <cell r="O6011" t="str">
            <v>Y</v>
          </cell>
          <cell r="R6011" t="str">
            <v>North West Europe</v>
          </cell>
          <cell r="S6011" t="str">
            <v>North West Europe</v>
          </cell>
          <cell r="T6011" t="str">
            <v>Swap</v>
          </cell>
        </row>
        <row r="6012">
          <cell r="A6012" t="str">
            <v>AAYS023</v>
          </cell>
          <cell r="B6012" t="str">
            <v>DR</v>
          </cell>
          <cell r="C6012" t="str">
            <v>Gasoil 0.1%S NWE CIF Crg vs LS GO Frontline Swap Mo23</v>
          </cell>
          <cell r="D6012" t="str">
            <v>USD</v>
          </cell>
          <cell r="E6012" t="str">
            <v>MT</v>
          </cell>
          <cell r="I6012" t="str">
            <v>DW</v>
          </cell>
          <cell r="J6012" t="str">
            <v>16:30 UK</v>
          </cell>
          <cell r="K6012" t="str">
            <v>lhc</v>
          </cell>
          <cell r="L6012">
            <v>3</v>
          </cell>
          <cell r="M6012">
            <v>40940</v>
          </cell>
          <cell r="N6012">
            <v>42223</v>
          </cell>
          <cell r="O6012" t="str">
            <v>Y</v>
          </cell>
          <cell r="R6012" t="str">
            <v>North West Europe</v>
          </cell>
          <cell r="S6012" t="str">
            <v>North West Europe</v>
          </cell>
          <cell r="T6012" t="str">
            <v>Swap</v>
          </cell>
        </row>
        <row r="6013">
          <cell r="A6013" t="str">
            <v>AAYS024</v>
          </cell>
          <cell r="B6013" t="str">
            <v>DR</v>
          </cell>
          <cell r="C6013" t="str">
            <v>Gasoil 0.1%S NWE CIF Crg vs LS GO Frontline Swap Mo24</v>
          </cell>
          <cell r="D6013" t="str">
            <v>USD</v>
          </cell>
          <cell r="E6013" t="str">
            <v>MT</v>
          </cell>
          <cell r="I6013" t="str">
            <v>DW</v>
          </cell>
          <cell r="J6013" t="str">
            <v>16:30 UK</v>
          </cell>
          <cell r="K6013" t="str">
            <v>lhc</v>
          </cell>
          <cell r="L6013">
            <v>3</v>
          </cell>
          <cell r="M6013">
            <v>40940</v>
          </cell>
          <cell r="N6013">
            <v>42223</v>
          </cell>
          <cell r="O6013" t="str">
            <v>Y</v>
          </cell>
          <cell r="R6013" t="str">
            <v>North West Europe</v>
          </cell>
          <cell r="S6013" t="str">
            <v>North West Europe</v>
          </cell>
          <cell r="T6013" t="str">
            <v>Swap</v>
          </cell>
        </row>
        <row r="6014">
          <cell r="A6014" t="str">
            <v>AAYSQ05</v>
          </cell>
          <cell r="B6014" t="str">
            <v>DR</v>
          </cell>
          <cell r="C6014" t="str">
            <v>Gasoil 0.1%S NWE CIF Crg vs LS GO Frontline Swap Qr05</v>
          </cell>
          <cell r="D6014" t="str">
            <v>USD</v>
          </cell>
          <cell r="E6014" t="str">
            <v>MT</v>
          </cell>
          <cell r="I6014" t="str">
            <v>DW</v>
          </cell>
          <cell r="J6014" t="str">
            <v>16:30 UK</v>
          </cell>
          <cell r="K6014" t="str">
            <v>lhc</v>
          </cell>
          <cell r="L6014">
            <v>3</v>
          </cell>
          <cell r="M6014">
            <v>40940</v>
          </cell>
          <cell r="N6014">
            <v>42223</v>
          </cell>
          <cell r="O6014" t="str">
            <v>Y</v>
          </cell>
          <cell r="R6014" t="str">
            <v>North West Europe</v>
          </cell>
          <cell r="S6014" t="str">
            <v>North West Europe</v>
          </cell>
          <cell r="T6014" t="str">
            <v>Swap</v>
          </cell>
        </row>
        <row r="6015">
          <cell r="A6015" t="str">
            <v>AAYSQ06</v>
          </cell>
          <cell r="B6015" t="str">
            <v>DR</v>
          </cell>
          <cell r="C6015" t="str">
            <v>Gasoil 0.1%S NWE CIF Crg vs LS GO Frontline Swap Qr06</v>
          </cell>
          <cell r="D6015" t="str">
            <v>USD</v>
          </cell>
          <cell r="E6015" t="str">
            <v>MT</v>
          </cell>
          <cell r="I6015" t="str">
            <v>DW</v>
          </cell>
          <cell r="J6015" t="str">
            <v>16:30 UK</v>
          </cell>
          <cell r="K6015" t="str">
            <v>lhc</v>
          </cell>
          <cell r="L6015">
            <v>3</v>
          </cell>
          <cell r="M6015">
            <v>40940</v>
          </cell>
          <cell r="N6015">
            <v>42223</v>
          </cell>
          <cell r="O6015" t="str">
            <v>Y</v>
          </cell>
          <cell r="R6015" t="str">
            <v>North West Europe</v>
          </cell>
          <cell r="S6015" t="str">
            <v>North West Europe</v>
          </cell>
          <cell r="T6015" t="str">
            <v>Swap</v>
          </cell>
        </row>
        <row r="6016">
          <cell r="A6016" t="str">
            <v>AAYSQ07</v>
          </cell>
          <cell r="B6016" t="str">
            <v>DR</v>
          </cell>
          <cell r="C6016" t="str">
            <v>Gasoil 0.1%S NWE CIF Crg vs LS GO Frontline Swap Qr07</v>
          </cell>
          <cell r="D6016" t="str">
            <v>USD</v>
          </cell>
          <cell r="E6016" t="str">
            <v>MT</v>
          </cell>
          <cell r="I6016" t="str">
            <v>DW</v>
          </cell>
          <cell r="J6016" t="str">
            <v>16:30 UK</v>
          </cell>
          <cell r="K6016" t="str">
            <v>lhc</v>
          </cell>
          <cell r="L6016">
            <v>3</v>
          </cell>
          <cell r="M6016">
            <v>40940</v>
          </cell>
          <cell r="N6016">
            <v>42223</v>
          </cell>
          <cell r="O6016" t="str">
            <v>Y</v>
          </cell>
          <cell r="R6016" t="str">
            <v>North West Europe</v>
          </cell>
          <cell r="S6016" t="str">
            <v>North West Europe</v>
          </cell>
          <cell r="T6016" t="str">
            <v>Swap</v>
          </cell>
        </row>
        <row r="6017">
          <cell r="A6017" t="str">
            <v>AAYSQ08</v>
          </cell>
          <cell r="B6017" t="str">
            <v>DR</v>
          </cell>
          <cell r="C6017" t="str">
            <v>Gasoil 0.1%S NWE CIF Crg vs LS GO Frontline Swap Qr08</v>
          </cell>
          <cell r="D6017" t="str">
            <v>USD</v>
          </cell>
          <cell r="E6017" t="str">
            <v>MT</v>
          </cell>
          <cell r="I6017" t="str">
            <v>DW</v>
          </cell>
          <cell r="J6017" t="str">
            <v>16:30 UK</v>
          </cell>
          <cell r="K6017" t="str">
            <v>lhc</v>
          </cell>
          <cell r="L6017">
            <v>3</v>
          </cell>
          <cell r="M6017">
            <v>40940</v>
          </cell>
          <cell r="N6017">
            <v>42223</v>
          </cell>
          <cell r="O6017" t="str">
            <v>Y</v>
          </cell>
          <cell r="R6017" t="str">
            <v>North West Europe</v>
          </cell>
          <cell r="S6017" t="str">
            <v>North West Europe</v>
          </cell>
          <cell r="T6017" t="str">
            <v>Swap</v>
          </cell>
        </row>
        <row r="6018">
          <cell r="A6018" t="str">
            <v>AAYSY02</v>
          </cell>
          <cell r="B6018" t="str">
            <v>DR</v>
          </cell>
          <cell r="C6018" t="str">
            <v>Gasoil 0.1%S NWE CIF Crg vs LS GO Frontline Swap Yr02</v>
          </cell>
          <cell r="D6018" t="str">
            <v>USD</v>
          </cell>
          <cell r="E6018" t="str">
            <v>MT</v>
          </cell>
          <cell r="I6018" t="str">
            <v>DW</v>
          </cell>
          <cell r="J6018" t="str">
            <v>16:30 UK</v>
          </cell>
          <cell r="K6018" t="str">
            <v>lhc</v>
          </cell>
          <cell r="L6018">
            <v>3</v>
          </cell>
          <cell r="M6018">
            <v>40940</v>
          </cell>
          <cell r="N6018">
            <v>42223</v>
          </cell>
          <cell r="O6018" t="str">
            <v>Y</v>
          </cell>
          <cell r="R6018" t="str">
            <v>North West Europe</v>
          </cell>
          <cell r="S6018" t="str">
            <v>North West Europe</v>
          </cell>
          <cell r="T6018" t="str">
            <v>Swap</v>
          </cell>
        </row>
        <row r="6019">
          <cell r="A6019" t="str">
            <v>AAYT007</v>
          </cell>
          <cell r="B6019" t="str">
            <v>DR</v>
          </cell>
          <cell r="C6019" t="str">
            <v>FO 1%S ARA Brg Brent Crk Swap Mo07</v>
          </cell>
          <cell r="D6019" t="str">
            <v>USD</v>
          </cell>
          <cell r="E6019" t="str">
            <v>BBL</v>
          </cell>
          <cell r="F6019">
            <v>6.35</v>
          </cell>
          <cell r="G6019" t="str">
            <v>*</v>
          </cell>
          <cell r="H6019" t="str">
            <v>MT</v>
          </cell>
          <cell r="I6019" t="str">
            <v>DW</v>
          </cell>
          <cell r="J6019" t="str">
            <v>16:30 UK</v>
          </cell>
          <cell r="K6019" t="str">
            <v>u</v>
          </cell>
          <cell r="L6019">
            <v>3</v>
          </cell>
          <cell r="M6019">
            <v>40940</v>
          </cell>
          <cell r="N6019">
            <v>42223</v>
          </cell>
          <cell r="O6019" t="str">
            <v>Y</v>
          </cell>
          <cell r="R6019" t="str">
            <v>North West Europe</v>
          </cell>
          <cell r="S6019" t="str">
            <v>North West Europe</v>
          </cell>
          <cell r="T6019" t="str">
            <v>Swap</v>
          </cell>
        </row>
        <row r="6020">
          <cell r="A6020" t="str">
            <v>AAYT008</v>
          </cell>
          <cell r="B6020" t="str">
            <v>DR</v>
          </cell>
          <cell r="C6020" t="str">
            <v>FO 1%S ARA Brg Brent Crk Swap Mo08</v>
          </cell>
          <cell r="D6020" t="str">
            <v>USD</v>
          </cell>
          <cell r="E6020" t="str">
            <v>BBL</v>
          </cell>
          <cell r="F6020">
            <v>6.35</v>
          </cell>
          <cell r="G6020" t="str">
            <v>*</v>
          </cell>
          <cell r="H6020" t="str">
            <v>MT</v>
          </cell>
          <cell r="I6020" t="str">
            <v>DW</v>
          </cell>
          <cell r="J6020" t="str">
            <v>16:30 UK</v>
          </cell>
          <cell r="K6020" t="str">
            <v>u</v>
          </cell>
          <cell r="L6020">
            <v>3</v>
          </cell>
          <cell r="M6020">
            <v>40940</v>
          </cell>
          <cell r="N6020">
            <v>42223</v>
          </cell>
          <cell r="O6020" t="str">
            <v>Y</v>
          </cell>
          <cell r="R6020" t="str">
            <v>North West Europe</v>
          </cell>
          <cell r="S6020" t="str">
            <v>North West Europe</v>
          </cell>
          <cell r="T6020" t="str">
            <v>Swap</v>
          </cell>
        </row>
        <row r="6021">
          <cell r="A6021" t="str">
            <v>AAYT009</v>
          </cell>
          <cell r="B6021" t="str">
            <v>DR</v>
          </cell>
          <cell r="C6021" t="str">
            <v>FO 1%S ARA Brg Brent Crk Swap Mo09</v>
          </cell>
          <cell r="D6021" t="str">
            <v>USD</v>
          </cell>
          <cell r="E6021" t="str">
            <v>BBL</v>
          </cell>
          <cell r="F6021">
            <v>6.35</v>
          </cell>
          <cell r="G6021" t="str">
            <v>*</v>
          </cell>
          <cell r="H6021" t="str">
            <v>MT</v>
          </cell>
          <cell r="I6021" t="str">
            <v>DW</v>
          </cell>
          <cell r="J6021" t="str">
            <v>16:30 UK</v>
          </cell>
          <cell r="K6021" t="str">
            <v>u</v>
          </cell>
          <cell r="L6021">
            <v>3</v>
          </cell>
          <cell r="M6021">
            <v>40940</v>
          </cell>
          <cell r="N6021">
            <v>42223</v>
          </cell>
          <cell r="O6021" t="str">
            <v>Y</v>
          </cell>
          <cell r="R6021" t="str">
            <v>North West Europe</v>
          </cell>
          <cell r="S6021" t="str">
            <v>North West Europe</v>
          </cell>
          <cell r="T6021" t="str">
            <v>Swap</v>
          </cell>
        </row>
        <row r="6022">
          <cell r="A6022" t="str">
            <v>AAYT010</v>
          </cell>
          <cell r="B6022" t="str">
            <v>DR</v>
          </cell>
          <cell r="C6022" t="str">
            <v>FO 1%S ARA Brg Brent Crk Swap Mo10</v>
          </cell>
          <cell r="D6022" t="str">
            <v>USD</v>
          </cell>
          <cell r="E6022" t="str">
            <v>BBL</v>
          </cell>
          <cell r="F6022">
            <v>6.35</v>
          </cell>
          <cell r="G6022" t="str">
            <v>*</v>
          </cell>
          <cell r="H6022" t="str">
            <v>MT</v>
          </cell>
          <cell r="I6022" t="str">
            <v>DW</v>
          </cell>
          <cell r="J6022" t="str">
            <v>16:30 UK</v>
          </cell>
          <cell r="K6022" t="str">
            <v>u</v>
          </cell>
          <cell r="L6022">
            <v>3</v>
          </cell>
          <cell r="M6022">
            <v>40940</v>
          </cell>
          <cell r="N6022">
            <v>42223</v>
          </cell>
          <cell r="O6022" t="str">
            <v>Y</v>
          </cell>
          <cell r="R6022" t="str">
            <v>North West Europe</v>
          </cell>
          <cell r="S6022" t="str">
            <v>North West Europe</v>
          </cell>
          <cell r="T6022" t="str">
            <v>Swap</v>
          </cell>
        </row>
        <row r="6023">
          <cell r="A6023" t="str">
            <v>AAYT011</v>
          </cell>
          <cell r="B6023" t="str">
            <v>DR</v>
          </cell>
          <cell r="C6023" t="str">
            <v>FO 1%S ARA Brg Brent Crk Swap Mo11</v>
          </cell>
          <cell r="D6023" t="str">
            <v>USD</v>
          </cell>
          <cell r="E6023" t="str">
            <v>BBL</v>
          </cell>
          <cell r="F6023">
            <v>6.35</v>
          </cell>
          <cell r="G6023" t="str">
            <v>*</v>
          </cell>
          <cell r="H6023" t="str">
            <v>MT</v>
          </cell>
          <cell r="I6023" t="str">
            <v>DW</v>
          </cell>
          <cell r="J6023" t="str">
            <v>16:30 UK</v>
          </cell>
          <cell r="K6023" t="str">
            <v>u</v>
          </cell>
          <cell r="L6023">
            <v>3</v>
          </cell>
          <cell r="M6023">
            <v>40940</v>
          </cell>
          <cell r="N6023">
            <v>42223</v>
          </cell>
          <cell r="O6023" t="str">
            <v>Y</v>
          </cell>
          <cell r="R6023" t="str">
            <v>North West Europe</v>
          </cell>
          <cell r="S6023" t="str">
            <v>North West Europe</v>
          </cell>
          <cell r="T6023" t="str">
            <v>Swap</v>
          </cell>
        </row>
        <row r="6024">
          <cell r="A6024" t="str">
            <v>AAYT012</v>
          </cell>
          <cell r="B6024" t="str">
            <v>DR</v>
          </cell>
          <cell r="C6024" t="str">
            <v>FO 1%S ARA Brg Brent Crk Swap Mo12</v>
          </cell>
          <cell r="D6024" t="str">
            <v>USD</v>
          </cell>
          <cell r="E6024" t="str">
            <v>BBL</v>
          </cell>
          <cell r="F6024">
            <v>6.35</v>
          </cell>
          <cell r="G6024" t="str">
            <v>*</v>
          </cell>
          <cell r="H6024" t="str">
            <v>MT</v>
          </cell>
          <cell r="I6024" t="str">
            <v>DW</v>
          </cell>
          <cell r="J6024" t="str">
            <v>16:30 UK</v>
          </cell>
          <cell r="K6024" t="str">
            <v>u</v>
          </cell>
          <cell r="L6024">
            <v>3</v>
          </cell>
          <cell r="M6024">
            <v>40940</v>
          </cell>
          <cell r="N6024">
            <v>42223</v>
          </cell>
          <cell r="O6024" t="str">
            <v>Y</v>
          </cell>
          <cell r="R6024" t="str">
            <v>North West Europe</v>
          </cell>
          <cell r="S6024" t="str">
            <v>North West Europe</v>
          </cell>
          <cell r="T6024" t="str">
            <v>Swap</v>
          </cell>
        </row>
        <row r="6025">
          <cell r="A6025" t="str">
            <v>AAYT013</v>
          </cell>
          <cell r="B6025" t="str">
            <v>DR</v>
          </cell>
          <cell r="C6025" t="str">
            <v>FO 1%S ARA Brg Brent Crk Swap Mo13</v>
          </cell>
          <cell r="D6025" t="str">
            <v>USD</v>
          </cell>
          <cell r="E6025" t="str">
            <v>BBL</v>
          </cell>
          <cell r="F6025">
            <v>6.35</v>
          </cell>
          <cell r="G6025" t="str">
            <v>*</v>
          </cell>
          <cell r="H6025" t="str">
            <v>MT</v>
          </cell>
          <cell r="I6025" t="str">
            <v>DW</v>
          </cell>
          <cell r="J6025" t="str">
            <v>16:30 UK</v>
          </cell>
          <cell r="K6025" t="str">
            <v>u</v>
          </cell>
          <cell r="L6025">
            <v>3</v>
          </cell>
          <cell r="M6025">
            <v>40940</v>
          </cell>
          <cell r="N6025">
            <v>42223</v>
          </cell>
          <cell r="O6025" t="str">
            <v>Y</v>
          </cell>
          <cell r="R6025" t="str">
            <v>North West Europe</v>
          </cell>
          <cell r="S6025" t="str">
            <v>North West Europe</v>
          </cell>
          <cell r="T6025" t="str">
            <v>Swap</v>
          </cell>
        </row>
        <row r="6026">
          <cell r="A6026" t="str">
            <v>AAYT014</v>
          </cell>
          <cell r="B6026" t="str">
            <v>DR</v>
          </cell>
          <cell r="C6026" t="str">
            <v>FO 1%S ARA Brg Brent Crk Swap Mo14</v>
          </cell>
          <cell r="D6026" t="str">
            <v>USD</v>
          </cell>
          <cell r="E6026" t="str">
            <v>BBL</v>
          </cell>
          <cell r="F6026">
            <v>6.35</v>
          </cell>
          <cell r="G6026" t="str">
            <v>*</v>
          </cell>
          <cell r="H6026" t="str">
            <v>MT</v>
          </cell>
          <cell r="I6026" t="str">
            <v>DW</v>
          </cell>
          <cell r="J6026" t="str">
            <v>16:30 UK</v>
          </cell>
          <cell r="K6026" t="str">
            <v>u</v>
          </cell>
          <cell r="L6026">
            <v>3</v>
          </cell>
          <cell r="M6026">
            <v>40940</v>
          </cell>
          <cell r="N6026">
            <v>42223</v>
          </cell>
          <cell r="O6026" t="str">
            <v>Y</v>
          </cell>
          <cell r="R6026" t="str">
            <v>North West Europe</v>
          </cell>
          <cell r="S6026" t="str">
            <v>North West Europe</v>
          </cell>
          <cell r="T6026" t="str">
            <v>Swap</v>
          </cell>
        </row>
        <row r="6027">
          <cell r="A6027" t="str">
            <v>AAYT015</v>
          </cell>
          <cell r="B6027" t="str">
            <v>DR</v>
          </cell>
          <cell r="C6027" t="str">
            <v>FO 1%S ARA Brg Brent Crk Swap Mo15</v>
          </cell>
          <cell r="D6027" t="str">
            <v>USD</v>
          </cell>
          <cell r="E6027" t="str">
            <v>BBL</v>
          </cell>
          <cell r="F6027">
            <v>6.35</v>
          </cell>
          <cell r="G6027" t="str">
            <v>*</v>
          </cell>
          <cell r="H6027" t="str">
            <v>MT</v>
          </cell>
          <cell r="I6027" t="str">
            <v>DW</v>
          </cell>
          <cell r="J6027" t="str">
            <v>16:30 UK</v>
          </cell>
          <cell r="K6027" t="str">
            <v>u</v>
          </cell>
          <cell r="L6027">
            <v>3</v>
          </cell>
          <cell r="M6027">
            <v>40940</v>
          </cell>
          <cell r="N6027">
            <v>42223</v>
          </cell>
          <cell r="O6027" t="str">
            <v>Y</v>
          </cell>
          <cell r="R6027" t="str">
            <v>North West Europe</v>
          </cell>
          <cell r="S6027" t="str">
            <v>North West Europe</v>
          </cell>
          <cell r="T6027" t="str">
            <v>Swap</v>
          </cell>
        </row>
        <row r="6028">
          <cell r="A6028" t="str">
            <v>AAYT016</v>
          </cell>
          <cell r="B6028" t="str">
            <v>DR</v>
          </cell>
          <cell r="C6028" t="str">
            <v>FO 1%S ARA Brg Brent Crk Swap Mo16</v>
          </cell>
          <cell r="D6028" t="str">
            <v>USD</v>
          </cell>
          <cell r="E6028" t="str">
            <v>BBL</v>
          </cell>
          <cell r="F6028">
            <v>6.35</v>
          </cell>
          <cell r="G6028" t="str">
            <v>*</v>
          </cell>
          <cell r="H6028" t="str">
            <v>MT</v>
          </cell>
          <cell r="I6028" t="str">
            <v>DW</v>
          </cell>
          <cell r="J6028" t="str">
            <v>16:30 UK</v>
          </cell>
          <cell r="K6028" t="str">
            <v>u</v>
          </cell>
          <cell r="L6028">
            <v>3</v>
          </cell>
          <cell r="M6028">
            <v>40940</v>
          </cell>
          <cell r="N6028">
            <v>42223</v>
          </cell>
          <cell r="O6028" t="str">
            <v>Y</v>
          </cell>
          <cell r="R6028" t="str">
            <v>North West Europe</v>
          </cell>
          <cell r="S6028" t="str">
            <v>North West Europe</v>
          </cell>
          <cell r="T6028" t="str">
            <v>Swap</v>
          </cell>
        </row>
        <row r="6029">
          <cell r="A6029" t="str">
            <v>AAYT017</v>
          </cell>
          <cell r="B6029" t="str">
            <v>DR</v>
          </cell>
          <cell r="C6029" t="str">
            <v>FO 1%S ARA Brg Brent Crk Swap Mo17</v>
          </cell>
          <cell r="D6029" t="str">
            <v>USD</v>
          </cell>
          <cell r="E6029" t="str">
            <v>BBL</v>
          </cell>
          <cell r="F6029">
            <v>6.35</v>
          </cell>
          <cell r="G6029" t="str">
            <v>*</v>
          </cell>
          <cell r="H6029" t="str">
            <v>MT</v>
          </cell>
          <cell r="I6029" t="str">
            <v>DW</v>
          </cell>
          <cell r="J6029" t="str">
            <v>16:30 UK</v>
          </cell>
          <cell r="K6029" t="str">
            <v>u</v>
          </cell>
          <cell r="L6029">
            <v>3</v>
          </cell>
          <cell r="M6029">
            <v>40940</v>
          </cell>
          <cell r="N6029">
            <v>42223</v>
          </cell>
          <cell r="O6029" t="str">
            <v>Y</v>
          </cell>
          <cell r="R6029" t="str">
            <v>North West Europe</v>
          </cell>
          <cell r="S6029" t="str">
            <v>North West Europe</v>
          </cell>
          <cell r="T6029" t="str">
            <v>Swap</v>
          </cell>
        </row>
        <row r="6030">
          <cell r="A6030" t="str">
            <v>AAYT018</v>
          </cell>
          <cell r="B6030" t="str">
            <v>DR</v>
          </cell>
          <cell r="C6030" t="str">
            <v>FO 1%S ARA Brg Brent Crk Swap Mo18</v>
          </cell>
          <cell r="D6030" t="str">
            <v>USD</v>
          </cell>
          <cell r="E6030" t="str">
            <v>BBL</v>
          </cell>
          <cell r="F6030">
            <v>6.35</v>
          </cell>
          <cell r="G6030" t="str">
            <v>*</v>
          </cell>
          <cell r="H6030" t="str">
            <v>MT</v>
          </cell>
          <cell r="I6030" t="str">
            <v>DW</v>
          </cell>
          <cell r="J6030" t="str">
            <v>16:30 UK</v>
          </cell>
          <cell r="K6030" t="str">
            <v>u</v>
          </cell>
          <cell r="L6030">
            <v>3</v>
          </cell>
          <cell r="M6030">
            <v>40940</v>
          </cell>
          <cell r="N6030">
            <v>42223</v>
          </cell>
          <cell r="O6030" t="str">
            <v>Y</v>
          </cell>
          <cell r="R6030" t="str">
            <v>North West Europe</v>
          </cell>
          <cell r="S6030" t="str">
            <v>North West Europe</v>
          </cell>
          <cell r="T6030" t="str">
            <v>Swap</v>
          </cell>
        </row>
        <row r="6031">
          <cell r="A6031" t="str">
            <v>AAYT019</v>
          </cell>
          <cell r="B6031" t="str">
            <v>DR</v>
          </cell>
          <cell r="C6031" t="str">
            <v>FO 1%S ARA Brg Brent Crk Swap Mo19</v>
          </cell>
          <cell r="D6031" t="str">
            <v>USD</v>
          </cell>
          <cell r="E6031" t="str">
            <v>BBL</v>
          </cell>
          <cell r="F6031">
            <v>6.35</v>
          </cell>
          <cell r="G6031" t="str">
            <v>*</v>
          </cell>
          <cell r="H6031" t="str">
            <v>MT</v>
          </cell>
          <cell r="I6031" t="str">
            <v>DW</v>
          </cell>
          <cell r="J6031" t="str">
            <v>16:30 UK</v>
          </cell>
          <cell r="K6031" t="str">
            <v>u</v>
          </cell>
          <cell r="L6031">
            <v>3</v>
          </cell>
          <cell r="M6031">
            <v>40940</v>
          </cell>
          <cell r="N6031">
            <v>42223</v>
          </cell>
          <cell r="O6031" t="str">
            <v>Y</v>
          </cell>
          <cell r="R6031" t="str">
            <v>North West Europe</v>
          </cell>
          <cell r="S6031" t="str">
            <v>North West Europe</v>
          </cell>
          <cell r="T6031" t="str">
            <v>Swap</v>
          </cell>
        </row>
        <row r="6032">
          <cell r="A6032" t="str">
            <v>AAYT020</v>
          </cell>
          <cell r="B6032" t="str">
            <v>DR</v>
          </cell>
          <cell r="C6032" t="str">
            <v>FO 1%S ARA Brg Brent Crk Swap Mo20</v>
          </cell>
          <cell r="D6032" t="str">
            <v>USD</v>
          </cell>
          <cell r="E6032" t="str">
            <v>BBL</v>
          </cell>
          <cell r="F6032">
            <v>6.35</v>
          </cell>
          <cell r="G6032" t="str">
            <v>*</v>
          </cell>
          <cell r="H6032" t="str">
            <v>MT</v>
          </cell>
          <cell r="I6032" t="str">
            <v>DW</v>
          </cell>
          <cell r="J6032" t="str">
            <v>16:30 UK</v>
          </cell>
          <cell r="K6032" t="str">
            <v>u</v>
          </cell>
          <cell r="L6032">
            <v>3</v>
          </cell>
          <cell r="M6032">
            <v>40940</v>
          </cell>
          <cell r="N6032">
            <v>42223</v>
          </cell>
          <cell r="O6032" t="str">
            <v>Y</v>
          </cell>
          <cell r="R6032" t="str">
            <v>North West Europe</v>
          </cell>
          <cell r="S6032" t="str">
            <v>North West Europe</v>
          </cell>
          <cell r="T6032" t="str">
            <v>Swap</v>
          </cell>
        </row>
        <row r="6033">
          <cell r="A6033" t="str">
            <v>AAYT021</v>
          </cell>
          <cell r="B6033" t="str">
            <v>DR</v>
          </cell>
          <cell r="C6033" t="str">
            <v>FO 1%S ARA Brg Brent Crk Swap Mo21</v>
          </cell>
          <cell r="D6033" t="str">
            <v>USD</v>
          </cell>
          <cell r="E6033" t="str">
            <v>BBL</v>
          </cell>
          <cell r="F6033">
            <v>6.35</v>
          </cell>
          <cell r="G6033" t="str">
            <v>*</v>
          </cell>
          <cell r="H6033" t="str">
            <v>MT</v>
          </cell>
          <cell r="I6033" t="str">
            <v>DW</v>
          </cell>
          <cell r="J6033" t="str">
            <v>16:30 UK</v>
          </cell>
          <cell r="K6033" t="str">
            <v>u</v>
          </cell>
          <cell r="L6033">
            <v>3</v>
          </cell>
          <cell r="M6033">
            <v>40940</v>
          </cell>
          <cell r="N6033">
            <v>42223</v>
          </cell>
          <cell r="O6033" t="str">
            <v>Y</v>
          </cell>
          <cell r="R6033" t="str">
            <v>North West Europe</v>
          </cell>
          <cell r="S6033" t="str">
            <v>North West Europe</v>
          </cell>
          <cell r="T6033" t="str">
            <v>Swap</v>
          </cell>
        </row>
        <row r="6034">
          <cell r="A6034" t="str">
            <v>AAYT022</v>
          </cell>
          <cell r="B6034" t="str">
            <v>DR</v>
          </cell>
          <cell r="C6034" t="str">
            <v>FO 1%S ARA Brg Brent Crk Swap Mo22</v>
          </cell>
          <cell r="D6034" t="str">
            <v>USD</v>
          </cell>
          <cell r="E6034" t="str">
            <v>BBL</v>
          </cell>
          <cell r="F6034">
            <v>6.35</v>
          </cell>
          <cell r="G6034" t="str">
            <v>*</v>
          </cell>
          <cell r="H6034" t="str">
            <v>MT</v>
          </cell>
          <cell r="I6034" t="str">
            <v>DW</v>
          </cell>
          <cell r="J6034" t="str">
            <v>16:30 UK</v>
          </cell>
          <cell r="K6034" t="str">
            <v>u</v>
          </cell>
          <cell r="L6034">
            <v>3</v>
          </cell>
          <cell r="M6034">
            <v>40940</v>
          </cell>
          <cell r="N6034">
            <v>42223</v>
          </cell>
          <cell r="O6034" t="str">
            <v>Y</v>
          </cell>
          <cell r="R6034" t="str">
            <v>North West Europe</v>
          </cell>
          <cell r="S6034" t="str">
            <v>North West Europe</v>
          </cell>
          <cell r="T6034" t="str">
            <v>Swap</v>
          </cell>
        </row>
        <row r="6035">
          <cell r="A6035" t="str">
            <v>AAYT023</v>
          </cell>
          <cell r="B6035" t="str">
            <v>DR</v>
          </cell>
          <cell r="C6035" t="str">
            <v>FO 1%S ARA Brg Brent Crk Swap Mo23</v>
          </cell>
          <cell r="D6035" t="str">
            <v>USD</v>
          </cell>
          <cell r="E6035" t="str">
            <v>BBL</v>
          </cell>
          <cell r="F6035">
            <v>6.35</v>
          </cell>
          <cell r="G6035" t="str">
            <v>*</v>
          </cell>
          <cell r="H6035" t="str">
            <v>MT</v>
          </cell>
          <cell r="I6035" t="str">
            <v>DW</v>
          </cell>
          <cell r="J6035" t="str">
            <v>16:30 UK</v>
          </cell>
          <cell r="K6035" t="str">
            <v>u</v>
          </cell>
          <cell r="L6035">
            <v>3</v>
          </cell>
          <cell r="M6035">
            <v>40940</v>
          </cell>
          <cell r="N6035">
            <v>42223</v>
          </cell>
          <cell r="O6035" t="str">
            <v>Y</v>
          </cell>
          <cell r="R6035" t="str">
            <v>North West Europe</v>
          </cell>
          <cell r="S6035" t="str">
            <v>North West Europe</v>
          </cell>
          <cell r="T6035" t="str">
            <v>Swap</v>
          </cell>
        </row>
        <row r="6036">
          <cell r="A6036" t="str">
            <v>AAYT024</v>
          </cell>
          <cell r="B6036" t="str">
            <v>DR</v>
          </cell>
          <cell r="C6036" t="str">
            <v>FO 1%S ARA Brg Brent Crk Swap Mo24</v>
          </cell>
          <cell r="D6036" t="str">
            <v>USD</v>
          </cell>
          <cell r="E6036" t="str">
            <v>BBL</v>
          </cell>
          <cell r="F6036">
            <v>6.35</v>
          </cell>
          <cell r="G6036" t="str">
            <v>*</v>
          </cell>
          <cell r="H6036" t="str">
            <v>MT</v>
          </cell>
          <cell r="I6036" t="str">
            <v>DW</v>
          </cell>
          <cell r="J6036" t="str">
            <v>16:30 UK</v>
          </cell>
          <cell r="K6036" t="str">
            <v>u</v>
          </cell>
          <cell r="L6036">
            <v>3</v>
          </cell>
          <cell r="M6036">
            <v>40940</v>
          </cell>
          <cell r="N6036">
            <v>42223</v>
          </cell>
          <cell r="O6036" t="str">
            <v>Y</v>
          </cell>
          <cell r="R6036" t="str">
            <v>North West Europe</v>
          </cell>
          <cell r="S6036" t="str">
            <v>North West Europe</v>
          </cell>
          <cell r="T6036" t="str">
            <v>Swap</v>
          </cell>
        </row>
        <row r="6037">
          <cell r="A6037" t="str">
            <v>AAYTG00</v>
          </cell>
          <cell r="B6037" t="str">
            <v>DR</v>
          </cell>
          <cell r="C6037" t="str">
            <v>FO 1%S ARA Brg Brent Crk Swap Mo01</v>
          </cell>
          <cell r="D6037" t="str">
            <v>USD</v>
          </cell>
          <cell r="E6037" t="str">
            <v>BBL</v>
          </cell>
          <cell r="F6037">
            <v>6.35</v>
          </cell>
          <cell r="G6037" t="str">
            <v>*</v>
          </cell>
          <cell r="H6037" t="str">
            <v>MT</v>
          </cell>
          <cell r="I6037" t="str">
            <v>DW</v>
          </cell>
          <cell r="J6037" t="str">
            <v>16:30 UK</v>
          </cell>
          <cell r="K6037" t="str">
            <v>u</v>
          </cell>
          <cell r="L6037">
            <v>3</v>
          </cell>
          <cell r="M6037">
            <v>39356</v>
          </cell>
          <cell r="N6037">
            <v>42223</v>
          </cell>
          <cell r="O6037" t="str">
            <v>Y</v>
          </cell>
          <cell r="R6037" t="str">
            <v>North West Europe</v>
          </cell>
          <cell r="S6037" t="str">
            <v>North West Europe</v>
          </cell>
          <cell r="T6037" t="str">
            <v>Swap</v>
          </cell>
        </row>
        <row r="6038">
          <cell r="A6038" t="str">
            <v>AAYTH00</v>
          </cell>
          <cell r="B6038" t="str">
            <v>DR</v>
          </cell>
          <cell r="C6038" t="str">
            <v>FO 1%S ARA Brg Brent Crk Swap Mo02</v>
          </cell>
          <cell r="D6038" t="str">
            <v>USD</v>
          </cell>
          <cell r="E6038" t="str">
            <v>BBL</v>
          </cell>
          <cell r="F6038">
            <v>6.35</v>
          </cell>
          <cell r="G6038" t="str">
            <v>*</v>
          </cell>
          <cell r="H6038" t="str">
            <v>MT</v>
          </cell>
          <cell r="I6038" t="str">
            <v>DW</v>
          </cell>
          <cell r="J6038" t="str">
            <v>16:30 UK</v>
          </cell>
          <cell r="K6038" t="str">
            <v>u</v>
          </cell>
          <cell r="L6038">
            <v>3</v>
          </cell>
          <cell r="M6038">
            <v>39356</v>
          </cell>
          <cell r="N6038">
            <v>42223</v>
          </cell>
          <cell r="O6038" t="str">
            <v>Y</v>
          </cell>
          <cell r="R6038" t="str">
            <v>North West Europe</v>
          </cell>
          <cell r="S6038" t="str">
            <v>North West Europe</v>
          </cell>
          <cell r="T6038" t="str">
            <v>Swap</v>
          </cell>
        </row>
        <row r="6039">
          <cell r="A6039" t="str">
            <v>AAYTI00</v>
          </cell>
          <cell r="B6039" t="str">
            <v>DR</v>
          </cell>
          <cell r="C6039" t="str">
            <v>FO 1%S ARA Brg Brent Crk Swap Mo03</v>
          </cell>
          <cell r="D6039" t="str">
            <v>USD</v>
          </cell>
          <cell r="E6039" t="str">
            <v>BBL</v>
          </cell>
          <cell r="F6039">
            <v>6.35</v>
          </cell>
          <cell r="G6039" t="str">
            <v>*</v>
          </cell>
          <cell r="H6039" t="str">
            <v>MT</v>
          </cell>
          <cell r="I6039" t="str">
            <v>DW</v>
          </cell>
          <cell r="J6039" t="str">
            <v>16:30 UK</v>
          </cell>
          <cell r="K6039" t="str">
            <v>u</v>
          </cell>
          <cell r="L6039">
            <v>3</v>
          </cell>
          <cell r="M6039">
            <v>39356</v>
          </cell>
          <cell r="N6039">
            <v>42223</v>
          </cell>
          <cell r="O6039" t="str">
            <v>Y</v>
          </cell>
          <cell r="R6039" t="str">
            <v>North West Europe</v>
          </cell>
          <cell r="S6039" t="str">
            <v>North West Europe</v>
          </cell>
          <cell r="T6039" t="str">
            <v>Swap</v>
          </cell>
        </row>
        <row r="6040">
          <cell r="A6040" t="str">
            <v>AAYTJ00</v>
          </cell>
          <cell r="B6040" t="str">
            <v>DR</v>
          </cell>
          <cell r="C6040" t="str">
            <v>FO 1%S ARA Brg Brent Crk Swap Mo04</v>
          </cell>
          <cell r="D6040" t="str">
            <v>USD</v>
          </cell>
          <cell r="E6040" t="str">
            <v>BBL</v>
          </cell>
          <cell r="F6040">
            <v>6.35</v>
          </cell>
          <cell r="G6040" t="str">
            <v>*</v>
          </cell>
          <cell r="H6040" t="str">
            <v>MT</v>
          </cell>
          <cell r="I6040" t="str">
            <v>DW</v>
          </cell>
          <cell r="J6040" t="str">
            <v>16:30 UK</v>
          </cell>
          <cell r="K6040" t="str">
            <v>u</v>
          </cell>
          <cell r="L6040">
            <v>3</v>
          </cell>
          <cell r="M6040">
            <v>39356</v>
          </cell>
          <cell r="N6040">
            <v>42223</v>
          </cell>
          <cell r="O6040" t="str">
            <v>Y</v>
          </cell>
          <cell r="R6040" t="str">
            <v>North West Europe</v>
          </cell>
          <cell r="S6040" t="str">
            <v>North West Europe</v>
          </cell>
          <cell r="T6040" t="str">
            <v>Swap</v>
          </cell>
        </row>
        <row r="6041">
          <cell r="A6041" t="str">
            <v>AAYTK00</v>
          </cell>
          <cell r="B6041" t="str">
            <v>DR</v>
          </cell>
          <cell r="C6041" t="str">
            <v>FO 1%S ARA Brg Brent Crk Swap Qr01</v>
          </cell>
          <cell r="D6041" t="str">
            <v>USD</v>
          </cell>
          <cell r="E6041" t="str">
            <v>BBL</v>
          </cell>
          <cell r="F6041">
            <v>6.35</v>
          </cell>
          <cell r="G6041" t="str">
            <v>*</v>
          </cell>
          <cell r="H6041" t="str">
            <v>MT</v>
          </cell>
          <cell r="I6041" t="str">
            <v>DW</v>
          </cell>
          <cell r="J6041" t="str">
            <v>16:30 UK</v>
          </cell>
          <cell r="K6041" t="str">
            <v>u</v>
          </cell>
          <cell r="L6041">
            <v>3</v>
          </cell>
          <cell r="M6041">
            <v>39356</v>
          </cell>
          <cell r="N6041">
            <v>42223</v>
          </cell>
          <cell r="O6041" t="str">
            <v>Y</v>
          </cell>
          <cell r="R6041" t="str">
            <v>North West Europe</v>
          </cell>
          <cell r="S6041" t="str">
            <v>North West Europe</v>
          </cell>
          <cell r="T6041" t="str">
            <v>Swap</v>
          </cell>
        </row>
        <row r="6042">
          <cell r="A6042" t="str">
            <v>AAYTL00</v>
          </cell>
          <cell r="B6042" t="str">
            <v>DR</v>
          </cell>
          <cell r="C6042" t="str">
            <v>FO 1%S ARA Brg Brent Crk Swap Qr02</v>
          </cell>
          <cell r="D6042" t="str">
            <v>USD</v>
          </cell>
          <cell r="E6042" t="str">
            <v>BBL</v>
          </cell>
          <cell r="F6042">
            <v>6.35</v>
          </cell>
          <cell r="G6042" t="str">
            <v>*</v>
          </cell>
          <cell r="H6042" t="str">
            <v>MT</v>
          </cell>
          <cell r="I6042" t="str">
            <v>DW</v>
          </cell>
          <cell r="J6042" t="str">
            <v>16:30 UK</v>
          </cell>
          <cell r="K6042" t="str">
            <v>u</v>
          </cell>
          <cell r="L6042">
            <v>3</v>
          </cell>
          <cell r="M6042">
            <v>39356</v>
          </cell>
          <cell r="N6042">
            <v>42223</v>
          </cell>
          <cell r="O6042" t="str">
            <v>Y</v>
          </cell>
          <cell r="R6042" t="str">
            <v>North West Europe</v>
          </cell>
          <cell r="S6042" t="str">
            <v>North West Europe</v>
          </cell>
          <cell r="T6042" t="str">
            <v>Swap</v>
          </cell>
        </row>
        <row r="6043">
          <cell r="A6043" t="str">
            <v>AAYTM00</v>
          </cell>
          <cell r="B6043" t="str">
            <v>DR</v>
          </cell>
          <cell r="C6043" t="str">
            <v>FO 1%S ARA Brg Brent Crk Swap Qr03</v>
          </cell>
          <cell r="D6043" t="str">
            <v>USD</v>
          </cell>
          <cell r="E6043" t="str">
            <v>BBL</v>
          </cell>
          <cell r="F6043">
            <v>6.35</v>
          </cell>
          <cell r="G6043" t="str">
            <v>*</v>
          </cell>
          <cell r="H6043" t="str">
            <v>MT</v>
          </cell>
          <cell r="I6043" t="str">
            <v>DW</v>
          </cell>
          <cell r="J6043" t="str">
            <v>16:30 UK</v>
          </cell>
          <cell r="K6043" t="str">
            <v>u</v>
          </cell>
          <cell r="L6043">
            <v>3</v>
          </cell>
          <cell r="M6043">
            <v>39356</v>
          </cell>
          <cell r="N6043">
            <v>42223</v>
          </cell>
          <cell r="O6043" t="str">
            <v>Y</v>
          </cell>
          <cell r="R6043" t="str">
            <v>North West Europe</v>
          </cell>
          <cell r="S6043" t="str">
            <v>North West Europe</v>
          </cell>
          <cell r="T6043" t="str">
            <v>Swap</v>
          </cell>
        </row>
        <row r="6044">
          <cell r="A6044" t="str">
            <v>AAYTN00</v>
          </cell>
          <cell r="B6044" t="str">
            <v>DR</v>
          </cell>
          <cell r="C6044" t="str">
            <v>FO 1%S ARA Brg Brent Crk Swap Qr04</v>
          </cell>
          <cell r="D6044" t="str">
            <v>USD</v>
          </cell>
          <cell r="E6044" t="str">
            <v>BBL</v>
          </cell>
          <cell r="F6044">
            <v>6.35</v>
          </cell>
          <cell r="G6044" t="str">
            <v>*</v>
          </cell>
          <cell r="H6044" t="str">
            <v>MT</v>
          </cell>
          <cell r="I6044" t="str">
            <v>DW</v>
          </cell>
          <cell r="J6044" t="str">
            <v>16:30 UK</v>
          </cell>
          <cell r="K6044" t="str">
            <v>u</v>
          </cell>
          <cell r="L6044">
            <v>3</v>
          </cell>
          <cell r="M6044">
            <v>39356</v>
          </cell>
          <cell r="N6044">
            <v>42223</v>
          </cell>
          <cell r="O6044" t="str">
            <v>Y</v>
          </cell>
          <cell r="R6044" t="str">
            <v>North West Europe</v>
          </cell>
          <cell r="S6044" t="str">
            <v>North West Europe</v>
          </cell>
          <cell r="T6044" t="str">
            <v>Swap</v>
          </cell>
        </row>
        <row r="6045">
          <cell r="A6045" t="str">
            <v>AAYTO00</v>
          </cell>
          <cell r="B6045" t="str">
            <v>DR</v>
          </cell>
          <cell r="C6045" t="str">
            <v>FO 1%S ARA Brg Brent Crk Swap Yr01</v>
          </cell>
          <cell r="D6045" t="str">
            <v>USD</v>
          </cell>
          <cell r="E6045" t="str">
            <v>BBL</v>
          </cell>
          <cell r="F6045">
            <v>6.35</v>
          </cell>
          <cell r="G6045" t="str">
            <v>*</v>
          </cell>
          <cell r="H6045" t="str">
            <v>MT</v>
          </cell>
          <cell r="I6045" t="str">
            <v>DW</v>
          </cell>
          <cell r="J6045" t="str">
            <v>16:30 UK</v>
          </cell>
          <cell r="K6045" t="str">
            <v>u</v>
          </cell>
          <cell r="L6045">
            <v>3</v>
          </cell>
          <cell r="M6045">
            <v>39356</v>
          </cell>
          <cell r="N6045">
            <v>42223</v>
          </cell>
          <cell r="O6045" t="str">
            <v>Y</v>
          </cell>
          <cell r="R6045" t="str">
            <v>North West Europe</v>
          </cell>
          <cell r="S6045" t="str">
            <v>North West Europe</v>
          </cell>
          <cell r="T6045" t="str">
            <v>Swap</v>
          </cell>
        </row>
        <row r="6046">
          <cell r="A6046" t="str">
            <v>AAYTP00</v>
          </cell>
          <cell r="B6046" t="str">
            <v>DR</v>
          </cell>
          <cell r="C6046" t="str">
            <v>FO 3.5%S Med FOB Crg Brent Crk Swap Mo01</v>
          </cell>
          <cell r="D6046" t="str">
            <v>USD</v>
          </cell>
          <cell r="E6046" t="str">
            <v>BBL</v>
          </cell>
          <cell r="F6046">
            <v>6.35</v>
          </cell>
          <cell r="G6046" t="str">
            <v>*</v>
          </cell>
          <cell r="H6046" t="str">
            <v>MT</v>
          </cell>
          <cell r="I6046" t="str">
            <v>DW</v>
          </cell>
          <cell r="J6046" t="str">
            <v>16:30 UK</v>
          </cell>
          <cell r="K6046" t="str">
            <v>u</v>
          </cell>
          <cell r="L6046">
            <v>3</v>
          </cell>
          <cell r="M6046">
            <v>39356</v>
          </cell>
          <cell r="N6046">
            <v>42223</v>
          </cell>
          <cell r="O6046" t="str">
            <v>Y</v>
          </cell>
          <cell r="R6046" t="str">
            <v>Mediterranean</v>
          </cell>
          <cell r="S6046" t="str">
            <v>Mediterranean</v>
          </cell>
          <cell r="T6046" t="str">
            <v>Swap</v>
          </cell>
        </row>
        <row r="6047">
          <cell r="A6047" t="str">
            <v>AAYTQ00</v>
          </cell>
          <cell r="B6047" t="str">
            <v>DR</v>
          </cell>
          <cell r="C6047" t="str">
            <v>FO 3.5%S Med FOB Crg Brent Crk Swap Mo02</v>
          </cell>
          <cell r="D6047" t="str">
            <v>USD</v>
          </cell>
          <cell r="E6047" t="str">
            <v>BBL</v>
          </cell>
          <cell r="F6047">
            <v>6.35</v>
          </cell>
          <cell r="G6047" t="str">
            <v>*</v>
          </cell>
          <cell r="H6047" t="str">
            <v>MT</v>
          </cell>
          <cell r="I6047" t="str">
            <v>DW</v>
          </cell>
          <cell r="J6047" t="str">
            <v>16:30 UK</v>
          </cell>
          <cell r="K6047" t="str">
            <v>u</v>
          </cell>
          <cell r="L6047">
            <v>3</v>
          </cell>
          <cell r="M6047">
            <v>39356</v>
          </cell>
          <cell r="N6047">
            <v>42223</v>
          </cell>
          <cell r="O6047" t="str">
            <v>Y</v>
          </cell>
          <cell r="R6047" t="str">
            <v>Mediterranean</v>
          </cell>
          <cell r="S6047" t="str">
            <v>Mediterranean</v>
          </cell>
          <cell r="T6047" t="str">
            <v>Swap</v>
          </cell>
        </row>
        <row r="6048">
          <cell r="A6048" t="str">
            <v>AAYTQ05</v>
          </cell>
          <cell r="B6048" t="str">
            <v>DR</v>
          </cell>
          <cell r="C6048" t="str">
            <v>FO 1%S ARA Brg Brent Crk Swap Qr05</v>
          </cell>
          <cell r="D6048" t="str">
            <v>USD</v>
          </cell>
          <cell r="E6048" t="str">
            <v>BBL</v>
          </cell>
          <cell r="F6048">
            <v>6.35</v>
          </cell>
          <cell r="G6048" t="str">
            <v>*</v>
          </cell>
          <cell r="H6048" t="str">
            <v>MT</v>
          </cell>
          <cell r="I6048" t="str">
            <v>DW</v>
          </cell>
          <cell r="J6048" t="str">
            <v>16:30 UK</v>
          </cell>
          <cell r="K6048" t="str">
            <v>u</v>
          </cell>
          <cell r="L6048">
            <v>3</v>
          </cell>
          <cell r="M6048">
            <v>40940</v>
          </cell>
          <cell r="N6048">
            <v>42223</v>
          </cell>
          <cell r="O6048" t="str">
            <v>Y</v>
          </cell>
          <cell r="R6048" t="str">
            <v>North West Europe</v>
          </cell>
          <cell r="S6048" t="str">
            <v>North West Europe</v>
          </cell>
          <cell r="T6048" t="str">
            <v>Swap</v>
          </cell>
        </row>
        <row r="6049">
          <cell r="A6049" t="str">
            <v>AAYTQ06</v>
          </cell>
          <cell r="B6049" t="str">
            <v>DR</v>
          </cell>
          <cell r="C6049" t="str">
            <v>FO 1%S ARA Brg Brent Crk Swap Qr06</v>
          </cell>
          <cell r="D6049" t="str">
            <v>USD</v>
          </cell>
          <cell r="E6049" t="str">
            <v>BBL</v>
          </cell>
          <cell r="F6049">
            <v>6.35</v>
          </cell>
          <cell r="G6049" t="str">
            <v>*</v>
          </cell>
          <cell r="H6049" t="str">
            <v>MT</v>
          </cell>
          <cell r="I6049" t="str">
            <v>DW</v>
          </cell>
          <cell r="J6049" t="str">
            <v>16:30 UK</v>
          </cell>
          <cell r="K6049" t="str">
            <v>u</v>
          </cell>
          <cell r="L6049">
            <v>3</v>
          </cell>
          <cell r="M6049">
            <v>40940</v>
          </cell>
          <cell r="N6049">
            <v>42223</v>
          </cell>
          <cell r="O6049" t="str">
            <v>Y</v>
          </cell>
          <cell r="R6049" t="str">
            <v>North West Europe</v>
          </cell>
          <cell r="S6049" t="str">
            <v>North West Europe</v>
          </cell>
          <cell r="T6049" t="str">
            <v>Swap</v>
          </cell>
        </row>
        <row r="6050">
          <cell r="A6050" t="str">
            <v>AAYTQ07</v>
          </cell>
          <cell r="B6050" t="str">
            <v>DR</v>
          </cell>
          <cell r="C6050" t="str">
            <v>FO 1%S ARA Brg Brent Crk Swap Qr07</v>
          </cell>
          <cell r="D6050" t="str">
            <v>USD</v>
          </cell>
          <cell r="E6050" t="str">
            <v>BBL</v>
          </cell>
          <cell r="F6050">
            <v>6.35</v>
          </cell>
          <cell r="G6050" t="str">
            <v>*</v>
          </cell>
          <cell r="H6050" t="str">
            <v>MT</v>
          </cell>
          <cell r="I6050" t="str">
            <v>DW</v>
          </cell>
          <cell r="J6050" t="str">
            <v>16:30 UK</v>
          </cell>
          <cell r="K6050" t="str">
            <v>u</v>
          </cell>
          <cell r="L6050">
            <v>3</v>
          </cell>
          <cell r="M6050">
            <v>40940</v>
          </cell>
          <cell r="N6050">
            <v>42223</v>
          </cell>
          <cell r="O6050" t="str">
            <v>Y</v>
          </cell>
          <cell r="R6050" t="str">
            <v>North West Europe</v>
          </cell>
          <cell r="S6050" t="str">
            <v>North West Europe</v>
          </cell>
          <cell r="T6050" t="str">
            <v>Swap</v>
          </cell>
        </row>
        <row r="6051">
          <cell r="A6051" t="str">
            <v>AAYTQ08</v>
          </cell>
          <cell r="B6051" t="str">
            <v>DR</v>
          </cell>
          <cell r="C6051" t="str">
            <v>FO 1%S ARA Brg Brent Crk Swap Qr08</v>
          </cell>
          <cell r="D6051" t="str">
            <v>USD</v>
          </cell>
          <cell r="E6051" t="str">
            <v>BBL</v>
          </cell>
          <cell r="F6051">
            <v>6.35</v>
          </cell>
          <cell r="G6051" t="str">
            <v>*</v>
          </cell>
          <cell r="H6051" t="str">
            <v>MT</v>
          </cell>
          <cell r="I6051" t="str">
            <v>DW</v>
          </cell>
          <cell r="J6051" t="str">
            <v>16:30 UK</v>
          </cell>
          <cell r="K6051" t="str">
            <v>u</v>
          </cell>
          <cell r="L6051">
            <v>3</v>
          </cell>
          <cell r="M6051">
            <v>40940</v>
          </cell>
          <cell r="N6051">
            <v>42223</v>
          </cell>
          <cell r="O6051" t="str">
            <v>Y</v>
          </cell>
          <cell r="R6051" t="str">
            <v>North West Europe</v>
          </cell>
          <cell r="S6051" t="str">
            <v>North West Europe</v>
          </cell>
          <cell r="T6051" t="str">
            <v>Swap</v>
          </cell>
        </row>
        <row r="6052">
          <cell r="A6052" t="str">
            <v>AAYTR00</v>
          </cell>
          <cell r="B6052" t="str">
            <v>DR</v>
          </cell>
          <cell r="C6052" t="str">
            <v>FO 3.5%S Med FOB Crg Brent Crk Swap Mo03</v>
          </cell>
          <cell r="D6052" t="str">
            <v>USD</v>
          </cell>
          <cell r="E6052" t="str">
            <v>BBL</v>
          </cell>
          <cell r="F6052">
            <v>6.35</v>
          </cell>
          <cell r="G6052" t="str">
            <v>*</v>
          </cell>
          <cell r="H6052" t="str">
            <v>MT</v>
          </cell>
          <cell r="I6052" t="str">
            <v>DW</v>
          </cell>
          <cell r="J6052" t="str">
            <v>16:30 UK</v>
          </cell>
          <cell r="K6052" t="str">
            <v>u</v>
          </cell>
          <cell r="L6052">
            <v>3</v>
          </cell>
          <cell r="M6052">
            <v>39356</v>
          </cell>
          <cell r="N6052">
            <v>42223</v>
          </cell>
          <cell r="O6052" t="str">
            <v>Y</v>
          </cell>
          <cell r="R6052" t="str">
            <v>Mediterranean</v>
          </cell>
          <cell r="S6052" t="str">
            <v>Mediterranean</v>
          </cell>
          <cell r="T6052" t="str">
            <v>Swap</v>
          </cell>
        </row>
        <row r="6053">
          <cell r="A6053" t="str">
            <v>AAYTS00</v>
          </cell>
          <cell r="B6053" t="str">
            <v>DR</v>
          </cell>
          <cell r="C6053" t="str">
            <v>FO 3.5%S Med FOB Crg Brent Crk Swap Mo04</v>
          </cell>
          <cell r="D6053" t="str">
            <v>USD</v>
          </cell>
          <cell r="E6053" t="str">
            <v>BBL</v>
          </cell>
          <cell r="F6053">
            <v>6.35</v>
          </cell>
          <cell r="G6053" t="str">
            <v>*</v>
          </cell>
          <cell r="H6053" t="str">
            <v>MT</v>
          </cell>
          <cell r="I6053" t="str">
            <v>DW</v>
          </cell>
          <cell r="J6053" t="str">
            <v>16:30 UK</v>
          </cell>
          <cell r="K6053" t="str">
            <v>u</v>
          </cell>
          <cell r="L6053">
            <v>3</v>
          </cell>
          <cell r="M6053">
            <v>39356</v>
          </cell>
          <cell r="N6053">
            <v>42223</v>
          </cell>
          <cell r="O6053" t="str">
            <v>Y</v>
          </cell>
          <cell r="R6053" t="str">
            <v>Mediterranean</v>
          </cell>
          <cell r="S6053" t="str">
            <v>Mediterranean</v>
          </cell>
          <cell r="T6053" t="str">
            <v>Swap</v>
          </cell>
        </row>
        <row r="6054">
          <cell r="A6054" t="str">
            <v>AAYTT00</v>
          </cell>
          <cell r="B6054" t="str">
            <v>DR</v>
          </cell>
          <cell r="C6054" t="str">
            <v>FO 3.5%S Med FOB Crg Brent Crk Swap Qr01</v>
          </cell>
          <cell r="D6054" t="str">
            <v>USD</v>
          </cell>
          <cell r="E6054" t="str">
            <v>BBL</v>
          </cell>
          <cell r="F6054">
            <v>6.35</v>
          </cell>
          <cell r="G6054" t="str">
            <v>*</v>
          </cell>
          <cell r="H6054" t="str">
            <v>MT</v>
          </cell>
          <cell r="I6054" t="str">
            <v>DW</v>
          </cell>
          <cell r="J6054" t="str">
            <v>16:30 UK</v>
          </cell>
          <cell r="K6054" t="str">
            <v>u</v>
          </cell>
          <cell r="L6054">
            <v>3</v>
          </cell>
          <cell r="M6054">
            <v>39356</v>
          </cell>
          <cell r="N6054">
            <v>42223</v>
          </cell>
          <cell r="O6054" t="str">
            <v>Y</v>
          </cell>
          <cell r="R6054" t="str">
            <v>Mediterranean</v>
          </cell>
          <cell r="S6054" t="str">
            <v>Mediterranean</v>
          </cell>
          <cell r="T6054" t="str">
            <v>Swap</v>
          </cell>
        </row>
        <row r="6055">
          <cell r="A6055" t="str">
            <v>AAYTU00</v>
          </cell>
          <cell r="B6055" t="str">
            <v>DR</v>
          </cell>
          <cell r="C6055" t="str">
            <v>FO 3.5%S Med FOB Crg Brent Crk Swap Qr02</v>
          </cell>
          <cell r="D6055" t="str">
            <v>USD</v>
          </cell>
          <cell r="E6055" t="str">
            <v>BBL</v>
          </cell>
          <cell r="F6055">
            <v>6.35</v>
          </cell>
          <cell r="G6055" t="str">
            <v>*</v>
          </cell>
          <cell r="H6055" t="str">
            <v>MT</v>
          </cell>
          <cell r="I6055" t="str">
            <v>DW</v>
          </cell>
          <cell r="J6055" t="str">
            <v>16:30 UK</v>
          </cell>
          <cell r="K6055" t="str">
            <v>u</v>
          </cell>
          <cell r="L6055">
            <v>3</v>
          </cell>
          <cell r="M6055">
            <v>39356</v>
          </cell>
          <cell r="N6055">
            <v>42223</v>
          </cell>
          <cell r="O6055" t="str">
            <v>Y</v>
          </cell>
          <cell r="R6055" t="str">
            <v>Mediterranean</v>
          </cell>
          <cell r="S6055" t="str">
            <v>Mediterranean</v>
          </cell>
          <cell r="T6055" t="str">
            <v>Swap</v>
          </cell>
        </row>
        <row r="6056">
          <cell r="A6056" t="str">
            <v>AAYTV00</v>
          </cell>
          <cell r="B6056" t="str">
            <v>DR</v>
          </cell>
          <cell r="C6056" t="str">
            <v>FO 3.5%S Med FOB Crg Brent Crk Swap Qr03</v>
          </cell>
          <cell r="D6056" t="str">
            <v>USD</v>
          </cell>
          <cell r="E6056" t="str">
            <v>BBL</v>
          </cell>
          <cell r="F6056">
            <v>6.35</v>
          </cell>
          <cell r="G6056" t="str">
            <v>*</v>
          </cell>
          <cell r="H6056" t="str">
            <v>MT</v>
          </cell>
          <cell r="I6056" t="str">
            <v>DW</v>
          </cell>
          <cell r="J6056" t="str">
            <v>16:30 UK</v>
          </cell>
          <cell r="K6056" t="str">
            <v>u</v>
          </cell>
          <cell r="L6056">
            <v>3</v>
          </cell>
          <cell r="M6056">
            <v>39356</v>
          </cell>
          <cell r="N6056">
            <v>42223</v>
          </cell>
          <cell r="O6056" t="str">
            <v>Y</v>
          </cell>
          <cell r="R6056" t="str">
            <v>Mediterranean</v>
          </cell>
          <cell r="S6056" t="str">
            <v>Mediterranean</v>
          </cell>
          <cell r="T6056" t="str">
            <v>Swap</v>
          </cell>
        </row>
        <row r="6057">
          <cell r="A6057" t="str">
            <v>AAYTW00</v>
          </cell>
          <cell r="B6057" t="str">
            <v>DR</v>
          </cell>
          <cell r="C6057" t="str">
            <v>FO 3.5%S Med FOB Crg Brent Crk Swap Qr04</v>
          </cell>
          <cell r="D6057" t="str">
            <v>USD</v>
          </cell>
          <cell r="E6057" t="str">
            <v>BBL</v>
          </cell>
          <cell r="F6057">
            <v>6.35</v>
          </cell>
          <cell r="G6057" t="str">
            <v>*</v>
          </cell>
          <cell r="H6057" t="str">
            <v>MT</v>
          </cell>
          <cell r="I6057" t="str">
            <v>DW</v>
          </cell>
          <cell r="J6057" t="str">
            <v>16:30 UK</v>
          </cell>
          <cell r="K6057" t="str">
            <v>u</v>
          </cell>
          <cell r="L6057">
            <v>3</v>
          </cell>
          <cell r="M6057">
            <v>39356</v>
          </cell>
          <cell r="N6057">
            <v>42223</v>
          </cell>
          <cell r="O6057" t="str">
            <v>Y</v>
          </cell>
          <cell r="R6057" t="str">
            <v>Mediterranean</v>
          </cell>
          <cell r="S6057" t="str">
            <v>Mediterranean</v>
          </cell>
          <cell r="T6057" t="str">
            <v>Swap</v>
          </cell>
        </row>
        <row r="6058">
          <cell r="A6058" t="str">
            <v>AAYTX00</v>
          </cell>
          <cell r="B6058" t="str">
            <v>DR</v>
          </cell>
          <cell r="C6058" t="str">
            <v>FO 3.5%S Med FOB Crg Brent Crk Swap Yr01</v>
          </cell>
          <cell r="D6058" t="str">
            <v>USD</v>
          </cell>
          <cell r="E6058" t="str">
            <v>BBL</v>
          </cell>
          <cell r="F6058">
            <v>6.35</v>
          </cell>
          <cell r="G6058" t="str">
            <v>*</v>
          </cell>
          <cell r="H6058" t="str">
            <v>MT</v>
          </cell>
          <cell r="I6058" t="str">
            <v>DW</v>
          </cell>
          <cell r="J6058" t="str">
            <v>16:30 UK</v>
          </cell>
          <cell r="K6058" t="str">
            <v>u</v>
          </cell>
          <cell r="L6058">
            <v>3</v>
          </cell>
          <cell r="M6058">
            <v>39356</v>
          </cell>
          <cell r="N6058">
            <v>42223</v>
          </cell>
          <cell r="O6058" t="str">
            <v>Y</v>
          </cell>
          <cell r="R6058" t="str">
            <v>Mediterranean</v>
          </cell>
          <cell r="S6058" t="str">
            <v>Mediterranean</v>
          </cell>
          <cell r="T6058" t="str">
            <v>Swap</v>
          </cell>
        </row>
        <row r="6059">
          <cell r="A6059" t="str">
            <v>AAYTY00</v>
          </cell>
          <cell r="B6059" t="str">
            <v>DR</v>
          </cell>
          <cell r="C6059" t="str">
            <v>ULSD 10ppm ARA FOB Brg Brent Crk Swap Mo01</v>
          </cell>
          <cell r="D6059" t="str">
            <v>USD</v>
          </cell>
          <cell r="E6059" t="str">
            <v>BBL</v>
          </cell>
          <cell r="F6059">
            <v>7.45</v>
          </cell>
          <cell r="G6059" t="str">
            <v>*</v>
          </cell>
          <cell r="H6059" t="str">
            <v>MT</v>
          </cell>
          <cell r="I6059" t="str">
            <v>DW</v>
          </cell>
          <cell r="J6059" t="str">
            <v>16:30 UK</v>
          </cell>
          <cell r="K6059" t="str">
            <v>u</v>
          </cell>
          <cell r="L6059">
            <v>3</v>
          </cell>
          <cell r="M6059">
            <v>39356</v>
          </cell>
          <cell r="N6059">
            <v>42223</v>
          </cell>
          <cell r="O6059" t="str">
            <v>Y</v>
          </cell>
          <cell r="R6059" t="str">
            <v>North West Europe</v>
          </cell>
          <cell r="S6059" t="str">
            <v>North West Europe</v>
          </cell>
          <cell r="T6059" t="str">
            <v>Swap</v>
          </cell>
        </row>
        <row r="6060">
          <cell r="A6060" t="str">
            <v>AAYTZ00</v>
          </cell>
          <cell r="B6060" t="str">
            <v>DR</v>
          </cell>
          <cell r="C6060" t="str">
            <v>ULSD 10ppm ARA FOB Brg Brent Crk Swap Mo02</v>
          </cell>
          <cell r="D6060" t="str">
            <v>USD</v>
          </cell>
          <cell r="E6060" t="str">
            <v>BBL</v>
          </cell>
          <cell r="F6060">
            <v>7.45</v>
          </cell>
          <cell r="G6060" t="str">
            <v>*</v>
          </cell>
          <cell r="H6060" t="str">
            <v>MT</v>
          </cell>
          <cell r="I6060" t="str">
            <v>DW</v>
          </cell>
          <cell r="J6060" t="str">
            <v>16:30 UK</v>
          </cell>
          <cell r="K6060" t="str">
            <v>u</v>
          </cell>
          <cell r="L6060">
            <v>3</v>
          </cell>
          <cell r="M6060">
            <v>39356</v>
          </cell>
          <cell r="N6060">
            <v>42223</v>
          </cell>
          <cell r="O6060" t="str">
            <v>Y</v>
          </cell>
          <cell r="R6060" t="str">
            <v>North West Europe</v>
          </cell>
          <cell r="S6060" t="str">
            <v>North West Europe</v>
          </cell>
          <cell r="T6060" t="str">
            <v>Swap</v>
          </cell>
        </row>
        <row r="6061">
          <cell r="A6061" t="str">
            <v>AAYUA00</v>
          </cell>
          <cell r="B6061" t="str">
            <v>DR</v>
          </cell>
          <cell r="C6061" t="str">
            <v>ULSD 10ppm ARA FOB Brg Brent Crk Swap Mo03</v>
          </cell>
          <cell r="D6061" t="str">
            <v>USD</v>
          </cell>
          <cell r="E6061" t="str">
            <v>BBL</v>
          </cell>
          <cell r="F6061">
            <v>7.45</v>
          </cell>
          <cell r="G6061" t="str">
            <v>*</v>
          </cell>
          <cell r="H6061" t="str">
            <v>MT</v>
          </cell>
          <cell r="I6061" t="str">
            <v>DW</v>
          </cell>
          <cell r="J6061" t="str">
            <v>16:30 UK</v>
          </cell>
          <cell r="K6061" t="str">
            <v>u</v>
          </cell>
          <cell r="L6061">
            <v>3</v>
          </cell>
          <cell r="M6061">
            <v>39356</v>
          </cell>
          <cell r="N6061">
            <v>42223</v>
          </cell>
          <cell r="O6061" t="str">
            <v>Y</v>
          </cell>
          <cell r="R6061" t="str">
            <v>North West Europe</v>
          </cell>
          <cell r="S6061" t="str">
            <v>North West Europe</v>
          </cell>
          <cell r="T6061" t="str">
            <v>Swap</v>
          </cell>
        </row>
        <row r="6062">
          <cell r="A6062" t="str">
            <v>AAYUB00</v>
          </cell>
          <cell r="B6062" t="str">
            <v>DR</v>
          </cell>
          <cell r="C6062" t="str">
            <v>ULSD 10ppm ARA FOB Brg Brent Crk Swap Mo04</v>
          </cell>
          <cell r="D6062" t="str">
            <v>USD</v>
          </cell>
          <cell r="E6062" t="str">
            <v>BBL</v>
          </cell>
          <cell r="F6062">
            <v>7.45</v>
          </cell>
          <cell r="G6062" t="str">
            <v>*</v>
          </cell>
          <cell r="H6062" t="str">
            <v>MT</v>
          </cell>
          <cell r="I6062" t="str">
            <v>DW</v>
          </cell>
          <cell r="J6062" t="str">
            <v>16:30 UK</v>
          </cell>
          <cell r="K6062" t="str">
            <v>u</v>
          </cell>
          <cell r="L6062">
            <v>3</v>
          </cell>
          <cell r="M6062">
            <v>39356</v>
          </cell>
          <cell r="N6062">
            <v>42223</v>
          </cell>
          <cell r="O6062" t="str">
            <v>Y</v>
          </cell>
          <cell r="R6062" t="str">
            <v>North West Europe</v>
          </cell>
          <cell r="S6062" t="str">
            <v>North West Europe</v>
          </cell>
          <cell r="T6062" t="str">
            <v>Swap</v>
          </cell>
        </row>
        <row r="6063">
          <cell r="A6063" t="str">
            <v>AAYUC00</v>
          </cell>
          <cell r="B6063" t="str">
            <v>DR</v>
          </cell>
          <cell r="C6063" t="str">
            <v>ULSD 10ppm ARA FOB Brg Brent Crk Swap Mo05</v>
          </cell>
          <cell r="D6063" t="str">
            <v>USD</v>
          </cell>
          <cell r="E6063" t="str">
            <v>BBL</v>
          </cell>
          <cell r="F6063">
            <v>7.45</v>
          </cell>
          <cell r="G6063" t="str">
            <v>*</v>
          </cell>
          <cell r="H6063" t="str">
            <v>MT</v>
          </cell>
          <cell r="I6063" t="str">
            <v>DW</v>
          </cell>
          <cell r="J6063" t="str">
            <v>16:30 UK</v>
          </cell>
          <cell r="K6063" t="str">
            <v>u</v>
          </cell>
          <cell r="L6063">
            <v>3</v>
          </cell>
          <cell r="M6063">
            <v>39356</v>
          </cell>
          <cell r="N6063">
            <v>42223</v>
          </cell>
          <cell r="O6063" t="str">
            <v>Y</v>
          </cell>
          <cell r="R6063" t="str">
            <v>North West Europe</v>
          </cell>
          <cell r="S6063" t="str">
            <v>North West Europe</v>
          </cell>
          <cell r="T6063" t="str">
            <v>Swap</v>
          </cell>
        </row>
        <row r="6064">
          <cell r="A6064" t="str">
            <v>AAYUD00</v>
          </cell>
          <cell r="B6064" t="str">
            <v>DR</v>
          </cell>
          <cell r="C6064" t="str">
            <v>ULSD 10ppm ARA FOB Brg Brent Crk Swap Mo06</v>
          </cell>
          <cell r="D6064" t="str">
            <v>USD</v>
          </cell>
          <cell r="E6064" t="str">
            <v>BBL</v>
          </cell>
          <cell r="F6064">
            <v>7.45</v>
          </cell>
          <cell r="G6064" t="str">
            <v>*</v>
          </cell>
          <cell r="H6064" t="str">
            <v>MT</v>
          </cell>
          <cell r="I6064" t="str">
            <v>DW</v>
          </cell>
          <cell r="J6064" t="str">
            <v>16:30 UK</v>
          </cell>
          <cell r="K6064" t="str">
            <v>u</v>
          </cell>
          <cell r="L6064">
            <v>3</v>
          </cell>
          <cell r="M6064">
            <v>39356</v>
          </cell>
          <cell r="N6064">
            <v>42223</v>
          </cell>
          <cell r="O6064" t="str">
            <v>Y</v>
          </cell>
          <cell r="R6064" t="str">
            <v>North West Europe</v>
          </cell>
          <cell r="S6064" t="str">
            <v>North West Europe</v>
          </cell>
          <cell r="T6064" t="str">
            <v>Swap</v>
          </cell>
        </row>
        <row r="6065">
          <cell r="A6065" t="str">
            <v>AAYUE00</v>
          </cell>
          <cell r="B6065" t="str">
            <v>DR</v>
          </cell>
          <cell r="C6065" t="str">
            <v>ULSD 10ppm ARA FOB Brg Brent Crk Swap Qr01</v>
          </cell>
          <cell r="D6065" t="str">
            <v>USD</v>
          </cell>
          <cell r="E6065" t="str">
            <v>BBL</v>
          </cell>
          <cell r="F6065">
            <v>7.45</v>
          </cell>
          <cell r="G6065" t="str">
            <v>*</v>
          </cell>
          <cell r="H6065" t="str">
            <v>MT</v>
          </cell>
          <cell r="I6065" t="str">
            <v>DW</v>
          </cell>
          <cell r="J6065" t="str">
            <v>16:30 UK</v>
          </cell>
          <cell r="K6065" t="str">
            <v>u</v>
          </cell>
          <cell r="L6065">
            <v>3</v>
          </cell>
          <cell r="M6065">
            <v>39356</v>
          </cell>
          <cell r="N6065">
            <v>42223</v>
          </cell>
          <cell r="O6065" t="str">
            <v>Y</v>
          </cell>
          <cell r="R6065" t="str">
            <v>North West Europe</v>
          </cell>
          <cell r="S6065" t="str">
            <v>North West Europe</v>
          </cell>
          <cell r="T6065" t="str">
            <v>Swap</v>
          </cell>
        </row>
        <row r="6066">
          <cell r="A6066" t="str">
            <v>AAYUF00</v>
          </cell>
          <cell r="B6066" t="str">
            <v>DR</v>
          </cell>
          <cell r="C6066" t="str">
            <v>ULSD 10ppm ARA FOB Brg Brent Crk Swap Qr02</v>
          </cell>
          <cell r="D6066" t="str">
            <v>USD</v>
          </cell>
          <cell r="E6066" t="str">
            <v>BBL</v>
          </cell>
          <cell r="F6066">
            <v>7.45</v>
          </cell>
          <cell r="G6066" t="str">
            <v>*</v>
          </cell>
          <cell r="H6066" t="str">
            <v>MT</v>
          </cell>
          <cell r="I6066" t="str">
            <v>DW</v>
          </cell>
          <cell r="J6066" t="str">
            <v>16:30 UK</v>
          </cell>
          <cell r="K6066" t="str">
            <v>u</v>
          </cell>
          <cell r="L6066">
            <v>3</v>
          </cell>
          <cell r="M6066">
            <v>39356</v>
          </cell>
          <cell r="N6066">
            <v>42223</v>
          </cell>
          <cell r="O6066" t="str">
            <v>Y</v>
          </cell>
          <cell r="R6066" t="str">
            <v>North West Europe</v>
          </cell>
          <cell r="S6066" t="str">
            <v>North West Europe</v>
          </cell>
          <cell r="T6066" t="str">
            <v>Swap</v>
          </cell>
        </row>
        <row r="6067">
          <cell r="A6067" t="str">
            <v>AAYUG00</v>
          </cell>
          <cell r="B6067" t="str">
            <v>DR</v>
          </cell>
          <cell r="C6067" t="str">
            <v>ULSD 10ppm ARA FOB Brg Brent Crk Swap Qr03</v>
          </cell>
          <cell r="D6067" t="str">
            <v>USD</v>
          </cell>
          <cell r="E6067" t="str">
            <v>BBL</v>
          </cell>
          <cell r="F6067">
            <v>7.45</v>
          </cell>
          <cell r="G6067" t="str">
            <v>*</v>
          </cell>
          <cell r="H6067" t="str">
            <v>MT</v>
          </cell>
          <cell r="I6067" t="str">
            <v>DW</v>
          </cell>
          <cell r="J6067" t="str">
            <v>16:30 UK</v>
          </cell>
          <cell r="K6067" t="str">
            <v>u</v>
          </cell>
          <cell r="L6067">
            <v>3</v>
          </cell>
          <cell r="M6067">
            <v>39356</v>
          </cell>
          <cell r="N6067">
            <v>42223</v>
          </cell>
          <cell r="O6067" t="str">
            <v>Y</v>
          </cell>
          <cell r="R6067" t="str">
            <v>North West Europe</v>
          </cell>
          <cell r="S6067" t="str">
            <v>North West Europe</v>
          </cell>
          <cell r="T6067" t="str">
            <v>Swap</v>
          </cell>
        </row>
        <row r="6068">
          <cell r="A6068" t="str">
            <v>AAYUH00</v>
          </cell>
          <cell r="B6068" t="str">
            <v>DR</v>
          </cell>
          <cell r="C6068" t="str">
            <v>ULSD 10ppm ARA FOB Brg Brent Crk Swap Qr04</v>
          </cell>
          <cell r="D6068" t="str">
            <v>USD</v>
          </cell>
          <cell r="E6068" t="str">
            <v>BBL</v>
          </cell>
          <cell r="F6068">
            <v>7.45</v>
          </cell>
          <cell r="G6068" t="str">
            <v>*</v>
          </cell>
          <cell r="H6068" t="str">
            <v>MT</v>
          </cell>
          <cell r="I6068" t="str">
            <v>DW</v>
          </cell>
          <cell r="J6068" t="str">
            <v>16:30 UK</v>
          </cell>
          <cell r="K6068" t="str">
            <v>u</v>
          </cell>
          <cell r="L6068">
            <v>3</v>
          </cell>
          <cell r="M6068">
            <v>39356</v>
          </cell>
          <cell r="N6068">
            <v>42223</v>
          </cell>
          <cell r="O6068" t="str">
            <v>Y</v>
          </cell>
          <cell r="R6068" t="str">
            <v>North West Europe</v>
          </cell>
          <cell r="S6068" t="str">
            <v>North West Europe</v>
          </cell>
          <cell r="T6068" t="str">
            <v>Swap</v>
          </cell>
        </row>
        <row r="6069">
          <cell r="A6069" t="str">
            <v>AAYWR00</v>
          </cell>
          <cell r="B6069" t="str">
            <v>EB</v>
          </cell>
          <cell r="C6069" t="str">
            <v>Gasoil 0.1%S FOB NWE Cargo</v>
          </cell>
          <cell r="D6069" t="str">
            <v>USD</v>
          </cell>
          <cell r="E6069" t="str">
            <v>MT</v>
          </cell>
          <cell r="F6069">
            <v>7.46</v>
          </cell>
          <cell r="G6069" t="str">
            <v>/</v>
          </cell>
          <cell r="H6069" t="str">
            <v>BBL</v>
          </cell>
          <cell r="I6069" t="str">
            <v>DW</v>
          </cell>
          <cell r="J6069" t="str">
            <v>16:30 UK</v>
          </cell>
          <cell r="K6069" t="str">
            <v>lhc</v>
          </cell>
          <cell r="L6069">
            <v>3</v>
          </cell>
          <cell r="M6069">
            <v>39356</v>
          </cell>
          <cell r="N6069">
            <v>42223</v>
          </cell>
          <cell r="O6069" t="str">
            <v>Y</v>
          </cell>
          <cell r="P6069" t="str">
            <v>FOB</v>
          </cell>
          <cell r="Q6069" t="str">
            <v>Cargo</v>
          </cell>
          <cell r="R6069" t="str">
            <v>North West Europe</v>
          </cell>
          <cell r="S6069" t="str">
            <v>North West Europe</v>
          </cell>
          <cell r="T6069" t="str">
            <v>Spot</v>
          </cell>
        </row>
        <row r="6070">
          <cell r="A6070" t="str">
            <v>AAYWR03</v>
          </cell>
          <cell r="B6070" t="str">
            <v>EB|MA</v>
          </cell>
          <cell r="C6070" t="str">
            <v>Gasoil 0.1%S FOB NWE Cargo MAvg</v>
          </cell>
          <cell r="D6070" t="str">
            <v>USD</v>
          </cell>
          <cell r="E6070" t="str">
            <v>MT</v>
          </cell>
          <cell r="F6070">
            <v>7.46</v>
          </cell>
          <cell r="G6070" t="str">
            <v>/</v>
          </cell>
          <cell r="H6070" t="str">
            <v>BBL</v>
          </cell>
          <cell r="I6070" t="str">
            <v>MA</v>
          </cell>
          <cell r="J6070" t="str">
            <v>16:30 UK</v>
          </cell>
          <cell r="K6070" t="str">
            <v>lhc</v>
          </cell>
          <cell r="L6070">
            <v>3</v>
          </cell>
          <cell r="M6070">
            <v>39356</v>
          </cell>
          <cell r="N6070">
            <v>42186</v>
          </cell>
          <cell r="O6070" t="str">
            <v>Y</v>
          </cell>
          <cell r="P6070" t="str">
            <v>FOB</v>
          </cell>
          <cell r="Q6070" t="str">
            <v>Cargo</v>
          </cell>
          <cell r="R6070" t="str">
            <v>North West Europe</v>
          </cell>
          <cell r="S6070" t="str">
            <v>North West Europe</v>
          </cell>
          <cell r="T6070" t="str">
            <v>Spot</v>
          </cell>
        </row>
        <row r="6071">
          <cell r="A6071" t="str">
            <v>AAYWS00</v>
          </cell>
          <cell r="B6071" t="str">
            <v>EB</v>
          </cell>
          <cell r="C6071" t="str">
            <v>Gasoil 0.1%S CIF NWE Cargo</v>
          </cell>
          <cell r="D6071" t="str">
            <v>USD</v>
          </cell>
          <cell r="E6071" t="str">
            <v>MT</v>
          </cell>
          <cell r="F6071">
            <v>7.46</v>
          </cell>
          <cell r="G6071" t="str">
            <v>/</v>
          </cell>
          <cell r="H6071" t="str">
            <v>BBL</v>
          </cell>
          <cell r="I6071" t="str">
            <v>DW</v>
          </cell>
          <cell r="J6071" t="str">
            <v>16:30 UK</v>
          </cell>
          <cell r="K6071" t="str">
            <v>lhc</v>
          </cell>
          <cell r="L6071">
            <v>3</v>
          </cell>
          <cell r="M6071">
            <v>39356</v>
          </cell>
          <cell r="N6071">
            <v>42223</v>
          </cell>
          <cell r="O6071" t="str">
            <v>Y</v>
          </cell>
          <cell r="P6071" t="str">
            <v>CIF</v>
          </cell>
          <cell r="Q6071" t="str">
            <v>Cargo</v>
          </cell>
          <cell r="R6071" t="str">
            <v>North West Europe</v>
          </cell>
          <cell r="S6071" t="str">
            <v>Le Havre</v>
          </cell>
          <cell r="T6071" t="str">
            <v>Spot</v>
          </cell>
        </row>
        <row r="6072">
          <cell r="A6072" t="str">
            <v>AAYWS03</v>
          </cell>
          <cell r="B6072" t="str">
            <v>MA|EB</v>
          </cell>
          <cell r="C6072" t="str">
            <v>Gasoil 0.1%S CIF NWE Cargo MAvg</v>
          </cell>
          <cell r="D6072" t="str">
            <v>USD</v>
          </cell>
          <cell r="E6072" t="str">
            <v>MT</v>
          </cell>
          <cell r="F6072">
            <v>7.46</v>
          </cell>
          <cell r="G6072" t="str">
            <v>/</v>
          </cell>
          <cell r="H6072" t="str">
            <v>BBL</v>
          </cell>
          <cell r="I6072" t="str">
            <v>MA</v>
          </cell>
          <cell r="J6072" t="str">
            <v>16:30 UK</v>
          </cell>
          <cell r="K6072" t="str">
            <v>lhc</v>
          </cell>
          <cell r="L6072">
            <v>3</v>
          </cell>
          <cell r="M6072">
            <v>39356</v>
          </cell>
          <cell r="N6072">
            <v>42186</v>
          </cell>
          <cell r="O6072" t="str">
            <v>Y</v>
          </cell>
          <cell r="P6072" t="str">
            <v>CIF</v>
          </cell>
          <cell r="Q6072" t="str">
            <v>Cargo</v>
          </cell>
          <cell r="R6072" t="str">
            <v>North West Europe</v>
          </cell>
          <cell r="S6072" t="str">
            <v>Le Havre</v>
          </cell>
          <cell r="T6072" t="str">
            <v>Spot</v>
          </cell>
        </row>
        <row r="6073">
          <cell r="A6073" t="str">
            <v>AAYWT00</v>
          </cell>
          <cell r="B6073" t="str">
            <v>EB</v>
          </cell>
          <cell r="C6073" t="str">
            <v>Gasoil .1%S (1000ppm) FOB ARA Barge</v>
          </cell>
          <cell r="D6073" t="str">
            <v>USD</v>
          </cell>
          <cell r="E6073" t="str">
            <v>MT</v>
          </cell>
          <cell r="F6073">
            <v>7.46</v>
          </cell>
          <cell r="G6073" t="str">
            <v>/</v>
          </cell>
          <cell r="H6073" t="str">
            <v>BBL</v>
          </cell>
          <cell r="I6073" t="str">
            <v>DW</v>
          </cell>
          <cell r="J6073" t="str">
            <v>16:30 UK</v>
          </cell>
          <cell r="K6073" t="str">
            <v>lhc</v>
          </cell>
          <cell r="L6073">
            <v>3</v>
          </cell>
          <cell r="M6073">
            <v>39356</v>
          </cell>
          <cell r="N6073">
            <v>42223</v>
          </cell>
          <cell r="O6073" t="str">
            <v>Y</v>
          </cell>
          <cell r="P6073" t="str">
            <v>FOB</v>
          </cell>
          <cell r="Q6073" t="str">
            <v>Barge</v>
          </cell>
          <cell r="R6073" t="str">
            <v>North West Europe</v>
          </cell>
          <cell r="S6073" t="str">
            <v>Rotterdam</v>
          </cell>
          <cell r="T6073" t="str">
            <v>Spot</v>
          </cell>
        </row>
        <row r="6074">
          <cell r="A6074" t="str">
            <v>AAYWT03</v>
          </cell>
          <cell r="B6074" t="str">
            <v>EB|MA</v>
          </cell>
          <cell r="C6074" t="str">
            <v>Gasoil .1%S (1000ppm) FOB ARA Barge MAvg</v>
          </cell>
          <cell r="D6074" t="str">
            <v>USD</v>
          </cell>
          <cell r="E6074" t="str">
            <v>MT</v>
          </cell>
          <cell r="F6074">
            <v>7.46</v>
          </cell>
          <cell r="G6074" t="str">
            <v>/</v>
          </cell>
          <cell r="H6074" t="str">
            <v>BBL</v>
          </cell>
          <cell r="I6074" t="str">
            <v>MA</v>
          </cell>
          <cell r="J6074" t="str">
            <v>16:30 UK</v>
          </cell>
          <cell r="K6074" t="str">
            <v>lhc</v>
          </cell>
          <cell r="L6074">
            <v>3</v>
          </cell>
          <cell r="M6074">
            <v>39356</v>
          </cell>
          <cell r="N6074">
            <v>42186</v>
          </cell>
          <cell r="O6074" t="str">
            <v>Y</v>
          </cell>
          <cell r="P6074" t="str">
            <v>FOB</v>
          </cell>
          <cell r="Q6074" t="str">
            <v>Barge</v>
          </cell>
          <cell r="R6074" t="str">
            <v>North West Europe</v>
          </cell>
          <cell r="S6074" t="str">
            <v>Rotterdam</v>
          </cell>
          <cell r="T6074" t="str">
            <v>Spot</v>
          </cell>
        </row>
        <row r="6075">
          <cell r="A6075" t="str">
            <v>AAYWY00</v>
          </cell>
          <cell r="B6075" t="str">
            <v>EB</v>
          </cell>
          <cell r="C6075" t="str">
            <v>Gasoil 0.1%S FOB ARA Barge Eur/mt</v>
          </cell>
          <cell r="D6075" t="str">
            <v>EUR</v>
          </cell>
          <cell r="E6075" t="str">
            <v>MT</v>
          </cell>
          <cell r="F6075">
            <v>7.46</v>
          </cell>
          <cell r="G6075" t="str">
            <v>/</v>
          </cell>
          <cell r="H6075" t="str">
            <v>BBL</v>
          </cell>
          <cell r="I6075" t="str">
            <v>DW</v>
          </cell>
          <cell r="J6075" t="str">
            <v>16:30 UK</v>
          </cell>
          <cell r="K6075" t="str">
            <v>lhc</v>
          </cell>
          <cell r="L6075">
            <v>3</v>
          </cell>
          <cell r="M6075">
            <v>39356</v>
          </cell>
          <cell r="N6075">
            <v>42223</v>
          </cell>
          <cell r="O6075" t="str">
            <v>Y</v>
          </cell>
          <cell r="P6075" t="str">
            <v>FOB</v>
          </cell>
          <cell r="Q6075" t="str">
            <v>Barge</v>
          </cell>
          <cell r="R6075" t="str">
            <v>North West Europe</v>
          </cell>
          <cell r="S6075" t="str">
            <v>Amsterdam, Rotterdam and Antwerp</v>
          </cell>
          <cell r="T6075" t="str">
            <v>Spot</v>
          </cell>
        </row>
        <row r="6076">
          <cell r="A6076" t="str">
            <v>AAYWY03</v>
          </cell>
          <cell r="B6076" t="str">
            <v>EB</v>
          </cell>
          <cell r="C6076" t="str">
            <v>Gasoil 0.1%S FOB ARA Barge Eur/mt MAvg</v>
          </cell>
          <cell r="D6076" t="str">
            <v>EUR</v>
          </cell>
          <cell r="E6076" t="str">
            <v>MT</v>
          </cell>
          <cell r="F6076">
            <v>7.46</v>
          </cell>
          <cell r="G6076" t="str">
            <v>/</v>
          </cell>
          <cell r="H6076" t="str">
            <v>BBL</v>
          </cell>
          <cell r="I6076" t="str">
            <v>MA</v>
          </cell>
          <cell r="J6076" t="str">
            <v>16:30 UK</v>
          </cell>
          <cell r="K6076" t="str">
            <v>lhc</v>
          </cell>
          <cell r="L6076">
            <v>3</v>
          </cell>
          <cell r="M6076">
            <v>39356</v>
          </cell>
          <cell r="N6076">
            <v>42186</v>
          </cell>
          <cell r="O6076" t="str">
            <v>Y</v>
          </cell>
          <cell r="P6076" t="str">
            <v>FOB</v>
          </cell>
          <cell r="Q6076" t="str">
            <v>Barge</v>
          </cell>
          <cell r="R6076" t="str">
            <v>North West Europe</v>
          </cell>
          <cell r="S6076" t="str">
            <v>Amsterdam, Rotterdam and Antwerp</v>
          </cell>
          <cell r="T6076" t="str">
            <v>Spot</v>
          </cell>
        </row>
        <row r="6077">
          <cell r="A6077" t="str">
            <v>AAYXA00</v>
          </cell>
          <cell r="B6077" t="str">
            <v>OS</v>
          </cell>
          <cell r="C6077" t="str">
            <v>Maya Constant (Europe)</v>
          </cell>
          <cell r="D6077" t="str">
            <v>USD</v>
          </cell>
          <cell r="E6077" t="str">
            <v>BBL</v>
          </cell>
          <cell r="I6077" t="str">
            <v>MA</v>
          </cell>
          <cell r="J6077" t="str">
            <v>15:15 US Eastern</v>
          </cell>
          <cell r="K6077" t="str">
            <v>u</v>
          </cell>
          <cell r="L6077">
            <v>2</v>
          </cell>
          <cell r="M6077">
            <v>39356</v>
          </cell>
          <cell r="N6077">
            <v>42217</v>
          </cell>
          <cell r="O6077" t="str">
            <v>Y</v>
          </cell>
          <cell r="P6077" t="str">
            <v>FOB</v>
          </cell>
          <cell r="Q6077" t="str">
            <v>Cargo</v>
          </cell>
          <cell r="R6077" t="str">
            <v>Latin America</v>
          </cell>
          <cell r="S6077" t="str">
            <v>Dos Bocas and Cayo Arcas</v>
          </cell>
          <cell r="T6077" t="str">
            <v>Spot</v>
          </cell>
        </row>
        <row r="6078">
          <cell r="A6078" t="str">
            <v>AAYXB00</v>
          </cell>
          <cell r="B6078" t="str">
            <v>OS</v>
          </cell>
          <cell r="C6078" t="str">
            <v>Isthmus Constant (Europe)</v>
          </cell>
          <cell r="D6078" t="str">
            <v>USD</v>
          </cell>
          <cell r="E6078" t="str">
            <v>BBL</v>
          </cell>
          <cell r="I6078" t="str">
            <v>MA</v>
          </cell>
          <cell r="J6078" t="str">
            <v>15:15 US Eastern</v>
          </cell>
          <cell r="K6078" t="str">
            <v>u</v>
          </cell>
          <cell r="L6078">
            <v>2</v>
          </cell>
          <cell r="M6078">
            <v>39356</v>
          </cell>
          <cell r="N6078">
            <v>42217</v>
          </cell>
          <cell r="O6078" t="str">
            <v>Y</v>
          </cell>
          <cell r="P6078" t="str">
            <v>FOB</v>
          </cell>
          <cell r="Q6078" t="str">
            <v>Cargo</v>
          </cell>
          <cell r="R6078" t="str">
            <v>Latin America</v>
          </cell>
          <cell r="S6078" t="str">
            <v>Dos Bocas</v>
          </cell>
          <cell r="T6078" t="str">
            <v>Spot</v>
          </cell>
        </row>
        <row r="6079">
          <cell r="A6079" t="str">
            <v>AAYXC00</v>
          </cell>
          <cell r="B6079" t="str">
            <v>OS</v>
          </cell>
          <cell r="C6079" t="str">
            <v>Maya Constant (Asia)</v>
          </cell>
          <cell r="D6079" t="str">
            <v>USD</v>
          </cell>
          <cell r="E6079" t="str">
            <v>BBL</v>
          </cell>
          <cell r="I6079" t="str">
            <v>MA</v>
          </cell>
          <cell r="J6079" t="str">
            <v>15:15 US Eastern</v>
          </cell>
          <cell r="K6079" t="str">
            <v>u</v>
          </cell>
          <cell r="L6079">
            <v>2</v>
          </cell>
          <cell r="M6079">
            <v>39356</v>
          </cell>
          <cell r="N6079">
            <v>42217</v>
          </cell>
          <cell r="O6079" t="str">
            <v>Y</v>
          </cell>
          <cell r="P6079" t="str">
            <v>FOB</v>
          </cell>
          <cell r="Q6079" t="str">
            <v>Cargo</v>
          </cell>
          <cell r="R6079" t="str">
            <v>Latin America</v>
          </cell>
          <cell r="S6079" t="str">
            <v>Dos Bocas and Cayo Arcas</v>
          </cell>
          <cell r="T6079" t="str">
            <v>Spot</v>
          </cell>
        </row>
        <row r="6080">
          <cell r="A6080" t="str">
            <v>AAYXD00</v>
          </cell>
          <cell r="B6080" t="str">
            <v>OS</v>
          </cell>
          <cell r="C6080" t="str">
            <v>Isthmus Constant (Asia)</v>
          </cell>
          <cell r="D6080" t="str">
            <v>USD</v>
          </cell>
          <cell r="E6080" t="str">
            <v>BBL</v>
          </cell>
          <cell r="I6080" t="str">
            <v>MA</v>
          </cell>
          <cell r="J6080" t="str">
            <v>15:15 US Eastern</v>
          </cell>
          <cell r="K6080" t="str">
            <v>u</v>
          </cell>
          <cell r="L6080">
            <v>2</v>
          </cell>
          <cell r="M6080">
            <v>39356</v>
          </cell>
          <cell r="N6080">
            <v>42217</v>
          </cell>
          <cell r="O6080" t="str">
            <v>Y</v>
          </cell>
          <cell r="P6080" t="str">
            <v>FOB</v>
          </cell>
          <cell r="Q6080" t="str">
            <v>Cargo</v>
          </cell>
          <cell r="R6080" t="str">
            <v>Latin America</v>
          </cell>
          <cell r="S6080" t="str">
            <v>Dos Bocas</v>
          </cell>
          <cell r="T6080" t="str">
            <v>Spot</v>
          </cell>
        </row>
        <row r="6081">
          <cell r="A6081" t="str">
            <v>AAYXE00</v>
          </cell>
          <cell r="B6081" t="str">
            <v>OS</v>
          </cell>
          <cell r="C6081" t="str">
            <v>Maya Posting (Europe)</v>
          </cell>
          <cell r="D6081" t="str">
            <v>USD</v>
          </cell>
          <cell r="E6081" t="str">
            <v>BBL</v>
          </cell>
          <cell r="I6081" t="str">
            <v>DW</v>
          </cell>
          <cell r="J6081" t="str">
            <v>15:15 US Eastern</v>
          </cell>
          <cell r="K6081" t="str">
            <v>u</v>
          </cell>
          <cell r="L6081">
            <v>2</v>
          </cell>
          <cell r="M6081">
            <v>39356</v>
          </cell>
          <cell r="N6081">
            <v>42223</v>
          </cell>
          <cell r="O6081" t="str">
            <v>Y</v>
          </cell>
          <cell r="P6081" t="str">
            <v>FOB</v>
          </cell>
          <cell r="Q6081" t="str">
            <v>Cargo</v>
          </cell>
          <cell r="R6081" t="str">
            <v>Latin America</v>
          </cell>
          <cell r="S6081" t="str">
            <v>Dos Bocas and Cayo Arcas</v>
          </cell>
          <cell r="T6081" t="str">
            <v>Spot</v>
          </cell>
        </row>
        <row r="6082">
          <cell r="A6082" t="str">
            <v>AAYXF00</v>
          </cell>
          <cell r="B6082" t="str">
            <v>OS</v>
          </cell>
          <cell r="C6082" t="str">
            <v>Isthmus Posting (Europe)</v>
          </cell>
          <cell r="D6082" t="str">
            <v>USD</v>
          </cell>
          <cell r="E6082" t="str">
            <v>BBL</v>
          </cell>
          <cell r="I6082" t="str">
            <v>DW</v>
          </cell>
          <cell r="J6082" t="str">
            <v>15:15 US Eastern</v>
          </cell>
          <cell r="K6082" t="str">
            <v>u</v>
          </cell>
          <cell r="L6082">
            <v>2</v>
          </cell>
          <cell r="M6082">
            <v>39356</v>
          </cell>
          <cell r="N6082">
            <v>42223</v>
          </cell>
          <cell r="O6082" t="str">
            <v>Y</v>
          </cell>
          <cell r="P6082" t="str">
            <v>FOB</v>
          </cell>
          <cell r="Q6082" t="str">
            <v>Cargo</v>
          </cell>
          <cell r="R6082" t="str">
            <v>Latin America</v>
          </cell>
          <cell r="S6082" t="str">
            <v>Dos Bocas</v>
          </cell>
          <cell r="T6082" t="str">
            <v>Spot</v>
          </cell>
        </row>
        <row r="6083">
          <cell r="A6083" t="str">
            <v>AAYXG00</v>
          </cell>
          <cell r="B6083" t="str">
            <v>OS</v>
          </cell>
          <cell r="C6083" t="str">
            <v>Maya Posting (Asia)</v>
          </cell>
          <cell r="D6083" t="str">
            <v>USD</v>
          </cell>
          <cell r="E6083" t="str">
            <v>BBL</v>
          </cell>
          <cell r="I6083" t="str">
            <v>DW</v>
          </cell>
          <cell r="J6083" t="str">
            <v>15:15 US Eastern</v>
          </cell>
          <cell r="K6083" t="str">
            <v>u</v>
          </cell>
          <cell r="L6083">
            <v>2</v>
          </cell>
          <cell r="M6083">
            <v>39356</v>
          </cell>
          <cell r="N6083">
            <v>42222</v>
          </cell>
          <cell r="O6083" t="str">
            <v>Y</v>
          </cell>
          <cell r="P6083" t="str">
            <v>FOB</v>
          </cell>
          <cell r="Q6083" t="str">
            <v>Cargo</v>
          </cell>
          <cell r="R6083" t="str">
            <v>Latin America</v>
          </cell>
          <cell r="S6083" t="str">
            <v>Dos Bocas and Cayo Arcas</v>
          </cell>
          <cell r="T6083" t="str">
            <v>Spot</v>
          </cell>
        </row>
        <row r="6084">
          <cell r="A6084" t="str">
            <v>AAYXH00</v>
          </cell>
          <cell r="B6084" t="str">
            <v>OS</v>
          </cell>
          <cell r="C6084" t="str">
            <v>Isthmus Posting (Asia)</v>
          </cell>
          <cell r="D6084" t="str">
            <v>USD</v>
          </cell>
          <cell r="E6084" t="str">
            <v>BBL</v>
          </cell>
          <cell r="I6084" t="str">
            <v>DW</v>
          </cell>
          <cell r="J6084" t="str">
            <v>15:15 US Eastern</v>
          </cell>
          <cell r="K6084" t="str">
            <v>u</v>
          </cell>
          <cell r="L6084">
            <v>2</v>
          </cell>
          <cell r="M6084">
            <v>39356</v>
          </cell>
          <cell r="N6084">
            <v>42222</v>
          </cell>
          <cell r="O6084" t="str">
            <v>Y</v>
          </cell>
          <cell r="P6084" t="str">
            <v>FOB</v>
          </cell>
          <cell r="Q6084" t="str">
            <v>Cargo</v>
          </cell>
          <cell r="R6084" t="str">
            <v>Latin America</v>
          </cell>
          <cell r="S6084" t="str">
            <v>Dos Bocas</v>
          </cell>
          <cell r="T6084" t="str">
            <v>Spot</v>
          </cell>
        </row>
        <row r="6085">
          <cell r="A6085" t="str">
            <v>AAZ0102</v>
          </cell>
          <cell r="B6085" t="str">
            <v>DA</v>
          </cell>
          <cell r="C6085" t="str">
            <v>ICE Brent Singapore Time Spread Mo01/Mo02</v>
          </cell>
          <cell r="D6085" t="str">
            <v>USD</v>
          </cell>
          <cell r="E6085" t="str">
            <v>BBL</v>
          </cell>
          <cell r="I6085" t="str">
            <v>DW</v>
          </cell>
          <cell r="J6085" t="str">
            <v>16:30 Singapore</v>
          </cell>
          <cell r="K6085" t="str">
            <v>c</v>
          </cell>
          <cell r="L6085">
            <v>2</v>
          </cell>
          <cell r="M6085">
            <v>41913</v>
          </cell>
          <cell r="N6085">
            <v>42222</v>
          </cell>
          <cell r="O6085" t="str">
            <v>Y</v>
          </cell>
          <cell r="P6085" t="str">
            <v>FOB</v>
          </cell>
          <cell r="Q6085" t="str">
            <v>Cargo</v>
          </cell>
          <cell r="R6085" t="str">
            <v>North Sea</v>
          </cell>
          <cell r="S6085" t="str">
            <v>Sullom Voe</v>
          </cell>
          <cell r="T6085" t="str">
            <v>Swap</v>
          </cell>
        </row>
        <row r="6086">
          <cell r="A6086" t="str">
            <v>AAZ0203</v>
          </cell>
          <cell r="B6086" t="str">
            <v>DA</v>
          </cell>
          <cell r="C6086" t="str">
            <v>ICE Brent Singapore Time Spread Mo02/Mo03</v>
          </cell>
          <cell r="D6086" t="str">
            <v>USD</v>
          </cell>
          <cell r="E6086" t="str">
            <v>BBL</v>
          </cell>
          <cell r="I6086" t="str">
            <v>DW</v>
          </cell>
          <cell r="J6086" t="str">
            <v>16:30 Singapore</v>
          </cell>
          <cell r="K6086" t="str">
            <v>c</v>
          </cell>
          <cell r="L6086">
            <v>2</v>
          </cell>
          <cell r="M6086">
            <v>41913</v>
          </cell>
          <cell r="N6086">
            <v>42222</v>
          </cell>
          <cell r="O6086" t="str">
            <v>Y</v>
          </cell>
          <cell r="P6086" t="str">
            <v>FOB</v>
          </cell>
          <cell r="Q6086" t="str">
            <v>Cargo</v>
          </cell>
          <cell r="R6086" t="str">
            <v>North Sea</v>
          </cell>
          <cell r="S6086" t="str">
            <v>Sullom Voe</v>
          </cell>
          <cell r="T6086" t="str">
            <v>Swap</v>
          </cell>
        </row>
        <row r="6087">
          <cell r="A6087" t="str">
            <v>AAZ0304</v>
          </cell>
          <cell r="B6087" t="str">
            <v>DA</v>
          </cell>
          <cell r="C6087" t="str">
            <v>ICE Brent Singapore Time Spread Mo03/Mo04</v>
          </cell>
          <cell r="D6087" t="str">
            <v>USD</v>
          </cell>
          <cell r="E6087" t="str">
            <v>BBL</v>
          </cell>
          <cell r="I6087" t="str">
            <v>DW</v>
          </cell>
          <cell r="J6087" t="str">
            <v>16:30 Singapore</v>
          </cell>
          <cell r="K6087" t="str">
            <v>c</v>
          </cell>
          <cell r="L6087">
            <v>2</v>
          </cell>
          <cell r="M6087">
            <v>41913</v>
          </cell>
          <cell r="N6087">
            <v>42222</v>
          </cell>
          <cell r="O6087" t="str">
            <v>Y</v>
          </cell>
          <cell r="P6087" t="str">
            <v>FOB</v>
          </cell>
          <cell r="Q6087" t="str">
            <v>Cargo</v>
          </cell>
          <cell r="R6087" t="str">
            <v>North Sea</v>
          </cell>
          <cell r="S6087" t="str">
            <v>Sullom Voe</v>
          </cell>
          <cell r="T6087" t="str">
            <v>Swap</v>
          </cell>
        </row>
        <row r="6088">
          <cell r="A6088" t="str">
            <v>AAZ0405</v>
          </cell>
          <cell r="B6088" t="str">
            <v>DA</v>
          </cell>
          <cell r="C6088" t="str">
            <v>ICE Brent Singapore Time Spread Mo04/Mo05</v>
          </cell>
          <cell r="D6088" t="str">
            <v>USD</v>
          </cell>
          <cell r="E6088" t="str">
            <v>BBL</v>
          </cell>
          <cell r="I6088" t="str">
            <v>DW</v>
          </cell>
          <cell r="J6088" t="str">
            <v>16:30 Singapore</v>
          </cell>
          <cell r="K6088" t="str">
            <v>c</v>
          </cell>
          <cell r="L6088">
            <v>2</v>
          </cell>
          <cell r="M6088">
            <v>41913</v>
          </cell>
          <cell r="N6088">
            <v>42222</v>
          </cell>
          <cell r="O6088" t="str">
            <v>Y</v>
          </cell>
          <cell r="P6088" t="str">
            <v>FOB</v>
          </cell>
          <cell r="Q6088" t="str">
            <v>Cargo</v>
          </cell>
          <cell r="R6088" t="str">
            <v>North Sea</v>
          </cell>
          <cell r="S6088" t="str">
            <v>Sullom Voe</v>
          </cell>
          <cell r="T6088" t="str">
            <v>Swap</v>
          </cell>
        </row>
        <row r="6089">
          <cell r="A6089" t="str">
            <v>AAZ0506</v>
          </cell>
          <cell r="B6089" t="str">
            <v>DA</v>
          </cell>
          <cell r="C6089" t="str">
            <v>ICE Brent Singapore Time Spread Mo05/Mo06</v>
          </cell>
          <cell r="D6089" t="str">
            <v>USD</v>
          </cell>
          <cell r="E6089" t="str">
            <v>BBL</v>
          </cell>
          <cell r="I6089" t="str">
            <v>DW</v>
          </cell>
          <cell r="J6089" t="str">
            <v>16:30 Singapore</v>
          </cell>
          <cell r="K6089" t="str">
            <v>c</v>
          </cell>
          <cell r="L6089">
            <v>2</v>
          </cell>
          <cell r="M6089">
            <v>41913</v>
          </cell>
          <cell r="N6089">
            <v>42222</v>
          </cell>
          <cell r="O6089" t="str">
            <v>Y</v>
          </cell>
          <cell r="P6089" t="str">
            <v>FOB</v>
          </cell>
          <cell r="Q6089" t="str">
            <v>Cargo</v>
          </cell>
          <cell r="R6089" t="str">
            <v>North Sea</v>
          </cell>
          <cell r="S6089" t="str">
            <v>Sullom Voe</v>
          </cell>
          <cell r="T6089" t="str">
            <v>Swap</v>
          </cell>
        </row>
        <row r="6090">
          <cell r="A6090" t="str">
            <v>AAZ0607</v>
          </cell>
          <cell r="B6090" t="str">
            <v>DA</v>
          </cell>
          <cell r="C6090" t="str">
            <v>ICE Brent Singapore Time Spread Mo06/Mo07</v>
          </cell>
          <cell r="D6090" t="str">
            <v>USD</v>
          </cell>
          <cell r="E6090" t="str">
            <v>BBL</v>
          </cell>
          <cell r="I6090" t="str">
            <v>DW</v>
          </cell>
          <cell r="J6090" t="str">
            <v>16:30 Singapore</v>
          </cell>
          <cell r="K6090" t="str">
            <v>c</v>
          </cell>
          <cell r="L6090">
            <v>2</v>
          </cell>
          <cell r="M6090">
            <v>41913</v>
          </cell>
          <cell r="N6090">
            <v>42222</v>
          </cell>
          <cell r="O6090" t="str">
            <v>Y</v>
          </cell>
          <cell r="P6090" t="str">
            <v>FOB</v>
          </cell>
          <cell r="Q6090" t="str">
            <v>Cargo</v>
          </cell>
          <cell r="R6090" t="str">
            <v>North Sea</v>
          </cell>
          <cell r="S6090" t="str">
            <v>Sullom Voe</v>
          </cell>
          <cell r="T6090" t="str">
            <v>Swap</v>
          </cell>
        </row>
        <row r="6091">
          <cell r="A6091" t="str">
            <v>AAZ0708</v>
          </cell>
          <cell r="B6091" t="str">
            <v>DA</v>
          </cell>
          <cell r="C6091" t="str">
            <v>ICE Brent Singapore Time Spread Mo07/Mo08</v>
          </cell>
          <cell r="D6091" t="str">
            <v>USD</v>
          </cell>
          <cell r="E6091" t="str">
            <v>BBL</v>
          </cell>
          <cell r="I6091" t="str">
            <v>DW</v>
          </cell>
          <cell r="J6091" t="str">
            <v>16:30 Singapore</v>
          </cell>
          <cell r="K6091" t="str">
            <v>c</v>
          </cell>
          <cell r="L6091">
            <v>2</v>
          </cell>
          <cell r="M6091">
            <v>41913</v>
          </cell>
          <cell r="N6091">
            <v>42222</v>
          </cell>
          <cell r="O6091" t="str">
            <v>Y</v>
          </cell>
          <cell r="P6091" t="str">
            <v>FOB</v>
          </cell>
          <cell r="Q6091" t="str">
            <v>Cargo</v>
          </cell>
          <cell r="R6091" t="str">
            <v>North Sea</v>
          </cell>
          <cell r="S6091" t="str">
            <v>Sullom Voe</v>
          </cell>
          <cell r="T6091" t="str">
            <v>Swap</v>
          </cell>
        </row>
        <row r="6092">
          <cell r="A6092" t="str">
            <v>AAZ0809</v>
          </cell>
          <cell r="B6092" t="str">
            <v>DA</v>
          </cell>
          <cell r="C6092" t="str">
            <v>ICE Brent Singapore Time Spread Mo08/Mo09</v>
          </cell>
          <cell r="D6092" t="str">
            <v>USD</v>
          </cell>
          <cell r="E6092" t="str">
            <v>BBL</v>
          </cell>
          <cell r="I6092" t="str">
            <v>DW</v>
          </cell>
          <cell r="J6092" t="str">
            <v>16:30 Singapore</v>
          </cell>
          <cell r="K6092" t="str">
            <v>c</v>
          </cell>
          <cell r="L6092">
            <v>2</v>
          </cell>
          <cell r="M6092">
            <v>41913</v>
          </cell>
          <cell r="N6092">
            <v>42222</v>
          </cell>
          <cell r="O6092" t="str">
            <v>Y</v>
          </cell>
          <cell r="P6092" t="str">
            <v>FOB</v>
          </cell>
          <cell r="Q6092" t="str">
            <v>Cargo</v>
          </cell>
          <cell r="R6092" t="str">
            <v>North Sea</v>
          </cell>
          <cell r="S6092" t="str">
            <v>Sullom Voe</v>
          </cell>
          <cell r="T6092" t="str">
            <v>Swap</v>
          </cell>
        </row>
        <row r="6093">
          <cell r="A6093" t="str">
            <v>AAZ0910</v>
          </cell>
          <cell r="B6093" t="str">
            <v>DA</v>
          </cell>
          <cell r="C6093" t="str">
            <v>ICE Brent Singapore Time Spread Mo09/Mo10</v>
          </cell>
          <cell r="D6093" t="str">
            <v>USD</v>
          </cell>
          <cell r="E6093" t="str">
            <v>BBL</v>
          </cell>
          <cell r="I6093" t="str">
            <v>DW</v>
          </cell>
          <cell r="J6093" t="str">
            <v>16:30 Singapore</v>
          </cell>
          <cell r="K6093" t="str">
            <v>c</v>
          </cell>
          <cell r="L6093">
            <v>2</v>
          </cell>
          <cell r="M6093">
            <v>41913</v>
          </cell>
          <cell r="N6093">
            <v>42222</v>
          </cell>
          <cell r="O6093" t="str">
            <v>Y</v>
          </cell>
          <cell r="P6093" t="str">
            <v>FOB</v>
          </cell>
          <cell r="Q6093" t="str">
            <v>Cargo</v>
          </cell>
          <cell r="R6093" t="str">
            <v>North Sea</v>
          </cell>
          <cell r="S6093" t="str">
            <v>Sullom Voe</v>
          </cell>
          <cell r="T6093" t="str">
            <v>Swap</v>
          </cell>
        </row>
        <row r="6094">
          <cell r="A6094" t="str">
            <v>AAZ1011</v>
          </cell>
          <cell r="B6094" t="str">
            <v>DA</v>
          </cell>
          <cell r="C6094" t="str">
            <v>ICE Brent Singapore Time Spread Mo10/Mo11</v>
          </cell>
          <cell r="D6094" t="str">
            <v>USD</v>
          </cell>
          <cell r="E6094" t="str">
            <v>BBL</v>
          </cell>
          <cell r="I6094" t="str">
            <v>DW</v>
          </cell>
          <cell r="J6094" t="str">
            <v>16:30 Singapore</v>
          </cell>
          <cell r="K6094" t="str">
            <v>c</v>
          </cell>
          <cell r="L6094">
            <v>2</v>
          </cell>
          <cell r="M6094">
            <v>41913</v>
          </cell>
          <cell r="N6094">
            <v>42222</v>
          </cell>
          <cell r="O6094" t="str">
            <v>Y</v>
          </cell>
          <cell r="P6094" t="str">
            <v>FOB</v>
          </cell>
          <cell r="Q6094" t="str">
            <v>Cargo</v>
          </cell>
          <cell r="R6094" t="str">
            <v>North Sea</v>
          </cell>
          <cell r="S6094" t="str">
            <v>Sullom Voe</v>
          </cell>
          <cell r="T6094" t="str">
            <v>Swap</v>
          </cell>
        </row>
        <row r="6095">
          <cell r="A6095" t="str">
            <v>AAZ1112</v>
          </cell>
          <cell r="B6095" t="str">
            <v>DA</v>
          </cell>
          <cell r="C6095" t="str">
            <v>ICE Brent Singapore Time Spread Mo11/Mo12</v>
          </cell>
          <cell r="D6095" t="str">
            <v>USD</v>
          </cell>
          <cell r="E6095" t="str">
            <v>BBL</v>
          </cell>
          <cell r="I6095" t="str">
            <v>DW</v>
          </cell>
          <cell r="J6095" t="str">
            <v>16:30 Singapore</v>
          </cell>
          <cell r="K6095" t="str">
            <v>c</v>
          </cell>
          <cell r="L6095">
            <v>2</v>
          </cell>
          <cell r="M6095">
            <v>41913</v>
          </cell>
          <cell r="N6095">
            <v>42222</v>
          </cell>
          <cell r="O6095" t="str">
            <v>Y</v>
          </cell>
          <cell r="P6095" t="str">
            <v>FOB</v>
          </cell>
          <cell r="Q6095" t="str">
            <v>Cargo</v>
          </cell>
          <cell r="R6095" t="str">
            <v>North Sea</v>
          </cell>
          <cell r="S6095" t="str">
            <v>Sullom Voe</v>
          </cell>
          <cell r="T6095" t="str">
            <v>Swap</v>
          </cell>
        </row>
        <row r="6096">
          <cell r="A6096" t="str">
            <v>AAZ1213</v>
          </cell>
          <cell r="B6096" t="str">
            <v>DA</v>
          </cell>
          <cell r="C6096" t="str">
            <v>ICE Brent Singapore Time Spread Mo12/Mo13</v>
          </cell>
          <cell r="D6096" t="str">
            <v>USD</v>
          </cell>
          <cell r="E6096" t="str">
            <v>BBL</v>
          </cell>
          <cell r="I6096" t="str">
            <v>DW</v>
          </cell>
          <cell r="J6096" t="str">
            <v>16:30 Singapore</v>
          </cell>
          <cell r="K6096" t="str">
            <v>c</v>
          </cell>
          <cell r="L6096">
            <v>2</v>
          </cell>
          <cell r="M6096">
            <v>41913</v>
          </cell>
          <cell r="N6096">
            <v>42222</v>
          </cell>
          <cell r="O6096" t="str">
            <v>Y</v>
          </cell>
          <cell r="P6096" t="str">
            <v>FOB</v>
          </cell>
          <cell r="Q6096" t="str">
            <v>Cargo</v>
          </cell>
          <cell r="R6096" t="str">
            <v>North Sea</v>
          </cell>
          <cell r="S6096" t="str">
            <v>Sullom Voe</v>
          </cell>
          <cell r="T6096" t="str">
            <v>Swap</v>
          </cell>
        </row>
        <row r="6097">
          <cell r="A6097" t="str">
            <v>AAZ1314</v>
          </cell>
          <cell r="B6097" t="str">
            <v>DA</v>
          </cell>
          <cell r="C6097" t="str">
            <v>ICE Brent Singapore Time Spread Mo13/Mo14</v>
          </cell>
          <cell r="D6097" t="str">
            <v>USD</v>
          </cell>
          <cell r="E6097" t="str">
            <v>BBL</v>
          </cell>
          <cell r="I6097" t="str">
            <v>DW</v>
          </cell>
          <cell r="J6097" t="str">
            <v>16:30 Singapore</v>
          </cell>
          <cell r="K6097" t="str">
            <v>c</v>
          </cell>
          <cell r="L6097">
            <v>2</v>
          </cell>
          <cell r="M6097">
            <v>41913</v>
          </cell>
          <cell r="N6097">
            <v>42222</v>
          </cell>
          <cell r="O6097" t="str">
            <v>Y</v>
          </cell>
          <cell r="P6097" t="str">
            <v>FOB</v>
          </cell>
          <cell r="Q6097" t="str">
            <v>Cargo</v>
          </cell>
          <cell r="R6097" t="str">
            <v>North Sea</v>
          </cell>
          <cell r="S6097" t="str">
            <v>Sullom Voe</v>
          </cell>
          <cell r="T6097" t="str">
            <v>Swap</v>
          </cell>
        </row>
        <row r="6098">
          <cell r="A6098" t="str">
            <v>AAZ1415</v>
          </cell>
          <cell r="B6098" t="str">
            <v>DA</v>
          </cell>
          <cell r="C6098" t="str">
            <v>ICE Brent Singapore Time Spread Mo14/Mo15</v>
          </cell>
          <cell r="D6098" t="str">
            <v>USD</v>
          </cell>
          <cell r="E6098" t="str">
            <v>BBL</v>
          </cell>
          <cell r="I6098" t="str">
            <v>DW</v>
          </cell>
          <cell r="J6098" t="str">
            <v>16:30 Singapore</v>
          </cell>
          <cell r="K6098" t="str">
            <v>c</v>
          </cell>
          <cell r="L6098">
            <v>2</v>
          </cell>
          <cell r="M6098">
            <v>41913</v>
          </cell>
          <cell r="N6098">
            <v>42222</v>
          </cell>
          <cell r="O6098" t="str">
            <v>Y</v>
          </cell>
          <cell r="P6098" t="str">
            <v>FOB</v>
          </cell>
          <cell r="Q6098" t="str">
            <v>Cargo</v>
          </cell>
          <cell r="R6098" t="str">
            <v>North Sea</v>
          </cell>
          <cell r="S6098" t="str">
            <v>Sullom Voe</v>
          </cell>
          <cell r="T6098" t="str">
            <v>Swap</v>
          </cell>
        </row>
        <row r="6099">
          <cell r="A6099" t="str">
            <v>AAZ1516</v>
          </cell>
          <cell r="B6099" t="str">
            <v>DA</v>
          </cell>
          <cell r="C6099" t="str">
            <v>ICE Brent Singapore Time Spread Mo15/Mo16</v>
          </cell>
          <cell r="D6099" t="str">
            <v>USD</v>
          </cell>
          <cell r="E6099" t="str">
            <v>BBL</v>
          </cell>
          <cell r="I6099" t="str">
            <v>DW</v>
          </cell>
          <cell r="J6099" t="str">
            <v>16:30 Singapore</v>
          </cell>
          <cell r="K6099" t="str">
            <v>c</v>
          </cell>
          <cell r="L6099">
            <v>2</v>
          </cell>
          <cell r="M6099">
            <v>41913</v>
          </cell>
          <cell r="N6099">
            <v>42222</v>
          </cell>
          <cell r="O6099" t="str">
            <v>Y</v>
          </cell>
          <cell r="P6099" t="str">
            <v>FOB</v>
          </cell>
          <cell r="Q6099" t="str">
            <v>Cargo</v>
          </cell>
          <cell r="R6099" t="str">
            <v>North Sea</v>
          </cell>
          <cell r="S6099" t="str">
            <v>Sullom Voe</v>
          </cell>
          <cell r="T6099" t="str">
            <v>Swap</v>
          </cell>
        </row>
        <row r="6100">
          <cell r="A6100" t="str">
            <v>AAZ1617</v>
          </cell>
          <cell r="B6100" t="str">
            <v>DA</v>
          </cell>
          <cell r="C6100" t="str">
            <v>ICE Brent Singapore Time Spread Mo16/Mo17</v>
          </cell>
          <cell r="D6100" t="str">
            <v>USD</v>
          </cell>
          <cell r="E6100" t="str">
            <v>BBL</v>
          </cell>
          <cell r="I6100" t="str">
            <v>DW</v>
          </cell>
          <cell r="J6100" t="str">
            <v>16:30 Singapore</v>
          </cell>
          <cell r="K6100" t="str">
            <v>c</v>
          </cell>
          <cell r="L6100">
            <v>2</v>
          </cell>
          <cell r="M6100">
            <v>41913</v>
          </cell>
          <cell r="N6100">
            <v>42222</v>
          </cell>
          <cell r="O6100" t="str">
            <v>Y</v>
          </cell>
          <cell r="P6100" t="str">
            <v>FOB</v>
          </cell>
          <cell r="Q6100" t="str">
            <v>Cargo</v>
          </cell>
          <cell r="R6100" t="str">
            <v>North Sea</v>
          </cell>
          <cell r="S6100" t="str">
            <v>Sullom Voe</v>
          </cell>
          <cell r="T6100" t="str">
            <v>Swap</v>
          </cell>
        </row>
        <row r="6101">
          <cell r="A6101" t="str">
            <v>AAZ1718</v>
          </cell>
          <cell r="B6101" t="str">
            <v>DA</v>
          </cell>
          <cell r="C6101" t="str">
            <v>ICE Brent Singapore Time Spread Mo17/Mo18</v>
          </cell>
          <cell r="D6101" t="str">
            <v>USD</v>
          </cell>
          <cell r="E6101" t="str">
            <v>BBL</v>
          </cell>
          <cell r="I6101" t="str">
            <v>DW</v>
          </cell>
          <cell r="J6101" t="str">
            <v>16:30 Singapore</v>
          </cell>
          <cell r="K6101" t="str">
            <v>c</v>
          </cell>
          <cell r="L6101">
            <v>2</v>
          </cell>
          <cell r="M6101">
            <v>41913</v>
          </cell>
          <cell r="N6101">
            <v>42222</v>
          </cell>
          <cell r="O6101" t="str">
            <v>Y</v>
          </cell>
          <cell r="P6101" t="str">
            <v>FOB</v>
          </cell>
          <cell r="Q6101" t="str">
            <v>Cargo</v>
          </cell>
          <cell r="R6101" t="str">
            <v>North Sea</v>
          </cell>
          <cell r="S6101" t="str">
            <v>Sullom Voe</v>
          </cell>
          <cell r="T6101" t="str">
            <v>Swap</v>
          </cell>
        </row>
        <row r="6102">
          <cell r="A6102" t="str">
            <v>AAZ1819</v>
          </cell>
          <cell r="B6102" t="str">
            <v>DA</v>
          </cell>
          <cell r="C6102" t="str">
            <v>ICE Brent Singapore Time Spread Mo18/Mo19</v>
          </cell>
          <cell r="D6102" t="str">
            <v>USD</v>
          </cell>
          <cell r="E6102" t="str">
            <v>BBL</v>
          </cell>
          <cell r="I6102" t="str">
            <v>DW</v>
          </cell>
          <cell r="J6102" t="str">
            <v>16:30 Singapore</v>
          </cell>
          <cell r="K6102" t="str">
            <v>c</v>
          </cell>
          <cell r="L6102">
            <v>2</v>
          </cell>
          <cell r="M6102">
            <v>41913</v>
          </cell>
          <cell r="N6102">
            <v>42222</v>
          </cell>
          <cell r="O6102" t="str">
            <v>Y</v>
          </cell>
          <cell r="P6102" t="str">
            <v>FOB</v>
          </cell>
          <cell r="Q6102" t="str">
            <v>Cargo</v>
          </cell>
          <cell r="R6102" t="str">
            <v>North Sea</v>
          </cell>
          <cell r="S6102" t="str">
            <v>Sullom Voe</v>
          </cell>
          <cell r="T6102" t="str">
            <v>Swap</v>
          </cell>
        </row>
        <row r="6103">
          <cell r="A6103" t="str">
            <v>AAZ1920</v>
          </cell>
          <cell r="B6103" t="str">
            <v>DA</v>
          </cell>
          <cell r="C6103" t="str">
            <v>ICE Brent Singapore Time Spread Mo19/Mo20</v>
          </cell>
          <cell r="D6103" t="str">
            <v>USD</v>
          </cell>
          <cell r="E6103" t="str">
            <v>BBL</v>
          </cell>
          <cell r="I6103" t="str">
            <v>DW</v>
          </cell>
          <cell r="J6103" t="str">
            <v>16:30 Singapore</v>
          </cell>
          <cell r="K6103" t="str">
            <v>c</v>
          </cell>
          <cell r="L6103">
            <v>2</v>
          </cell>
          <cell r="M6103">
            <v>41913</v>
          </cell>
          <cell r="N6103">
            <v>42222</v>
          </cell>
          <cell r="O6103" t="str">
            <v>Y</v>
          </cell>
          <cell r="P6103" t="str">
            <v>FOB</v>
          </cell>
          <cell r="Q6103" t="str">
            <v>Cargo</v>
          </cell>
          <cell r="R6103" t="str">
            <v>North Sea</v>
          </cell>
          <cell r="S6103" t="str">
            <v>Sullom Voe</v>
          </cell>
          <cell r="T6103" t="str">
            <v>Swap</v>
          </cell>
        </row>
        <row r="6104">
          <cell r="A6104" t="str">
            <v>AAZ2021</v>
          </cell>
          <cell r="B6104" t="str">
            <v>DA</v>
          </cell>
          <cell r="C6104" t="str">
            <v>ICE Brent Singapore Time Spread Mo20/Mo21</v>
          </cell>
          <cell r="D6104" t="str">
            <v>USD</v>
          </cell>
          <cell r="E6104" t="str">
            <v>BBL</v>
          </cell>
          <cell r="I6104" t="str">
            <v>DW</v>
          </cell>
          <cell r="J6104" t="str">
            <v>16:30 Singapore</v>
          </cell>
          <cell r="K6104" t="str">
            <v>c</v>
          </cell>
          <cell r="L6104">
            <v>2</v>
          </cell>
          <cell r="M6104">
            <v>41913</v>
          </cell>
          <cell r="N6104">
            <v>42222</v>
          </cell>
          <cell r="O6104" t="str">
            <v>Y</v>
          </cell>
          <cell r="P6104" t="str">
            <v>FOB</v>
          </cell>
          <cell r="Q6104" t="str">
            <v>Cargo</v>
          </cell>
          <cell r="R6104" t="str">
            <v>North Sea</v>
          </cell>
          <cell r="S6104" t="str">
            <v>Sullom Voe</v>
          </cell>
          <cell r="T6104" t="str">
            <v>Swap</v>
          </cell>
        </row>
        <row r="6105">
          <cell r="A6105" t="str">
            <v>AAZ2122</v>
          </cell>
          <cell r="B6105" t="str">
            <v>DA</v>
          </cell>
          <cell r="C6105" t="str">
            <v>ICE Brent Singapore Time Spread Mo21/Mo22</v>
          </cell>
          <cell r="D6105" t="str">
            <v>USD</v>
          </cell>
          <cell r="E6105" t="str">
            <v>BBL</v>
          </cell>
          <cell r="I6105" t="str">
            <v>DW</v>
          </cell>
          <cell r="J6105" t="str">
            <v>16:30 Singapore</v>
          </cell>
          <cell r="K6105" t="str">
            <v>c</v>
          </cell>
          <cell r="L6105">
            <v>2</v>
          </cell>
          <cell r="M6105">
            <v>41913</v>
          </cell>
          <cell r="N6105">
            <v>42222</v>
          </cell>
          <cell r="O6105" t="str">
            <v>Y</v>
          </cell>
          <cell r="P6105" t="str">
            <v>FOB</v>
          </cell>
          <cell r="Q6105" t="str">
            <v>Cargo</v>
          </cell>
          <cell r="R6105" t="str">
            <v>North Sea</v>
          </cell>
          <cell r="S6105" t="str">
            <v>Sullom Voe</v>
          </cell>
          <cell r="T6105" t="str">
            <v>Swap</v>
          </cell>
        </row>
        <row r="6106">
          <cell r="A6106" t="str">
            <v>AAZ2223</v>
          </cell>
          <cell r="B6106" t="str">
            <v>DA</v>
          </cell>
          <cell r="C6106" t="str">
            <v>ICE Brent Singapore Time Spread Mo22/Mo23</v>
          </cell>
          <cell r="D6106" t="str">
            <v>USD</v>
          </cell>
          <cell r="E6106" t="str">
            <v>BBL</v>
          </cell>
          <cell r="I6106" t="str">
            <v>DW</v>
          </cell>
          <cell r="J6106" t="str">
            <v>16:30 Singapore</v>
          </cell>
          <cell r="K6106" t="str">
            <v>c</v>
          </cell>
          <cell r="L6106">
            <v>2</v>
          </cell>
          <cell r="M6106">
            <v>41913</v>
          </cell>
          <cell r="N6106">
            <v>42222</v>
          </cell>
          <cell r="O6106" t="str">
            <v>Y</v>
          </cell>
          <cell r="P6106" t="str">
            <v>FOB</v>
          </cell>
          <cell r="Q6106" t="str">
            <v>Cargo</v>
          </cell>
          <cell r="R6106" t="str">
            <v>North Sea</v>
          </cell>
          <cell r="S6106" t="str">
            <v>Sullom Voe</v>
          </cell>
          <cell r="T6106" t="str">
            <v>Swap</v>
          </cell>
        </row>
        <row r="6107">
          <cell r="A6107" t="str">
            <v>AAZ2324</v>
          </cell>
          <cell r="B6107" t="str">
            <v>DA</v>
          </cell>
          <cell r="C6107" t="str">
            <v>ICE Brent Singapore Time Spread Mo23/Mo24</v>
          </cell>
          <cell r="D6107" t="str">
            <v>USD</v>
          </cell>
          <cell r="E6107" t="str">
            <v>BBL</v>
          </cell>
          <cell r="I6107" t="str">
            <v>DW</v>
          </cell>
          <cell r="J6107" t="str">
            <v>16:30 Singapore</v>
          </cell>
          <cell r="K6107" t="str">
            <v>c</v>
          </cell>
          <cell r="L6107">
            <v>2</v>
          </cell>
          <cell r="M6107">
            <v>41913</v>
          </cell>
          <cell r="N6107">
            <v>42222</v>
          </cell>
          <cell r="O6107" t="str">
            <v>Y</v>
          </cell>
          <cell r="P6107" t="str">
            <v>FOB</v>
          </cell>
          <cell r="Q6107" t="str">
            <v>Cargo</v>
          </cell>
          <cell r="R6107" t="str">
            <v>North Sea</v>
          </cell>
          <cell r="S6107" t="str">
            <v>Sullom Voe</v>
          </cell>
          <cell r="T6107" t="str">
            <v>Swap</v>
          </cell>
        </row>
        <row r="6108">
          <cell r="A6108" t="str">
            <v>AAZ2425</v>
          </cell>
          <cell r="B6108" t="str">
            <v>DA</v>
          </cell>
          <cell r="C6108" t="str">
            <v>ICE Brent Singapore Time Spread Mo24/Mo25</v>
          </cell>
          <cell r="D6108" t="str">
            <v>USD</v>
          </cell>
          <cell r="E6108" t="str">
            <v>BBL</v>
          </cell>
          <cell r="I6108" t="str">
            <v>DW</v>
          </cell>
          <cell r="J6108" t="str">
            <v>16:30 Singapore</v>
          </cell>
          <cell r="K6108" t="str">
            <v>c</v>
          </cell>
          <cell r="L6108">
            <v>2</v>
          </cell>
          <cell r="M6108">
            <v>41913</v>
          </cell>
          <cell r="N6108">
            <v>42222</v>
          </cell>
          <cell r="O6108" t="str">
            <v>Y</v>
          </cell>
          <cell r="P6108" t="str">
            <v>FOB</v>
          </cell>
          <cell r="Q6108" t="str">
            <v>Cargo</v>
          </cell>
          <cell r="R6108" t="str">
            <v>North Sea</v>
          </cell>
          <cell r="S6108" t="str">
            <v>Sullom Voe</v>
          </cell>
          <cell r="T6108" t="str">
            <v>Swap</v>
          </cell>
        </row>
        <row r="6109">
          <cell r="A6109" t="str">
            <v>AAZ2526</v>
          </cell>
          <cell r="B6109" t="str">
            <v>DA</v>
          </cell>
          <cell r="C6109" t="str">
            <v>ICE Brent Singapore Time Spread Mo25/Mo26</v>
          </cell>
          <cell r="D6109" t="str">
            <v>USD</v>
          </cell>
          <cell r="E6109" t="str">
            <v>BBL</v>
          </cell>
          <cell r="I6109" t="str">
            <v>DW</v>
          </cell>
          <cell r="J6109" t="str">
            <v>16:30 Singapore</v>
          </cell>
          <cell r="K6109" t="str">
            <v>c</v>
          </cell>
          <cell r="L6109">
            <v>2</v>
          </cell>
          <cell r="M6109">
            <v>41913</v>
          </cell>
          <cell r="N6109">
            <v>42222</v>
          </cell>
          <cell r="O6109" t="str">
            <v>Y</v>
          </cell>
          <cell r="P6109" t="str">
            <v>FOB</v>
          </cell>
          <cell r="Q6109" t="str">
            <v>Cargo</v>
          </cell>
          <cell r="R6109" t="str">
            <v>North Sea</v>
          </cell>
          <cell r="S6109" t="str">
            <v>Sullom Voe</v>
          </cell>
          <cell r="T6109" t="str">
            <v>Swap</v>
          </cell>
        </row>
        <row r="6110">
          <cell r="A6110" t="str">
            <v>AAZ2627</v>
          </cell>
          <cell r="B6110" t="str">
            <v>DA</v>
          </cell>
          <cell r="C6110" t="str">
            <v>ICE Brent Singapore Time Spread Mo26/Mo27</v>
          </cell>
          <cell r="D6110" t="str">
            <v>USD</v>
          </cell>
          <cell r="E6110" t="str">
            <v>BBL</v>
          </cell>
          <cell r="I6110" t="str">
            <v>DW</v>
          </cell>
          <cell r="J6110" t="str">
            <v>16:30 Singapore</v>
          </cell>
          <cell r="K6110" t="str">
            <v>c</v>
          </cell>
          <cell r="L6110">
            <v>2</v>
          </cell>
          <cell r="M6110">
            <v>41913</v>
          </cell>
          <cell r="N6110">
            <v>42222</v>
          </cell>
          <cell r="O6110" t="str">
            <v>Y</v>
          </cell>
          <cell r="P6110" t="str">
            <v>FOB</v>
          </cell>
          <cell r="Q6110" t="str">
            <v>Cargo</v>
          </cell>
          <cell r="R6110" t="str">
            <v>North Sea</v>
          </cell>
          <cell r="S6110" t="str">
            <v>Sullom Voe</v>
          </cell>
          <cell r="T6110" t="str">
            <v>Swap</v>
          </cell>
        </row>
        <row r="6111">
          <cell r="A6111" t="str">
            <v>AAZ2728</v>
          </cell>
          <cell r="B6111" t="str">
            <v>DA</v>
          </cell>
          <cell r="C6111" t="str">
            <v>ICE Brent Singapore Time Spread Mo27/Mo28</v>
          </cell>
          <cell r="D6111" t="str">
            <v>USD</v>
          </cell>
          <cell r="E6111" t="str">
            <v>BBL</v>
          </cell>
          <cell r="I6111" t="str">
            <v>DW</v>
          </cell>
          <cell r="J6111" t="str">
            <v>16:30 Singapore</v>
          </cell>
          <cell r="K6111" t="str">
            <v>c</v>
          </cell>
          <cell r="L6111">
            <v>2</v>
          </cell>
          <cell r="M6111">
            <v>41913</v>
          </cell>
          <cell r="N6111">
            <v>42222</v>
          </cell>
          <cell r="O6111" t="str">
            <v>Y</v>
          </cell>
          <cell r="P6111" t="str">
            <v>FOB</v>
          </cell>
          <cell r="Q6111" t="str">
            <v>Cargo</v>
          </cell>
          <cell r="R6111" t="str">
            <v>North Sea</v>
          </cell>
          <cell r="S6111" t="str">
            <v>Sullom Voe</v>
          </cell>
          <cell r="T6111" t="str">
            <v>Swap</v>
          </cell>
        </row>
        <row r="6112">
          <cell r="A6112" t="str">
            <v>AAZ2829</v>
          </cell>
          <cell r="B6112" t="str">
            <v>DA</v>
          </cell>
          <cell r="C6112" t="str">
            <v>ICE Brent Singapore Time Spread Mo28/Mo29</v>
          </cell>
          <cell r="D6112" t="str">
            <v>USD</v>
          </cell>
          <cell r="E6112" t="str">
            <v>BBL</v>
          </cell>
          <cell r="I6112" t="str">
            <v>DW</v>
          </cell>
          <cell r="J6112" t="str">
            <v>16:30 Singapore</v>
          </cell>
          <cell r="K6112" t="str">
            <v>c</v>
          </cell>
          <cell r="L6112">
            <v>2</v>
          </cell>
          <cell r="M6112">
            <v>41913</v>
          </cell>
          <cell r="N6112">
            <v>42222</v>
          </cell>
          <cell r="O6112" t="str">
            <v>Y</v>
          </cell>
          <cell r="P6112" t="str">
            <v>FOB</v>
          </cell>
          <cell r="Q6112" t="str">
            <v>Cargo</v>
          </cell>
          <cell r="R6112" t="str">
            <v>North Sea</v>
          </cell>
          <cell r="S6112" t="str">
            <v>Sullom Voe</v>
          </cell>
          <cell r="T6112" t="str">
            <v>Swap</v>
          </cell>
        </row>
        <row r="6113">
          <cell r="A6113" t="str">
            <v>AAZ2930</v>
          </cell>
          <cell r="B6113" t="str">
            <v>DA</v>
          </cell>
          <cell r="C6113" t="str">
            <v>ICE Brent Singapore Time Spread Mo29/Mo30</v>
          </cell>
          <cell r="D6113" t="str">
            <v>USD</v>
          </cell>
          <cell r="E6113" t="str">
            <v>BBL</v>
          </cell>
          <cell r="I6113" t="str">
            <v>DW</v>
          </cell>
          <cell r="J6113" t="str">
            <v>16:30 Singapore</v>
          </cell>
          <cell r="K6113" t="str">
            <v>c</v>
          </cell>
          <cell r="L6113">
            <v>2</v>
          </cell>
          <cell r="M6113">
            <v>41913</v>
          </cell>
          <cell r="N6113">
            <v>42222</v>
          </cell>
          <cell r="O6113" t="str">
            <v>Y</v>
          </cell>
          <cell r="P6113" t="str">
            <v>FOB</v>
          </cell>
          <cell r="Q6113" t="str">
            <v>Cargo</v>
          </cell>
          <cell r="R6113" t="str">
            <v>North Sea</v>
          </cell>
          <cell r="S6113" t="str">
            <v>Sullom Voe</v>
          </cell>
          <cell r="T6113" t="str">
            <v>Swap</v>
          </cell>
        </row>
        <row r="6114">
          <cell r="A6114" t="str">
            <v>AAZ3031</v>
          </cell>
          <cell r="B6114" t="str">
            <v>DA</v>
          </cell>
          <cell r="C6114" t="str">
            <v>ICE Brent Singapore Time Spread Mo30/Mo31</v>
          </cell>
          <cell r="D6114" t="str">
            <v>USD</v>
          </cell>
          <cell r="E6114" t="str">
            <v>BBL</v>
          </cell>
          <cell r="I6114" t="str">
            <v>DW</v>
          </cell>
          <cell r="J6114" t="str">
            <v>16:30 Singapore</v>
          </cell>
          <cell r="K6114" t="str">
            <v>c</v>
          </cell>
          <cell r="L6114">
            <v>2</v>
          </cell>
          <cell r="M6114">
            <v>41913</v>
          </cell>
          <cell r="N6114">
            <v>42222</v>
          </cell>
          <cell r="O6114" t="str">
            <v>Y</v>
          </cell>
          <cell r="P6114" t="str">
            <v>FOB</v>
          </cell>
          <cell r="Q6114" t="str">
            <v>Cargo</v>
          </cell>
          <cell r="R6114" t="str">
            <v>North Sea</v>
          </cell>
          <cell r="S6114" t="str">
            <v>Sullom Voe</v>
          </cell>
          <cell r="T6114" t="str">
            <v>Swap</v>
          </cell>
        </row>
        <row r="6115">
          <cell r="A6115" t="str">
            <v>AAZ3132</v>
          </cell>
          <cell r="B6115" t="str">
            <v>DA</v>
          </cell>
          <cell r="C6115" t="str">
            <v>ICE Brent Singapore Time Spread Mo31/Mo32</v>
          </cell>
          <cell r="D6115" t="str">
            <v>USD</v>
          </cell>
          <cell r="E6115" t="str">
            <v>BBL</v>
          </cell>
          <cell r="I6115" t="str">
            <v>DW</v>
          </cell>
          <cell r="J6115" t="str">
            <v>16:30 Singapore</v>
          </cell>
          <cell r="K6115" t="str">
            <v>c</v>
          </cell>
          <cell r="L6115">
            <v>2</v>
          </cell>
          <cell r="M6115">
            <v>41913</v>
          </cell>
          <cell r="N6115">
            <v>42222</v>
          </cell>
          <cell r="O6115" t="str">
            <v>Y</v>
          </cell>
          <cell r="P6115" t="str">
            <v>FOB</v>
          </cell>
          <cell r="Q6115" t="str">
            <v>Cargo</v>
          </cell>
          <cell r="R6115" t="str">
            <v>North Sea</v>
          </cell>
          <cell r="S6115" t="str">
            <v>Sullom Voe</v>
          </cell>
          <cell r="T6115" t="str">
            <v>Swap</v>
          </cell>
        </row>
        <row r="6116">
          <cell r="A6116" t="str">
            <v>AAZ3233</v>
          </cell>
          <cell r="B6116" t="str">
            <v>DA</v>
          </cell>
          <cell r="C6116" t="str">
            <v>ICE Brent Singapore Time Spread Mo32/Mo33</v>
          </cell>
          <cell r="D6116" t="str">
            <v>USD</v>
          </cell>
          <cell r="E6116" t="str">
            <v>BBL</v>
          </cell>
          <cell r="I6116" t="str">
            <v>DW</v>
          </cell>
          <cell r="J6116" t="str">
            <v>16:30 Singapore</v>
          </cell>
          <cell r="K6116" t="str">
            <v>c</v>
          </cell>
          <cell r="L6116">
            <v>2</v>
          </cell>
          <cell r="M6116">
            <v>41913</v>
          </cell>
          <cell r="N6116">
            <v>42222</v>
          </cell>
          <cell r="O6116" t="str">
            <v>Y</v>
          </cell>
          <cell r="P6116" t="str">
            <v>FOB</v>
          </cell>
          <cell r="Q6116" t="str">
            <v>Cargo</v>
          </cell>
          <cell r="R6116" t="str">
            <v>North Sea</v>
          </cell>
          <cell r="S6116" t="str">
            <v>Sullom Voe</v>
          </cell>
          <cell r="T6116" t="str">
            <v>Swap</v>
          </cell>
        </row>
        <row r="6117">
          <cell r="A6117" t="str">
            <v>AAZ3334</v>
          </cell>
          <cell r="B6117" t="str">
            <v>DA</v>
          </cell>
          <cell r="C6117" t="str">
            <v>ICE Brent Singapore Time Spread Mo33/Mo34</v>
          </cell>
          <cell r="D6117" t="str">
            <v>USD</v>
          </cell>
          <cell r="E6117" t="str">
            <v>BBL</v>
          </cell>
          <cell r="I6117" t="str">
            <v>DW</v>
          </cell>
          <cell r="J6117" t="str">
            <v>16:30 Singapore</v>
          </cell>
          <cell r="K6117" t="str">
            <v>c</v>
          </cell>
          <cell r="L6117">
            <v>2</v>
          </cell>
          <cell r="M6117">
            <v>41913</v>
          </cell>
          <cell r="N6117">
            <v>42222</v>
          </cell>
          <cell r="O6117" t="str">
            <v>Y</v>
          </cell>
          <cell r="P6117" t="str">
            <v>FOB</v>
          </cell>
          <cell r="Q6117" t="str">
            <v>Cargo</v>
          </cell>
          <cell r="R6117" t="str">
            <v>North Sea</v>
          </cell>
          <cell r="S6117" t="str">
            <v>Sullom Voe</v>
          </cell>
          <cell r="T6117" t="str">
            <v>Swap</v>
          </cell>
        </row>
        <row r="6118">
          <cell r="A6118" t="str">
            <v>AAZ3435</v>
          </cell>
          <cell r="B6118" t="str">
            <v>DA</v>
          </cell>
          <cell r="C6118" t="str">
            <v>ICE Brent Singapore Time Spread Mo34/Mo35</v>
          </cell>
          <cell r="D6118" t="str">
            <v>USD</v>
          </cell>
          <cell r="E6118" t="str">
            <v>BBL</v>
          </cell>
          <cell r="I6118" t="str">
            <v>DW</v>
          </cell>
          <cell r="J6118" t="str">
            <v>16:30 Singapore</v>
          </cell>
          <cell r="K6118" t="str">
            <v>c</v>
          </cell>
          <cell r="L6118">
            <v>2</v>
          </cell>
          <cell r="M6118">
            <v>41913</v>
          </cell>
          <cell r="N6118">
            <v>42222</v>
          </cell>
          <cell r="O6118" t="str">
            <v>Y</v>
          </cell>
          <cell r="P6118" t="str">
            <v>FOB</v>
          </cell>
          <cell r="Q6118" t="str">
            <v>Cargo</v>
          </cell>
          <cell r="R6118" t="str">
            <v>North Sea</v>
          </cell>
          <cell r="S6118" t="str">
            <v>Sullom Voe</v>
          </cell>
          <cell r="T6118" t="str">
            <v>Swap</v>
          </cell>
        </row>
        <row r="6119">
          <cell r="A6119" t="str">
            <v>AAZ3536</v>
          </cell>
          <cell r="B6119" t="str">
            <v>DA</v>
          </cell>
          <cell r="C6119" t="str">
            <v>ICE Brent Singapore Time Spread Mo35/Mo36</v>
          </cell>
          <cell r="D6119" t="str">
            <v>USD</v>
          </cell>
          <cell r="E6119" t="str">
            <v>BBL</v>
          </cell>
          <cell r="I6119" t="str">
            <v>DW</v>
          </cell>
          <cell r="J6119" t="str">
            <v>16:30 Singapore</v>
          </cell>
          <cell r="K6119" t="str">
            <v>c</v>
          </cell>
          <cell r="L6119">
            <v>2</v>
          </cell>
          <cell r="M6119">
            <v>41913</v>
          </cell>
          <cell r="N6119">
            <v>42222</v>
          </cell>
          <cell r="O6119" t="str">
            <v>Y</v>
          </cell>
          <cell r="P6119" t="str">
            <v>FOB</v>
          </cell>
          <cell r="Q6119" t="str">
            <v>Cargo</v>
          </cell>
          <cell r="R6119" t="str">
            <v>North Sea</v>
          </cell>
          <cell r="S6119" t="str">
            <v>Sullom Voe</v>
          </cell>
          <cell r="T6119" t="str">
            <v>Swap</v>
          </cell>
        </row>
        <row r="6120">
          <cell r="A6120" t="str">
            <v>AAZBN00</v>
          </cell>
          <cell r="B6120" t="str">
            <v>EB</v>
          </cell>
          <cell r="C6120" t="str">
            <v>Jet CIF Med Cargo</v>
          </cell>
          <cell r="D6120" t="str">
            <v>USD</v>
          </cell>
          <cell r="E6120" t="str">
            <v>MT</v>
          </cell>
          <cell r="F6120">
            <v>7.89</v>
          </cell>
          <cell r="G6120" t="str">
            <v>/</v>
          </cell>
          <cell r="H6120" t="str">
            <v>BBL</v>
          </cell>
          <cell r="I6120" t="str">
            <v>DW</v>
          </cell>
          <cell r="J6120" t="str">
            <v>16:30 UK</v>
          </cell>
          <cell r="K6120" t="str">
            <v>lhc</v>
          </cell>
          <cell r="L6120">
            <v>3</v>
          </cell>
          <cell r="M6120">
            <v>41183</v>
          </cell>
          <cell r="N6120">
            <v>42223</v>
          </cell>
          <cell r="O6120" t="str">
            <v>Y</v>
          </cell>
          <cell r="P6120" t="str">
            <v>CIF</v>
          </cell>
          <cell r="Q6120" t="str">
            <v>Cargo</v>
          </cell>
          <cell r="R6120" t="str">
            <v>Mediterranean</v>
          </cell>
          <cell r="S6120" t="str">
            <v>Genoa and Lavera</v>
          </cell>
          <cell r="T6120" t="str">
            <v>Spot</v>
          </cell>
        </row>
        <row r="6121">
          <cell r="A6121" t="str">
            <v>AAZBN03</v>
          </cell>
          <cell r="B6121" t="str">
            <v>EB</v>
          </cell>
          <cell r="C6121" t="str">
            <v>Jet CIF Med Cargo MAvg</v>
          </cell>
          <cell r="D6121" t="str">
            <v>USD</v>
          </cell>
          <cell r="E6121" t="str">
            <v>MT</v>
          </cell>
          <cell r="F6121">
            <v>7.89</v>
          </cell>
          <cell r="G6121" t="str">
            <v>/</v>
          </cell>
          <cell r="H6121" t="str">
            <v>BBL</v>
          </cell>
          <cell r="I6121" t="str">
            <v>MA</v>
          </cell>
          <cell r="J6121" t="str">
            <v>16:30 UK</v>
          </cell>
          <cell r="K6121" t="str">
            <v>lhc</v>
          </cell>
          <cell r="L6121">
            <v>3</v>
          </cell>
          <cell r="M6121">
            <v>41183</v>
          </cell>
          <cell r="N6121">
            <v>42186</v>
          </cell>
          <cell r="O6121" t="str">
            <v>Y</v>
          </cell>
          <cell r="P6121" t="str">
            <v>CIF</v>
          </cell>
          <cell r="Q6121" t="str">
            <v>Cargo</v>
          </cell>
          <cell r="R6121" t="str">
            <v>Mediterranean</v>
          </cell>
          <cell r="S6121" t="str">
            <v>Genoa and Lavera</v>
          </cell>
          <cell r="T6121" t="str">
            <v>Spot</v>
          </cell>
        </row>
        <row r="6122">
          <cell r="A6122" t="str">
            <v>AAZBO00</v>
          </cell>
          <cell r="B6122" t="str">
            <v>EB</v>
          </cell>
          <cell r="C6122" t="str">
            <v>Jet CIF Med Cargo Euro/mt</v>
          </cell>
          <cell r="D6122" t="str">
            <v>EUR</v>
          </cell>
          <cell r="E6122" t="str">
            <v>MT</v>
          </cell>
          <cell r="F6122">
            <v>7.89</v>
          </cell>
          <cell r="G6122" t="str">
            <v>/</v>
          </cell>
          <cell r="H6122" t="str">
            <v>BBL</v>
          </cell>
          <cell r="I6122" t="str">
            <v>DW</v>
          </cell>
          <cell r="J6122" t="str">
            <v>16:30 UK</v>
          </cell>
          <cell r="K6122" t="str">
            <v>lhc</v>
          </cell>
          <cell r="L6122">
            <v>3</v>
          </cell>
          <cell r="M6122">
            <v>41183</v>
          </cell>
          <cell r="N6122">
            <v>42223</v>
          </cell>
          <cell r="O6122" t="str">
            <v>Y</v>
          </cell>
          <cell r="P6122" t="str">
            <v>CIF</v>
          </cell>
          <cell r="Q6122" t="str">
            <v>Cargo</v>
          </cell>
          <cell r="R6122" t="str">
            <v>Mediterranean</v>
          </cell>
          <cell r="S6122" t="str">
            <v>Genoa and Lavera</v>
          </cell>
          <cell r="T6122" t="str">
            <v>Spot</v>
          </cell>
        </row>
        <row r="6123">
          <cell r="A6123" t="str">
            <v>AAZBO03</v>
          </cell>
          <cell r="B6123" t="str">
            <v>EB</v>
          </cell>
          <cell r="C6123" t="str">
            <v>Jet CIF Med Cargo Euro/mt MAvg</v>
          </cell>
          <cell r="D6123" t="str">
            <v>EUR</v>
          </cell>
          <cell r="E6123" t="str">
            <v>MT</v>
          </cell>
          <cell r="F6123">
            <v>7.89</v>
          </cell>
          <cell r="G6123" t="str">
            <v>/</v>
          </cell>
          <cell r="H6123" t="str">
            <v>BBL</v>
          </cell>
          <cell r="I6123" t="str">
            <v>MA</v>
          </cell>
          <cell r="J6123" t="str">
            <v>16:30 UK</v>
          </cell>
          <cell r="K6123" t="str">
            <v>lhc</v>
          </cell>
          <cell r="L6123">
            <v>3</v>
          </cell>
          <cell r="M6123">
            <v>41183</v>
          </cell>
          <cell r="N6123">
            <v>42186</v>
          </cell>
          <cell r="O6123" t="str">
            <v>Y</v>
          </cell>
          <cell r="P6123" t="str">
            <v>CIF</v>
          </cell>
          <cell r="Q6123" t="str">
            <v>Cargo</v>
          </cell>
          <cell r="R6123" t="str">
            <v>Mediterranean</v>
          </cell>
          <cell r="S6123" t="str">
            <v>Genoa and Lavera</v>
          </cell>
          <cell r="T6123" t="str">
            <v>Spot</v>
          </cell>
        </row>
        <row r="6124">
          <cell r="A6124" t="str">
            <v>AAZMW00</v>
          </cell>
          <cell r="B6124" t="str">
            <v>FS</v>
          </cell>
          <cell r="C6124" t="str">
            <v>VGO 1% Sulfur CIF USGC Barge</v>
          </cell>
          <cell r="D6124" t="str">
            <v>USD</v>
          </cell>
          <cell r="E6124" t="str">
            <v>BBL</v>
          </cell>
          <cell r="I6124" t="str">
            <v>DW</v>
          </cell>
          <cell r="J6124" t="str">
            <v>15:15 US Eastern</v>
          </cell>
          <cell r="K6124" t="str">
            <v>c</v>
          </cell>
          <cell r="L6124">
            <v>2</v>
          </cell>
          <cell r="Q6124" t="str">
            <v>Barge</v>
          </cell>
          <cell r="R6124" t="str">
            <v>US Gulf Coast</v>
          </cell>
          <cell r="S6124" t="str">
            <v>US Gulf Coast</v>
          </cell>
        </row>
        <row r="6125">
          <cell r="A6125" t="str">
            <v>AAZMW03</v>
          </cell>
          <cell r="B6125" t="str">
            <v>FS</v>
          </cell>
          <cell r="C6125" t="str">
            <v>VGO 1% Sulfur CIF USGC Barge MAvg</v>
          </cell>
          <cell r="D6125" t="str">
            <v>USD</v>
          </cell>
          <cell r="E6125" t="str">
            <v>BBL</v>
          </cell>
          <cell r="I6125" t="str">
            <v>MA</v>
          </cell>
          <cell r="J6125" t="str">
            <v>15:15 US Eastern</v>
          </cell>
          <cell r="K6125" t="str">
            <v>c</v>
          </cell>
          <cell r="L6125">
            <v>2</v>
          </cell>
          <cell r="Q6125" t="str">
            <v>Barge</v>
          </cell>
          <cell r="R6125" t="str">
            <v>US Gulf Coast</v>
          </cell>
          <cell r="S6125" t="str">
            <v>US Gulf Coast</v>
          </cell>
        </row>
        <row r="6126">
          <cell r="A6126" t="str">
            <v>ABA0102</v>
          </cell>
          <cell r="B6126" t="str">
            <v>DA</v>
          </cell>
          <cell r="C6126" t="str">
            <v>ICE Brent Singapore Time Spread Qr01/Qr02</v>
          </cell>
          <cell r="D6126" t="str">
            <v>USD</v>
          </cell>
          <cell r="E6126" t="str">
            <v>BBL</v>
          </cell>
          <cell r="I6126" t="str">
            <v>DW</v>
          </cell>
          <cell r="J6126" t="str">
            <v>16:30 Singapore</v>
          </cell>
          <cell r="K6126" t="str">
            <v>c</v>
          </cell>
          <cell r="L6126">
            <v>2</v>
          </cell>
          <cell r="M6126">
            <v>41913</v>
          </cell>
          <cell r="N6126">
            <v>42222</v>
          </cell>
          <cell r="O6126" t="str">
            <v>Y</v>
          </cell>
          <cell r="P6126" t="str">
            <v>FOB</v>
          </cell>
          <cell r="Q6126" t="str">
            <v>Cargo</v>
          </cell>
          <cell r="R6126" t="str">
            <v>North Sea</v>
          </cell>
          <cell r="S6126" t="str">
            <v>Sullom Voe</v>
          </cell>
          <cell r="T6126" t="str">
            <v>Swap</v>
          </cell>
        </row>
        <row r="6127">
          <cell r="A6127" t="str">
            <v>ABA0203</v>
          </cell>
          <cell r="B6127" t="str">
            <v>DA</v>
          </cell>
          <cell r="C6127" t="str">
            <v>ICE Brent Singapore Time Spread Qr02/Qr03</v>
          </cell>
          <cell r="D6127" t="str">
            <v>USD</v>
          </cell>
          <cell r="E6127" t="str">
            <v>BBL</v>
          </cell>
          <cell r="I6127" t="str">
            <v>DW</v>
          </cell>
          <cell r="J6127" t="str">
            <v>16:30 Singapore</v>
          </cell>
          <cell r="K6127" t="str">
            <v>c</v>
          </cell>
          <cell r="L6127">
            <v>2</v>
          </cell>
          <cell r="M6127">
            <v>41913</v>
          </cell>
          <cell r="N6127">
            <v>42222</v>
          </cell>
          <cell r="O6127" t="str">
            <v>Y</v>
          </cell>
          <cell r="P6127" t="str">
            <v>FOB</v>
          </cell>
          <cell r="Q6127" t="str">
            <v>Cargo</v>
          </cell>
          <cell r="R6127" t="str">
            <v>North Sea</v>
          </cell>
          <cell r="S6127" t="str">
            <v>Sullom Voe</v>
          </cell>
          <cell r="T6127" t="str">
            <v>Swap</v>
          </cell>
        </row>
        <row r="6128">
          <cell r="A6128" t="str">
            <v>ABA0304</v>
          </cell>
          <cell r="B6128" t="str">
            <v>DA</v>
          </cell>
          <cell r="C6128" t="str">
            <v>ICE Brent Singapore Time Spread Qr03/Qr04</v>
          </cell>
          <cell r="D6128" t="str">
            <v>USD</v>
          </cell>
          <cell r="E6128" t="str">
            <v>BBL</v>
          </cell>
          <cell r="I6128" t="str">
            <v>DW</v>
          </cell>
          <cell r="J6128" t="str">
            <v>16:30 Singapore</v>
          </cell>
          <cell r="K6128" t="str">
            <v>c</v>
          </cell>
          <cell r="L6128">
            <v>2</v>
          </cell>
          <cell r="M6128">
            <v>41913</v>
          </cell>
          <cell r="N6128">
            <v>42222</v>
          </cell>
          <cell r="O6128" t="str">
            <v>Y</v>
          </cell>
          <cell r="P6128" t="str">
            <v>FOB</v>
          </cell>
          <cell r="Q6128" t="str">
            <v>Cargo</v>
          </cell>
          <cell r="R6128" t="str">
            <v>North Sea</v>
          </cell>
          <cell r="S6128" t="str">
            <v>Sullom Voe</v>
          </cell>
          <cell r="T6128" t="str">
            <v>Swap</v>
          </cell>
        </row>
        <row r="6129">
          <cell r="A6129" t="str">
            <v>ABA0405</v>
          </cell>
          <cell r="B6129" t="str">
            <v>DA</v>
          </cell>
          <cell r="C6129" t="str">
            <v>ICE Brent Singapore Time Spread Qr04/Qr05</v>
          </cell>
          <cell r="D6129" t="str">
            <v>USD</v>
          </cell>
          <cell r="E6129" t="str">
            <v>BBL</v>
          </cell>
          <cell r="I6129" t="str">
            <v>DW</v>
          </cell>
          <cell r="J6129" t="str">
            <v>16:30 Singapore</v>
          </cell>
          <cell r="K6129" t="str">
            <v>c</v>
          </cell>
          <cell r="L6129">
            <v>2</v>
          </cell>
          <cell r="M6129">
            <v>41913</v>
          </cell>
          <cell r="N6129">
            <v>42222</v>
          </cell>
          <cell r="O6129" t="str">
            <v>Y</v>
          </cell>
          <cell r="P6129" t="str">
            <v>FOB</v>
          </cell>
          <cell r="Q6129" t="str">
            <v>Cargo</v>
          </cell>
          <cell r="R6129" t="str">
            <v>North Sea</v>
          </cell>
          <cell r="S6129" t="str">
            <v>Sullom Voe</v>
          </cell>
          <cell r="T6129" t="str">
            <v>Swap</v>
          </cell>
        </row>
        <row r="6130">
          <cell r="A6130" t="str">
            <v>ABA0506</v>
          </cell>
          <cell r="B6130" t="str">
            <v>DA</v>
          </cell>
          <cell r="C6130" t="str">
            <v>ICE Brent Singapore Time Spread Qr05/Qr06</v>
          </cell>
          <cell r="D6130" t="str">
            <v>USD</v>
          </cell>
          <cell r="E6130" t="str">
            <v>BBL</v>
          </cell>
          <cell r="I6130" t="str">
            <v>DW</v>
          </cell>
          <cell r="J6130" t="str">
            <v>16:30 Singapore</v>
          </cell>
          <cell r="K6130" t="str">
            <v>c</v>
          </cell>
          <cell r="L6130">
            <v>2</v>
          </cell>
          <cell r="M6130">
            <v>41913</v>
          </cell>
          <cell r="N6130">
            <v>42222</v>
          </cell>
          <cell r="O6130" t="str">
            <v>Y</v>
          </cell>
          <cell r="P6130" t="str">
            <v>FOB</v>
          </cell>
          <cell r="Q6130" t="str">
            <v>Cargo</v>
          </cell>
          <cell r="R6130" t="str">
            <v>North Sea</v>
          </cell>
          <cell r="S6130" t="str">
            <v>Sullom Voe</v>
          </cell>
          <cell r="T6130" t="str">
            <v>Swap</v>
          </cell>
        </row>
        <row r="6131">
          <cell r="A6131" t="str">
            <v>ABA0607</v>
          </cell>
          <cell r="B6131" t="str">
            <v>DA</v>
          </cell>
          <cell r="C6131" t="str">
            <v>ICE Brent Singapore Time Spread Qr06/Qr07</v>
          </cell>
          <cell r="D6131" t="str">
            <v>USD</v>
          </cell>
          <cell r="E6131" t="str">
            <v>BBL</v>
          </cell>
          <cell r="I6131" t="str">
            <v>DW</v>
          </cell>
          <cell r="J6131" t="str">
            <v>16:30 Singapore</v>
          </cell>
          <cell r="K6131" t="str">
            <v>c</v>
          </cell>
          <cell r="L6131">
            <v>2</v>
          </cell>
          <cell r="M6131">
            <v>41913</v>
          </cell>
          <cell r="N6131">
            <v>42222</v>
          </cell>
          <cell r="O6131" t="str">
            <v>Y</v>
          </cell>
          <cell r="P6131" t="str">
            <v>FOB</v>
          </cell>
          <cell r="Q6131" t="str">
            <v>Cargo</v>
          </cell>
          <cell r="R6131" t="str">
            <v>North Sea</v>
          </cell>
          <cell r="S6131" t="str">
            <v>Sullom Voe</v>
          </cell>
          <cell r="T6131" t="str">
            <v>Swap</v>
          </cell>
        </row>
        <row r="6132">
          <cell r="A6132" t="str">
            <v>ABA0708</v>
          </cell>
          <cell r="B6132" t="str">
            <v>DA</v>
          </cell>
          <cell r="C6132" t="str">
            <v>ICE Brent Singapore Time Spread Qr07/Qr08</v>
          </cell>
          <cell r="D6132" t="str">
            <v>USD</v>
          </cell>
          <cell r="E6132" t="str">
            <v>BBL</v>
          </cell>
          <cell r="I6132" t="str">
            <v>DW</v>
          </cell>
          <cell r="J6132" t="str">
            <v>16:30 Singapore</v>
          </cell>
          <cell r="K6132" t="str">
            <v>c</v>
          </cell>
          <cell r="L6132">
            <v>2</v>
          </cell>
          <cell r="M6132">
            <v>41913</v>
          </cell>
          <cell r="N6132">
            <v>42222</v>
          </cell>
          <cell r="O6132" t="str">
            <v>Y</v>
          </cell>
          <cell r="P6132" t="str">
            <v>FOB</v>
          </cell>
          <cell r="Q6132" t="str">
            <v>Cargo</v>
          </cell>
          <cell r="R6132" t="str">
            <v>North Sea</v>
          </cell>
          <cell r="S6132" t="str">
            <v>Sullom Voe</v>
          </cell>
          <cell r="T6132" t="str">
            <v>Swap</v>
          </cell>
        </row>
        <row r="6133">
          <cell r="A6133" t="str">
            <v>ABA0809</v>
          </cell>
          <cell r="B6133" t="str">
            <v>DA</v>
          </cell>
          <cell r="C6133" t="str">
            <v>ICE Brent Singapore Time Spread Qr08/Qr09</v>
          </cell>
          <cell r="D6133" t="str">
            <v>USD</v>
          </cell>
          <cell r="E6133" t="str">
            <v>BBL</v>
          </cell>
          <cell r="I6133" t="str">
            <v>DW</v>
          </cell>
          <cell r="J6133" t="str">
            <v>16:30 Singapore</v>
          </cell>
          <cell r="K6133" t="str">
            <v>c</v>
          </cell>
          <cell r="L6133">
            <v>2</v>
          </cell>
          <cell r="M6133">
            <v>41913</v>
          </cell>
          <cell r="N6133">
            <v>42222</v>
          </cell>
          <cell r="O6133" t="str">
            <v>Y</v>
          </cell>
          <cell r="P6133" t="str">
            <v>FOB</v>
          </cell>
          <cell r="Q6133" t="str">
            <v>Cargo</v>
          </cell>
          <cell r="R6133" t="str">
            <v>North Sea</v>
          </cell>
          <cell r="S6133" t="str">
            <v>Sullom Voe</v>
          </cell>
          <cell r="T6133" t="str">
            <v>Swap</v>
          </cell>
        </row>
        <row r="6134">
          <cell r="A6134" t="str">
            <v>ABA0910</v>
          </cell>
          <cell r="B6134" t="str">
            <v>DA</v>
          </cell>
          <cell r="C6134" t="str">
            <v>ICE Brent Singapore Time Spread Qr09/Qr10</v>
          </cell>
          <cell r="D6134" t="str">
            <v>USD</v>
          </cell>
          <cell r="E6134" t="str">
            <v>BBL</v>
          </cell>
          <cell r="I6134" t="str">
            <v>DW</v>
          </cell>
          <cell r="J6134" t="str">
            <v>16:30 Singapore</v>
          </cell>
          <cell r="K6134" t="str">
            <v>c</v>
          </cell>
          <cell r="L6134">
            <v>2</v>
          </cell>
          <cell r="M6134">
            <v>41913</v>
          </cell>
          <cell r="N6134">
            <v>42222</v>
          </cell>
          <cell r="O6134" t="str">
            <v>Y</v>
          </cell>
          <cell r="P6134" t="str">
            <v>FOB</v>
          </cell>
          <cell r="Q6134" t="str">
            <v>Cargo</v>
          </cell>
          <cell r="R6134" t="str">
            <v>North Sea</v>
          </cell>
          <cell r="S6134" t="str">
            <v>Sullom Voe</v>
          </cell>
          <cell r="T6134" t="str">
            <v>Swap</v>
          </cell>
        </row>
        <row r="6135">
          <cell r="A6135" t="str">
            <v>ABA1011</v>
          </cell>
          <cell r="B6135" t="str">
            <v>DA</v>
          </cell>
          <cell r="C6135" t="str">
            <v>ICE Brent Singapore Time Spread Qr10/Qr11</v>
          </cell>
          <cell r="D6135" t="str">
            <v>USD</v>
          </cell>
          <cell r="E6135" t="str">
            <v>BBL</v>
          </cell>
          <cell r="I6135" t="str">
            <v>DW</v>
          </cell>
          <cell r="J6135" t="str">
            <v>16:30 Singapore</v>
          </cell>
          <cell r="K6135" t="str">
            <v>c</v>
          </cell>
          <cell r="L6135">
            <v>2</v>
          </cell>
          <cell r="M6135">
            <v>41913</v>
          </cell>
          <cell r="N6135">
            <v>42222</v>
          </cell>
          <cell r="O6135" t="str">
            <v>Y</v>
          </cell>
          <cell r="P6135" t="str">
            <v>FOB</v>
          </cell>
          <cell r="Q6135" t="str">
            <v>Cargo</v>
          </cell>
          <cell r="R6135" t="str">
            <v>North Sea</v>
          </cell>
          <cell r="S6135" t="str">
            <v>Sullom Voe</v>
          </cell>
          <cell r="T6135" t="str">
            <v>Swap</v>
          </cell>
        </row>
        <row r="6136">
          <cell r="A6136" t="str">
            <v>ABA1112</v>
          </cell>
          <cell r="B6136" t="str">
            <v>DA</v>
          </cell>
          <cell r="C6136" t="str">
            <v>ICE Brent Singapore Time Spread Qr11/Qr12</v>
          </cell>
          <cell r="D6136" t="str">
            <v>USD</v>
          </cell>
          <cell r="E6136" t="str">
            <v>BBL</v>
          </cell>
          <cell r="I6136" t="str">
            <v>DW</v>
          </cell>
          <cell r="J6136" t="str">
            <v>16:30 Singapore</v>
          </cell>
          <cell r="K6136" t="str">
            <v>c</v>
          </cell>
          <cell r="L6136">
            <v>2</v>
          </cell>
          <cell r="M6136">
            <v>41913</v>
          </cell>
          <cell r="N6136">
            <v>42222</v>
          </cell>
          <cell r="O6136" t="str">
            <v>Y</v>
          </cell>
          <cell r="P6136" t="str">
            <v>FOB</v>
          </cell>
          <cell r="Q6136" t="str">
            <v>Cargo</v>
          </cell>
          <cell r="R6136" t="str">
            <v>North Sea</v>
          </cell>
          <cell r="S6136" t="str">
            <v>Sullom Voe</v>
          </cell>
          <cell r="T6136" t="str">
            <v>Swap</v>
          </cell>
        </row>
        <row r="6137">
          <cell r="A6137" t="str">
            <v>ABB0102</v>
          </cell>
          <cell r="B6137" t="str">
            <v>DA</v>
          </cell>
          <cell r="C6137" t="str">
            <v>ICE Brent Singapore Time Spread Yr01/Yr02</v>
          </cell>
          <cell r="D6137" t="str">
            <v>USD</v>
          </cell>
          <cell r="E6137" t="str">
            <v>BBL</v>
          </cell>
          <cell r="I6137" t="str">
            <v>DW</v>
          </cell>
          <cell r="J6137" t="str">
            <v>16:30 Singapore</v>
          </cell>
          <cell r="K6137" t="str">
            <v>c</v>
          </cell>
          <cell r="L6137">
            <v>2</v>
          </cell>
          <cell r="M6137">
            <v>41913</v>
          </cell>
          <cell r="N6137">
            <v>42222</v>
          </cell>
          <cell r="O6137" t="str">
            <v>Y</v>
          </cell>
          <cell r="P6137" t="str">
            <v>FOB</v>
          </cell>
          <cell r="Q6137" t="str">
            <v>Cargo</v>
          </cell>
          <cell r="R6137" t="str">
            <v>North Sea</v>
          </cell>
          <cell r="S6137" t="str">
            <v>Sullom Voe</v>
          </cell>
          <cell r="T6137" t="str">
            <v>Swap</v>
          </cell>
        </row>
        <row r="6138">
          <cell r="A6138" t="str">
            <v>ABB0203</v>
          </cell>
          <cell r="B6138" t="str">
            <v>DA</v>
          </cell>
          <cell r="C6138" t="str">
            <v>ICE Brent Singapore Time Spread Yr02/Yr03</v>
          </cell>
          <cell r="D6138" t="str">
            <v>USD</v>
          </cell>
          <cell r="E6138" t="str">
            <v>BBL</v>
          </cell>
          <cell r="I6138" t="str">
            <v>DW</v>
          </cell>
          <cell r="J6138" t="str">
            <v>16:30 Singapore</v>
          </cell>
          <cell r="K6138" t="str">
            <v>c</v>
          </cell>
          <cell r="L6138">
            <v>2</v>
          </cell>
          <cell r="M6138">
            <v>41913</v>
          </cell>
          <cell r="N6138">
            <v>42222</v>
          </cell>
          <cell r="O6138" t="str">
            <v>Y</v>
          </cell>
          <cell r="P6138" t="str">
            <v>FOB</v>
          </cell>
          <cell r="Q6138" t="str">
            <v>Cargo</v>
          </cell>
          <cell r="R6138" t="str">
            <v>North Sea</v>
          </cell>
          <cell r="S6138" t="str">
            <v>Sullom Voe</v>
          </cell>
          <cell r="T6138" t="str">
            <v>Swap</v>
          </cell>
        </row>
        <row r="6139">
          <cell r="A6139" t="str">
            <v>ABC0102</v>
          </cell>
          <cell r="B6139" t="str">
            <v>DA</v>
          </cell>
          <cell r="C6139" t="str">
            <v>NYMEX WTI Singapore Time Spread Mo01/Mo02</v>
          </cell>
          <cell r="D6139" t="str">
            <v>USD</v>
          </cell>
          <cell r="E6139" t="str">
            <v>BBL</v>
          </cell>
          <cell r="I6139" t="str">
            <v>DW</v>
          </cell>
          <cell r="J6139" t="str">
            <v>16:30 Singapore</v>
          </cell>
          <cell r="K6139" t="str">
            <v>c</v>
          </cell>
          <cell r="L6139">
            <v>2</v>
          </cell>
          <cell r="M6139">
            <v>41913</v>
          </cell>
          <cell r="N6139">
            <v>42222</v>
          </cell>
          <cell r="O6139" t="str">
            <v>Y</v>
          </cell>
          <cell r="P6139" t="str">
            <v>DAP</v>
          </cell>
          <cell r="Q6139" t="str">
            <v>Pipeline</v>
          </cell>
          <cell r="R6139" t="str">
            <v>United States</v>
          </cell>
          <cell r="S6139" t="str">
            <v>Cushing</v>
          </cell>
          <cell r="T6139" t="str">
            <v>Swap</v>
          </cell>
        </row>
        <row r="6140">
          <cell r="A6140" t="str">
            <v>ABC0203</v>
          </cell>
          <cell r="B6140" t="str">
            <v>DA</v>
          </cell>
          <cell r="C6140" t="str">
            <v>NYMEX WTI Singapore Time Spread Mo02/Mo03</v>
          </cell>
          <cell r="D6140" t="str">
            <v>USD</v>
          </cell>
          <cell r="E6140" t="str">
            <v>BBL</v>
          </cell>
          <cell r="I6140" t="str">
            <v>DW</v>
          </cell>
          <cell r="J6140" t="str">
            <v>16:30 Singapore</v>
          </cell>
          <cell r="K6140" t="str">
            <v>c</v>
          </cell>
          <cell r="L6140">
            <v>2</v>
          </cell>
          <cell r="M6140">
            <v>41913</v>
          </cell>
          <cell r="N6140">
            <v>42222</v>
          </cell>
          <cell r="O6140" t="str">
            <v>Y</v>
          </cell>
          <cell r="P6140" t="str">
            <v>DAP</v>
          </cell>
          <cell r="Q6140" t="str">
            <v>Pipeline</v>
          </cell>
          <cell r="R6140" t="str">
            <v>United States</v>
          </cell>
          <cell r="S6140" t="str">
            <v>Cushing</v>
          </cell>
          <cell r="T6140" t="str">
            <v>Swap</v>
          </cell>
        </row>
        <row r="6141">
          <cell r="A6141" t="str">
            <v>ABC0304</v>
          </cell>
          <cell r="B6141" t="str">
            <v>DA</v>
          </cell>
          <cell r="C6141" t="str">
            <v>NYMEX WTI Singapore Time Spread Mo03/Mo04</v>
          </cell>
          <cell r="D6141" t="str">
            <v>USD</v>
          </cell>
          <cell r="E6141" t="str">
            <v>BBL</v>
          </cell>
          <cell r="I6141" t="str">
            <v>DW</v>
          </cell>
          <cell r="J6141" t="str">
            <v>16:30 Singapore</v>
          </cell>
          <cell r="K6141" t="str">
            <v>c</v>
          </cell>
          <cell r="L6141">
            <v>2</v>
          </cell>
          <cell r="M6141">
            <v>41913</v>
          </cell>
          <cell r="N6141">
            <v>42222</v>
          </cell>
          <cell r="O6141" t="str">
            <v>Y</v>
          </cell>
          <cell r="P6141" t="str">
            <v>DAP</v>
          </cell>
          <cell r="Q6141" t="str">
            <v>Pipeline</v>
          </cell>
          <cell r="R6141" t="str">
            <v>United States</v>
          </cell>
          <cell r="S6141" t="str">
            <v>Cushing</v>
          </cell>
          <cell r="T6141" t="str">
            <v>Swap</v>
          </cell>
        </row>
        <row r="6142">
          <cell r="A6142" t="str">
            <v>ABM0102</v>
          </cell>
          <cell r="B6142" t="str">
            <v>DA</v>
          </cell>
          <cell r="C6142" t="str">
            <v>ICE Gasoil (Inter-month spread) 16:30 Singapore Mo01/02</v>
          </cell>
          <cell r="D6142" t="str">
            <v>USD</v>
          </cell>
          <cell r="E6142" t="str">
            <v>MT</v>
          </cell>
          <cell r="F6142">
            <v>7.45</v>
          </cell>
          <cell r="G6142" t="str">
            <v>/</v>
          </cell>
          <cell r="H6142" t="str">
            <v>BBL</v>
          </cell>
          <cell r="I6142" t="str">
            <v>DW</v>
          </cell>
          <cell r="J6142" t="str">
            <v>16:30 Singapore</v>
          </cell>
          <cell r="K6142" t="str">
            <v>lhc</v>
          </cell>
          <cell r="L6142">
            <v>3</v>
          </cell>
          <cell r="M6142">
            <v>42037</v>
          </cell>
          <cell r="N6142">
            <v>42222</v>
          </cell>
          <cell r="O6142" t="str">
            <v>Y</v>
          </cell>
          <cell r="T6142" t="str">
            <v>Swap</v>
          </cell>
        </row>
        <row r="6143">
          <cell r="A6143" t="str">
            <v>ABM0203</v>
          </cell>
          <cell r="B6143" t="str">
            <v>DA</v>
          </cell>
          <cell r="C6143" t="str">
            <v>ICE Gasoil (Inter-month spread) 16:30 Singapore Mo02/03</v>
          </cell>
          <cell r="D6143" t="str">
            <v>USD</v>
          </cell>
          <cell r="E6143" t="str">
            <v>MT</v>
          </cell>
          <cell r="F6143">
            <v>7.45</v>
          </cell>
          <cell r="G6143" t="str">
            <v>/</v>
          </cell>
          <cell r="H6143" t="str">
            <v>BBL</v>
          </cell>
          <cell r="I6143" t="str">
            <v>DW</v>
          </cell>
          <cell r="J6143" t="str">
            <v>16:30 Singapore</v>
          </cell>
          <cell r="K6143" t="str">
            <v>lhc</v>
          </cell>
          <cell r="L6143">
            <v>3</v>
          </cell>
          <cell r="M6143">
            <v>42037</v>
          </cell>
          <cell r="N6143">
            <v>42222</v>
          </cell>
          <cell r="O6143" t="str">
            <v>Y</v>
          </cell>
          <cell r="T6143" t="str">
            <v>Swap</v>
          </cell>
        </row>
        <row r="6144">
          <cell r="A6144" t="str">
            <v>ABM0304</v>
          </cell>
          <cell r="B6144" t="str">
            <v>DA</v>
          </cell>
          <cell r="C6144" t="str">
            <v>ICE Gasoil (Inter-month spread) 16:30 Singapore Mo03/04</v>
          </cell>
          <cell r="D6144" t="str">
            <v>USD</v>
          </cell>
          <cell r="E6144" t="str">
            <v>MT</v>
          </cell>
          <cell r="F6144">
            <v>7.45</v>
          </cell>
          <cell r="G6144" t="str">
            <v>/</v>
          </cell>
          <cell r="H6144" t="str">
            <v>BBL</v>
          </cell>
          <cell r="I6144" t="str">
            <v>DW</v>
          </cell>
          <cell r="J6144" t="str">
            <v>16:30 Singapore</v>
          </cell>
          <cell r="K6144" t="str">
            <v>lhc</v>
          </cell>
          <cell r="L6144">
            <v>3</v>
          </cell>
          <cell r="M6144">
            <v>42037</v>
          </cell>
          <cell r="N6144">
            <v>42222</v>
          </cell>
          <cell r="O6144" t="str">
            <v>Y</v>
          </cell>
          <cell r="T6144" t="str">
            <v>Swap</v>
          </cell>
        </row>
        <row r="6145">
          <cell r="A6145" t="str">
            <v>ABM0405</v>
          </cell>
          <cell r="B6145" t="str">
            <v>DA</v>
          </cell>
          <cell r="C6145" t="str">
            <v>ICE Gasoil (Inter-month spread) 16:30 Singapore Mo04/05</v>
          </cell>
          <cell r="D6145" t="str">
            <v>USD</v>
          </cell>
          <cell r="E6145" t="str">
            <v>MT</v>
          </cell>
          <cell r="F6145">
            <v>7.45</v>
          </cell>
          <cell r="G6145" t="str">
            <v>/</v>
          </cell>
          <cell r="H6145" t="str">
            <v>BBL</v>
          </cell>
          <cell r="I6145" t="str">
            <v>DW</v>
          </cell>
          <cell r="J6145" t="str">
            <v>16:30 Singapore</v>
          </cell>
          <cell r="K6145" t="str">
            <v>lhc</v>
          </cell>
          <cell r="L6145">
            <v>3</v>
          </cell>
          <cell r="M6145">
            <v>42037</v>
          </cell>
          <cell r="N6145">
            <v>42222</v>
          </cell>
          <cell r="O6145" t="str">
            <v>Y</v>
          </cell>
          <cell r="T6145" t="str">
            <v>Swap</v>
          </cell>
        </row>
        <row r="6146">
          <cell r="A6146" t="str">
            <v>ABM0506</v>
          </cell>
          <cell r="B6146" t="str">
            <v>DA</v>
          </cell>
          <cell r="C6146" t="str">
            <v>ICE Gasoil (Inter-month spread) 16:30 Singapore Mo05/06</v>
          </cell>
          <cell r="D6146" t="str">
            <v>USD</v>
          </cell>
          <cell r="E6146" t="str">
            <v>MT</v>
          </cell>
          <cell r="F6146">
            <v>7.45</v>
          </cell>
          <cell r="G6146" t="str">
            <v>/</v>
          </cell>
          <cell r="H6146" t="str">
            <v>BBL</v>
          </cell>
          <cell r="I6146" t="str">
            <v>DW</v>
          </cell>
          <cell r="J6146" t="str">
            <v>16:30 Singapore</v>
          </cell>
          <cell r="K6146" t="str">
            <v>lhc</v>
          </cell>
          <cell r="L6146">
            <v>3</v>
          </cell>
          <cell r="M6146">
            <v>42037</v>
          </cell>
          <cell r="N6146">
            <v>42222</v>
          </cell>
          <cell r="O6146" t="str">
            <v>Y</v>
          </cell>
          <cell r="T6146" t="str">
            <v>Swap</v>
          </cell>
        </row>
        <row r="6147">
          <cell r="A6147" t="str">
            <v>ABM0607</v>
          </cell>
          <cell r="B6147" t="str">
            <v>DA</v>
          </cell>
          <cell r="C6147" t="str">
            <v>ICE Gasoil (Inter-month spread) 16:30 Singapore Mo06/07</v>
          </cell>
          <cell r="D6147" t="str">
            <v>USD</v>
          </cell>
          <cell r="E6147" t="str">
            <v>MT</v>
          </cell>
          <cell r="F6147">
            <v>7.45</v>
          </cell>
          <cell r="G6147" t="str">
            <v>/</v>
          </cell>
          <cell r="H6147" t="str">
            <v>BBL</v>
          </cell>
          <cell r="I6147" t="str">
            <v>DW</v>
          </cell>
          <cell r="J6147" t="str">
            <v>16:30 Singapore</v>
          </cell>
          <cell r="K6147" t="str">
            <v>lhc</v>
          </cell>
          <cell r="L6147">
            <v>3</v>
          </cell>
          <cell r="M6147">
            <v>42037</v>
          </cell>
          <cell r="N6147">
            <v>42222</v>
          </cell>
          <cell r="O6147" t="str">
            <v>Y</v>
          </cell>
          <cell r="T6147" t="str">
            <v>Swap</v>
          </cell>
        </row>
        <row r="6148">
          <cell r="A6148" t="str">
            <v>ABM0708</v>
          </cell>
          <cell r="B6148" t="str">
            <v>DA</v>
          </cell>
          <cell r="C6148" t="str">
            <v>ICE Gasoil (Inter-month spread) 16:30 Singapore Mo07/08</v>
          </cell>
          <cell r="D6148" t="str">
            <v>USD</v>
          </cell>
          <cell r="E6148" t="str">
            <v>MT</v>
          </cell>
          <cell r="F6148">
            <v>7.45</v>
          </cell>
          <cell r="G6148" t="str">
            <v>/</v>
          </cell>
          <cell r="H6148" t="str">
            <v>BBL</v>
          </cell>
          <cell r="I6148" t="str">
            <v>DW</v>
          </cell>
          <cell r="J6148" t="str">
            <v>16:30 Singapore</v>
          </cell>
          <cell r="K6148" t="str">
            <v>lhc</v>
          </cell>
          <cell r="L6148">
            <v>3</v>
          </cell>
          <cell r="M6148">
            <v>42037</v>
          </cell>
          <cell r="N6148">
            <v>42222</v>
          </cell>
          <cell r="O6148" t="str">
            <v>Y</v>
          </cell>
          <cell r="T6148" t="str">
            <v>Swap</v>
          </cell>
        </row>
        <row r="6149">
          <cell r="A6149" t="str">
            <v>ABM0809</v>
          </cell>
          <cell r="B6149" t="str">
            <v>DA</v>
          </cell>
          <cell r="C6149" t="str">
            <v>ICE Gasoil (Inter-month spread) 16:30 Singapore Mo08/09</v>
          </cell>
          <cell r="D6149" t="str">
            <v>USD</v>
          </cell>
          <cell r="E6149" t="str">
            <v>MT</v>
          </cell>
          <cell r="F6149">
            <v>7.45</v>
          </cell>
          <cell r="G6149" t="str">
            <v>/</v>
          </cell>
          <cell r="H6149" t="str">
            <v>BBL</v>
          </cell>
          <cell r="I6149" t="str">
            <v>DW</v>
          </cell>
          <cell r="J6149" t="str">
            <v>16:30 Singapore</v>
          </cell>
          <cell r="K6149" t="str">
            <v>lhc</v>
          </cell>
          <cell r="L6149">
            <v>3</v>
          </cell>
          <cell r="M6149">
            <v>42037</v>
          </cell>
          <cell r="N6149">
            <v>42222</v>
          </cell>
          <cell r="O6149" t="str">
            <v>Y</v>
          </cell>
          <cell r="T6149" t="str">
            <v>Swap</v>
          </cell>
        </row>
        <row r="6150">
          <cell r="A6150" t="str">
            <v>ABM0910</v>
          </cell>
          <cell r="B6150" t="str">
            <v>DA</v>
          </cell>
          <cell r="C6150" t="str">
            <v>ICE Gasoil (Inter-month spread) 16:30 Singapore Mo09/10</v>
          </cell>
          <cell r="D6150" t="str">
            <v>USD</v>
          </cell>
          <cell r="E6150" t="str">
            <v>MT</v>
          </cell>
          <cell r="F6150">
            <v>7.45</v>
          </cell>
          <cell r="G6150" t="str">
            <v>/</v>
          </cell>
          <cell r="H6150" t="str">
            <v>BBL</v>
          </cell>
          <cell r="I6150" t="str">
            <v>DW</v>
          </cell>
          <cell r="J6150" t="str">
            <v>16:30 Singapore</v>
          </cell>
          <cell r="K6150" t="str">
            <v>lhc</v>
          </cell>
          <cell r="L6150">
            <v>3</v>
          </cell>
          <cell r="M6150">
            <v>42037</v>
          </cell>
          <cell r="N6150">
            <v>42222</v>
          </cell>
          <cell r="O6150" t="str">
            <v>Y</v>
          </cell>
          <cell r="T6150" t="str">
            <v>Swap</v>
          </cell>
        </row>
        <row r="6151">
          <cell r="A6151" t="str">
            <v>ABM1011</v>
          </cell>
          <cell r="B6151" t="str">
            <v>DA</v>
          </cell>
          <cell r="C6151" t="str">
            <v>ICE Gasoil (Inter-month spread) 16:30 Singapore Mo10/11</v>
          </cell>
          <cell r="D6151" t="str">
            <v>USD</v>
          </cell>
          <cell r="E6151" t="str">
            <v>MT</v>
          </cell>
          <cell r="F6151">
            <v>7.45</v>
          </cell>
          <cell r="G6151" t="str">
            <v>/</v>
          </cell>
          <cell r="H6151" t="str">
            <v>BBL</v>
          </cell>
          <cell r="I6151" t="str">
            <v>DW</v>
          </cell>
          <cell r="J6151" t="str">
            <v>16:30 Singapore</v>
          </cell>
          <cell r="K6151" t="str">
            <v>lhc</v>
          </cell>
          <cell r="L6151">
            <v>3</v>
          </cell>
          <cell r="M6151">
            <v>42037</v>
          </cell>
          <cell r="N6151">
            <v>42222</v>
          </cell>
          <cell r="O6151" t="str">
            <v>Y</v>
          </cell>
          <cell r="T6151" t="str">
            <v>Swap</v>
          </cell>
        </row>
        <row r="6152">
          <cell r="A6152" t="str">
            <v>ABM1112</v>
          </cell>
          <cell r="B6152" t="str">
            <v>DA</v>
          </cell>
          <cell r="C6152" t="str">
            <v>ICE Gasoil (Inter-month spread) 16:30 Singapore Mo11/12</v>
          </cell>
          <cell r="D6152" t="str">
            <v>USD</v>
          </cell>
          <cell r="E6152" t="str">
            <v>MT</v>
          </cell>
          <cell r="F6152">
            <v>7.45</v>
          </cell>
          <cell r="G6152" t="str">
            <v>/</v>
          </cell>
          <cell r="H6152" t="str">
            <v>BBL</v>
          </cell>
          <cell r="I6152" t="str">
            <v>DW</v>
          </cell>
          <cell r="J6152" t="str">
            <v>16:30 Singapore</v>
          </cell>
          <cell r="K6152" t="str">
            <v>lhc</v>
          </cell>
          <cell r="L6152">
            <v>3</v>
          </cell>
          <cell r="M6152">
            <v>42037</v>
          </cell>
          <cell r="N6152">
            <v>42222</v>
          </cell>
          <cell r="O6152" t="str">
            <v>Y</v>
          </cell>
          <cell r="T6152" t="str">
            <v>Swap</v>
          </cell>
        </row>
        <row r="6153">
          <cell r="A6153" t="str">
            <v>ABM1213</v>
          </cell>
          <cell r="B6153" t="str">
            <v>DA</v>
          </cell>
          <cell r="C6153" t="str">
            <v>ICE Gasoil (Inter-month spread) 16:30 Singapore Mo12/13</v>
          </cell>
          <cell r="D6153" t="str">
            <v>USD</v>
          </cell>
          <cell r="E6153" t="str">
            <v>MT</v>
          </cell>
          <cell r="F6153">
            <v>7.45</v>
          </cell>
          <cell r="G6153" t="str">
            <v>/</v>
          </cell>
          <cell r="H6153" t="str">
            <v>BBL</v>
          </cell>
          <cell r="I6153" t="str">
            <v>DW</v>
          </cell>
          <cell r="J6153" t="str">
            <v>16:30 Singapore</v>
          </cell>
          <cell r="K6153" t="str">
            <v>lhc</v>
          </cell>
          <cell r="L6153">
            <v>3</v>
          </cell>
          <cell r="M6153">
            <v>42037</v>
          </cell>
          <cell r="N6153">
            <v>42222</v>
          </cell>
          <cell r="O6153" t="str">
            <v>Y</v>
          </cell>
          <cell r="T6153" t="str">
            <v>Swap</v>
          </cell>
        </row>
        <row r="6154">
          <cell r="A6154" t="str">
            <v>ABM1314</v>
          </cell>
          <cell r="B6154" t="str">
            <v>DA</v>
          </cell>
          <cell r="C6154" t="str">
            <v>ICE Gasoil (Inter-month spread) 16:30 Singapore Mo13/14</v>
          </cell>
          <cell r="D6154" t="str">
            <v>USD</v>
          </cell>
          <cell r="E6154" t="str">
            <v>MT</v>
          </cell>
          <cell r="F6154">
            <v>7.45</v>
          </cell>
          <cell r="G6154" t="str">
            <v>/</v>
          </cell>
          <cell r="H6154" t="str">
            <v>BBL</v>
          </cell>
          <cell r="I6154" t="str">
            <v>DW</v>
          </cell>
          <cell r="J6154" t="str">
            <v>16:30 Singapore</v>
          </cell>
          <cell r="K6154" t="str">
            <v>lhc</v>
          </cell>
          <cell r="L6154">
            <v>3</v>
          </cell>
          <cell r="M6154">
            <v>42037</v>
          </cell>
          <cell r="N6154">
            <v>42222</v>
          </cell>
          <cell r="O6154" t="str">
            <v>Y</v>
          </cell>
          <cell r="T6154" t="str">
            <v>Swap</v>
          </cell>
        </row>
        <row r="6155">
          <cell r="A6155" t="str">
            <v>ABM1415</v>
          </cell>
          <cell r="B6155" t="str">
            <v>DA</v>
          </cell>
          <cell r="C6155" t="str">
            <v>ICE Gasoil (Inter-month spread) 16:30 Singapore Mo14/15</v>
          </cell>
          <cell r="D6155" t="str">
            <v>USD</v>
          </cell>
          <cell r="E6155" t="str">
            <v>MT</v>
          </cell>
          <cell r="F6155">
            <v>7.45</v>
          </cell>
          <cell r="G6155" t="str">
            <v>/</v>
          </cell>
          <cell r="H6155" t="str">
            <v>BBL</v>
          </cell>
          <cell r="I6155" t="str">
            <v>DW</v>
          </cell>
          <cell r="J6155" t="str">
            <v>16:30 Singapore</v>
          </cell>
          <cell r="K6155" t="str">
            <v>lhc</v>
          </cell>
          <cell r="L6155">
            <v>3</v>
          </cell>
          <cell r="M6155">
            <v>42037</v>
          </cell>
          <cell r="N6155">
            <v>42222</v>
          </cell>
          <cell r="O6155" t="str">
            <v>Y</v>
          </cell>
          <cell r="T6155" t="str">
            <v>Swap</v>
          </cell>
        </row>
        <row r="6156">
          <cell r="A6156" t="str">
            <v>ABM1516</v>
          </cell>
          <cell r="B6156" t="str">
            <v>DA</v>
          </cell>
          <cell r="C6156" t="str">
            <v>ICE Gasoil (Inter-month spread) 16:30 Singapore Mo15/16</v>
          </cell>
          <cell r="D6156" t="str">
            <v>USD</v>
          </cell>
          <cell r="E6156" t="str">
            <v>MT</v>
          </cell>
          <cell r="F6156">
            <v>7.45</v>
          </cell>
          <cell r="G6156" t="str">
            <v>/</v>
          </cell>
          <cell r="H6156" t="str">
            <v>BBL</v>
          </cell>
          <cell r="I6156" t="str">
            <v>DW</v>
          </cell>
          <cell r="J6156" t="str">
            <v>16:30 Singapore</v>
          </cell>
          <cell r="K6156" t="str">
            <v>lhc</v>
          </cell>
          <cell r="L6156">
            <v>3</v>
          </cell>
          <cell r="M6156">
            <v>42037</v>
          </cell>
          <cell r="N6156">
            <v>42222</v>
          </cell>
          <cell r="O6156" t="str">
            <v>Y</v>
          </cell>
          <cell r="T6156" t="str">
            <v>Swap</v>
          </cell>
        </row>
        <row r="6157">
          <cell r="A6157" t="str">
            <v>ABM1617</v>
          </cell>
          <cell r="B6157" t="str">
            <v>DA</v>
          </cell>
          <cell r="C6157" t="str">
            <v>ICE Gasoil (Inter-month spread) 16:30 Singapore Mo16/17</v>
          </cell>
          <cell r="D6157" t="str">
            <v>USD</v>
          </cell>
          <cell r="E6157" t="str">
            <v>MT</v>
          </cell>
          <cell r="F6157">
            <v>7.45</v>
          </cell>
          <cell r="G6157" t="str">
            <v>/</v>
          </cell>
          <cell r="H6157" t="str">
            <v>BBL</v>
          </cell>
          <cell r="I6157" t="str">
            <v>DW</v>
          </cell>
          <cell r="J6157" t="str">
            <v>16:30 Singapore</v>
          </cell>
          <cell r="K6157" t="str">
            <v>lhc</v>
          </cell>
          <cell r="L6157">
            <v>3</v>
          </cell>
          <cell r="M6157">
            <v>42037</v>
          </cell>
          <cell r="N6157">
            <v>42222</v>
          </cell>
          <cell r="O6157" t="str">
            <v>Y</v>
          </cell>
          <cell r="T6157" t="str">
            <v>Swap</v>
          </cell>
        </row>
        <row r="6158">
          <cell r="A6158" t="str">
            <v>ABM1718</v>
          </cell>
          <cell r="B6158" t="str">
            <v>DA</v>
          </cell>
          <cell r="C6158" t="str">
            <v>ICE Gasoil (Inter-month spread) 16:30 Singapore Mo17/18</v>
          </cell>
          <cell r="D6158" t="str">
            <v>USD</v>
          </cell>
          <cell r="E6158" t="str">
            <v>MT</v>
          </cell>
          <cell r="F6158">
            <v>7.45</v>
          </cell>
          <cell r="G6158" t="str">
            <v>/</v>
          </cell>
          <cell r="H6158" t="str">
            <v>BBL</v>
          </cell>
          <cell r="I6158" t="str">
            <v>DW</v>
          </cell>
          <cell r="J6158" t="str">
            <v>16:30 Singapore</v>
          </cell>
          <cell r="K6158" t="str">
            <v>lhc</v>
          </cell>
          <cell r="L6158">
            <v>3</v>
          </cell>
          <cell r="M6158">
            <v>42037</v>
          </cell>
          <cell r="N6158">
            <v>42222</v>
          </cell>
          <cell r="O6158" t="str">
            <v>Y</v>
          </cell>
          <cell r="T6158" t="str">
            <v>Swap</v>
          </cell>
        </row>
        <row r="6159">
          <cell r="A6159" t="str">
            <v>ABM1819</v>
          </cell>
          <cell r="B6159" t="str">
            <v>DA</v>
          </cell>
          <cell r="C6159" t="str">
            <v>ICE Gasoil (Inter-month spread) 16:30 Singapore Mo18/19</v>
          </cell>
          <cell r="D6159" t="str">
            <v>USD</v>
          </cell>
          <cell r="E6159" t="str">
            <v>MT</v>
          </cell>
          <cell r="F6159">
            <v>7.45</v>
          </cell>
          <cell r="G6159" t="str">
            <v>/</v>
          </cell>
          <cell r="H6159" t="str">
            <v>BBL</v>
          </cell>
          <cell r="I6159" t="str">
            <v>DW</v>
          </cell>
          <cell r="J6159" t="str">
            <v>16:30 Singapore</v>
          </cell>
          <cell r="K6159" t="str">
            <v>lhc</v>
          </cell>
          <cell r="L6159">
            <v>3</v>
          </cell>
          <cell r="M6159">
            <v>42037</v>
          </cell>
          <cell r="N6159">
            <v>42222</v>
          </cell>
          <cell r="O6159" t="str">
            <v>Y</v>
          </cell>
          <cell r="T6159" t="str">
            <v>Swap</v>
          </cell>
        </row>
        <row r="6160">
          <cell r="A6160" t="str">
            <v>ABM1920</v>
          </cell>
          <cell r="B6160" t="str">
            <v>DA</v>
          </cell>
          <cell r="C6160" t="str">
            <v>ICE Gasoil (Inter-month spread) 16:30 Singapore Mo19/20</v>
          </cell>
          <cell r="D6160" t="str">
            <v>USD</v>
          </cell>
          <cell r="E6160" t="str">
            <v>MT</v>
          </cell>
          <cell r="F6160">
            <v>7.45</v>
          </cell>
          <cell r="G6160" t="str">
            <v>/</v>
          </cell>
          <cell r="H6160" t="str">
            <v>BBL</v>
          </cell>
          <cell r="I6160" t="str">
            <v>DW</v>
          </cell>
          <cell r="J6160" t="str">
            <v>16:30 Singapore</v>
          </cell>
          <cell r="K6160" t="str">
            <v>lhc</v>
          </cell>
          <cell r="L6160">
            <v>3</v>
          </cell>
          <cell r="M6160">
            <v>42037</v>
          </cell>
          <cell r="N6160">
            <v>42222</v>
          </cell>
          <cell r="O6160" t="str">
            <v>Y</v>
          </cell>
          <cell r="T6160" t="str">
            <v>Swap</v>
          </cell>
        </row>
        <row r="6161">
          <cell r="A6161" t="str">
            <v>ABM2021</v>
          </cell>
          <cell r="B6161" t="str">
            <v>DA</v>
          </cell>
          <cell r="C6161" t="str">
            <v>ICE Gasoil (Inter-month spread) 16:30 Singapore Mo20/21</v>
          </cell>
          <cell r="D6161" t="str">
            <v>USD</v>
          </cell>
          <cell r="E6161" t="str">
            <v>MT</v>
          </cell>
          <cell r="F6161">
            <v>7.45</v>
          </cell>
          <cell r="G6161" t="str">
            <v>/</v>
          </cell>
          <cell r="H6161" t="str">
            <v>BBL</v>
          </cell>
          <cell r="I6161" t="str">
            <v>DW</v>
          </cell>
          <cell r="J6161" t="str">
            <v>16:30 Singapore</v>
          </cell>
          <cell r="K6161" t="str">
            <v>lhc</v>
          </cell>
          <cell r="L6161">
            <v>3</v>
          </cell>
          <cell r="M6161">
            <v>42037</v>
          </cell>
          <cell r="N6161">
            <v>42222</v>
          </cell>
          <cell r="O6161" t="str">
            <v>Y</v>
          </cell>
          <cell r="T6161" t="str">
            <v>Swap</v>
          </cell>
        </row>
        <row r="6162">
          <cell r="A6162" t="str">
            <v>ABM2122</v>
          </cell>
          <cell r="B6162" t="str">
            <v>DA</v>
          </cell>
          <cell r="C6162" t="str">
            <v>ICE Gasoil (Inter-month spread) 16:30 Singapore Mo21/22</v>
          </cell>
          <cell r="D6162" t="str">
            <v>USD</v>
          </cell>
          <cell r="E6162" t="str">
            <v>MT</v>
          </cell>
          <cell r="F6162">
            <v>7.45</v>
          </cell>
          <cell r="G6162" t="str">
            <v>/</v>
          </cell>
          <cell r="H6162" t="str">
            <v>BBL</v>
          </cell>
          <cell r="I6162" t="str">
            <v>DW</v>
          </cell>
          <cell r="J6162" t="str">
            <v>16:30 Singapore</v>
          </cell>
          <cell r="K6162" t="str">
            <v>lhc</v>
          </cell>
          <cell r="L6162">
            <v>3</v>
          </cell>
          <cell r="M6162">
            <v>42037</v>
          </cell>
          <cell r="N6162">
            <v>42222</v>
          </cell>
          <cell r="O6162" t="str">
            <v>Y</v>
          </cell>
          <cell r="T6162" t="str">
            <v>Swap</v>
          </cell>
        </row>
        <row r="6163">
          <cell r="A6163" t="str">
            <v>ABM2223</v>
          </cell>
          <cell r="B6163" t="str">
            <v>DA</v>
          </cell>
          <cell r="C6163" t="str">
            <v>ICE Gasoil (Inter-month spread) 16:30 Singapore Mo22/23</v>
          </cell>
          <cell r="D6163" t="str">
            <v>USD</v>
          </cell>
          <cell r="E6163" t="str">
            <v>MT</v>
          </cell>
          <cell r="F6163">
            <v>7.45</v>
          </cell>
          <cell r="G6163" t="str">
            <v>/</v>
          </cell>
          <cell r="H6163" t="str">
            <v>BBL</v>
          </cell>
          <cell r="I6163" t="str">
            <v>DW</v>
          </cell>
          <cell r="J6163" t="str">
            <v>16:30 Singapore</v>
          </cell>
          <cell r="K6163" t="str">
            <v>lhc</v>
          </cell>
          <cell r="L6163">
            <v>3</v>
          </cell>
          <cell r="M6163">
            <v>42037</v>
          </cell>
          <cell r="N6163">
            <v>42222</v>
          </cell>
          <cell r="O6163" t="str">
            <v>Y</v>
          </cell>
          <cell r="T6163" t="str">
            <v>Swap</v>
          </cell>
        </row>
        <row r="6164">
          <cell r="A6164" t="str">
            <v>ABM2324</v>
          </cell>
          <cell r="B6164" t="str">
            <v>DA</v>
          </cell>
          <cell r="C6164" t="str">
            <v>ICE Gasoil (Inter-month spread) 16:30 Singapore Mo23/24</v>
          </cell>
          <cell r="D6164" t="str">
            <v>USD</v>
          </cell>
          <cell r="E6164" t="str">
            <v>MT</v>
          </cell>
          <cell r="F6164">
            <v>7.45</v>
          </cell>
          <cell r="G6164" t="str">
            <v>/</v>
          </cell>
          <cell r="H6164" t="str">
            <v>BBL</v>
          </cell>
          <cell r="I6164" t="str">
            <v>DW</v>
          </cell>
          <cell r="J6164" t="str">
            <v>16:30 Singapore</v>
          </cell>
          <cell r="K6164" t="str">
            <v>lhc</v>
          </cell>
          <cell r="L6164">
            <v>3</v>
          </cell>
          <cell r="M6164">
            <v>42037</v>
          </cell>
          <cell r="N6164">
            <v>42222</v>
          </cell>
          <cell r="O6164" t="str">
            <v>Y</v>
          </cell>
          <cell r="T6164" t="str">
            <v>Swap</v>
          </cell>
        </row>
        <row r="6165">
          <cell r="A6165" t="str">
            <v>ABM2425</v>
          </cell>
          <cell r="B6165" t="str">
            <v>DA</v>
          </cell>
          <cell r="C6165" t="str">
            <v>ICE Gasoil (Inter-month spread) 16:30 Singapore Mo24/25</v>
          </cell>
          <cell r="D6165" t="str">
            <v>USD</v>
          </cell>
          <cell r="E6165" t="str">
            <v>MT</v>
          </cell>
          <cell r="F6165">
            <v>7.45</v>
          </cell>
          <cell r="G6165" t="str">
            <v>/</v>
          </cell>
          <cell r="H6165" t="str">
            <v>BBL</v>
          </cell>
          <cell r="I6165" t="str">
            <v>DW</v>
          </cell>
          <cell r="J6165" t="str">
            <v>16:30 Singapore</v>
          </cell>
          <cell r="K6165" t="str">
            <v>lhc</v>
          </cell>
          <cell r="L6165">
            <v>3</v>
          </cell>
          <cell r="M6165">
            <v>42037</v>
          </cell>
          <cell r="N6165">
            <v>42222</v>
          </cell>
          <cell r="O6165" t="str">
            <v>Y</v>
          </cell>
          <cell r="T6165" t="str">
            <v>Swap</v>
          </cell>
        </row>
        <row r="6166">
          <cell r="A6166" t="str">
            <v>ABM2526</v>
          </cell>
          <cell r="B6166" t="str">
            <v>DA</v>
          </cell>
          <cell r="C6166" t="str">
            <v>ICE Gasoil (Inter-month spread) 16:30 Singapore Mo25/26</v>
          </cell>
          <cell r="D6166" t="str">
            <v>USD</v>
          </cell>
          <cell r="E6166" t="str">
            <v>MT</v>
          </cell>
          <cell r="F6166">
            <v>7.45</v>
          </cell>
          <cell r="G6166" t="str">
            <v>/</v>
          </cell>
          <cell r="H6166" t="str">
            <v>BBL</v>
          </cell>
          <cell r="I6166" t="str">
            <v>DW</v>
          </cell>
          <cell r="J6166" t="str">
            <v>16:30 Singapore</v>
          </cell>
          <cell r="K6166" t="str">
            <v>lhc</v>
          </cell>
          <cell r="L6166">
            <v>3</v>
          </cell>
          <cell r="M6166">
            <v>42037</v>
          </cell>
          <cell r="N6166">
            <v>42222</v>
          </cell>
          <cell r="O6166" t="str">
            <v>Y</v>
          </cell>
          <cell r="T6166" t="str">
            <v>Swap</v>
          </cell>
        </row>
        <row r="6167">
          <cell r="A6167" t="str">
            <v>ABM2627</v>
          </cell>
          <cell r="B6167" t="str">
            <v>DA</v>
          </cell>
          <cell r="C6167" t="str">
            <v>ICE Gasoil (Inter-month spread) 16:30 Singapore Mo26/27</v>
          </cell>
          <cell r="D6167" t="str">
            <v>USD</v>
          </cell>
          <cell r="E6167" t="str">
            <v>MT</v>
          </cell>
          <cell r="F6167">
            <v>7.45</v>
          </cell>
          <cell r="G6167" t="str">
            <v>/</v>
          </cell>
          <cell r="H6167" t="str">
            <v>BBL</v>
          </cell>
          <cell r="I6167" t="str">
            <v>DW</v>
          </cell>
          <cell r="J6167" t="str">
            <v>16:30 Singapore</v>
          </cell>
          <cell r="K6167" t="str">
            <v>lhc</v>
          </cell>
          <cell r="L6167">
            <v>3</v>
          </cell>
          <cell r="M6167">
            <v>42037</v>
          </cell>
          <cell r="N6167">
            <v>42222</v>
          </cell>
          <cell r="O6167" t="str">
            <v>Y</v>
          </cell>
          <cell r="T6167" t="str">
            <v>Swap</v>
          </cell>
        </row>
        <row r="6168">
          <cell r="A6168" t="str">
            <v>ABM2728</v>
          </cell>
          <cell r="B6168" t="str">
            <v>DA</v>
          </cell>
          <cell r="C6168" t="str">
            <v>ICE Gasoil (Inter-month spread) 16:30 Singapore Mo27/28</v>
          </cell>
          <cell r="D6168" t="str">
            <v>USD</v>
          </cell>
          <cell r="E6168" t="str">
            <v>MT</v>
          </cell>
          <cell r="F6168">
            <v>7.45</v>
          </cell>
          <cell r="G6168" t="str">
            <v>/</v>
          </cell>
          <cell r="H6168" t="str">
            <v>BBL</v>
          </cell>
          <cell r="I6168" t="str">
            <v>DW</v>
          </cell>
          <cell r="J6168" t="str">
            <v>16:30 Singapore</v>
          </cell>
          <cell r="K6168" t="str">
            <v>lhc</v>
          </cell>
          <cell r="L6168">
            <v>3</v>
          </cell>
          <cell r="M6168">
            <v>42037</v>
          </cell>
          <cell r="N6168">
            <v>42222</v>
          </cell>
          <cell r="O6168" t="str">
            <v>Y</v>
          </cell>
          <cell r="T6168" t="str">
            <v>Swap</v>
          </cell>
        </row>
        <row r="6169">
          <cell r="A6169" t="str">
            <v>ABM2829</v>
          </cell>
          <cell r="B6169" t="str">
            <v>DA</v>
          </cell>
          <cell r="C6169" t="str">
            <v>ICE Gasoil (Inter-month spread) 16:30 Singapore Mo28/29</v>
          </cell>
          <cell r="D6169" t="str">
            <v>USD</v>
          </cell>
          <cell r="E6169" t="str">
            <v>MT</v>
          </cell>
          <cell r="F6169">
            <v>7.45</v>
          </cell>
          <cell r="G6169" t="str">
            <v>/</v>
          </cell>
          <cell r="H6169" t="str">
            <v>BBL</v>
          </cell>
          <cell r="I6169" t="str">
            <v>DW</v>
          </cell>
          <cell r="J6169" t="str">
            <v>16:30 Singapore</v>
          </cell>
          <cell r="K6169" t="str">
            <v>lhc</v>
          </cell>
          <cell r="L6169">
            <v>3</v>
          </cell>
          <cell r="M6169">
            <v>42037</v>
          </cell>
          <cell r="N6169">
            <v>42222</v>
          </cell>
          <cell r="O6169" t="str">
            <v>Y</v>
          </cell>
          <cell r="T6169" t="str">
            <v>Swap</v>
          </cell>
        </row>
        <row r="6170">
          <cell r="A6170" t="str">
            <v>ABM2930</v>
          </cell>
          <cell r="B6170" t="str">
            <v>DA</v>
          </cell>
          <cell r="C6170" t="str">
            <v>ICE Gasoil (Inter-month spread) 16:30 Singapore Mo29/30</v>
          </cell>
          <cell r="D6170" t="str">
            <v>USD</v>
          </cell>
          <cell r="E6170" t="str">
            <v>MT</v>
          </cell>
          <cell r="F6170">
            <v>7.45</v>
          </cell>
          <cell r="G6170" t="str">
            <v>/</v>
          </cell>
          <cell r="H6170" t="str">
            <v>BBL</v>
          </cell>
          <cell r="I6170" t="str">
            <v>DW</v>
          </cell>
          <cell r="J6170" t="str">
            <v>16:30 Singapore</v>
          </cell>
          <cell r="K6170" t="str">
            <v>lhc</v>
          </cell>
          <cell r="L6170">
            <v>3</v>
          </cell>
          <cell r="M6170">
            <v>42037</v>
          </cell>
          <cell r="N6170">
            <v>42222</v>
          </cell>
          <cell r="O6170" t="str">
            <v>Y</v>
          </cell>
          <cell r="T6170" t="str">
            <v>Swap</v>
          </cell>
        </row>
        <row r="6171">
          <cell r="A6171" t="str">
            <v>ABM3031</v>
          </cell>
          <cell r="B6171" t="str">
            <v>DA</v>
          </cell>
          <cell r="C6171" t="str">
            <v>ICE Gasoil (Inter-month spread) 16:30 Singapore Mo30/31</v>
          </cell>
          <cell r="D6171" t="str">
            <v>USD</v>
          </cell>
          <cell r="E6171" t="str">
            <v>MT</v>
          </cell>
          <cell r="F6171">
            <v>7.45</v>
          </cell>
          <cell r="G6171" t="str">
            <v>/</v>
          </cell>
          <cell r="H6171" t="str">
            <v>BBL</v>
          </cell>
          <cell r="I6171" t="str">
            <v>DW</v>
          </cell>
          <cell r="J6171" t="str">
            <v>16:30 Singapore</v>
          </cell>
          <cell r="K6171" t="str">
            <v>lhc</v>
          </cell>
          <cell r="L6171">
            <v>3</v>
          </cell>
          <cell r="M6171">
            <v>42037</v>
          </cell>
          <cell r="N6171">
            <v>42222</v>
          </cell>
          <cell r="O6171" t="str">
            <v>Y</v>
          </cell>
          <cell r="T6171" t="str">
            <v>Swap</v>
          </cell>
        </row>
        <row r="6172">
          <cell r="A6172" t="str">
            <v>ABM3132</v>
          </cell>
          <cell r="B6172" t="str">
            <v>DA</v>
          </cell>
          <cell r="C6172" t="str">
            <v>ICE Gasoil (Inter-month spread) 16:30 Singapore Mo31/32</v>
          </cell>
          <cell r="D6172" t="str">
            <v>USD</v>
          </cell>
          <cell r="E6172" t="str">
            <v>MT</v>
          </cell>
          <cell r="F6172">
            <v>7.45</v>
          </cell>
          <cell r="G6172" t="str">
            <v>/</v>
          </cell>
          <cell r="H6172" t="str">
            <v>BBL</v>
          </cell>
          <cell r="I6172" t="str">
            <v>DW</v>
          </cell>
          <cell r="J6172" t="str">
            <v>16:30 Singapore</v>
          </cell>
          <cell r="K6172" t="str">
            <v>lhc</v>
          </cell>
          <cell r="L6172">
            <v>3</v>
          </cell>
          <cell r="M6172">
            <v>42037</v>
          </cell>
          <cell r="N6172">
            <v>42222</v>
          </cell>
          <cell r="O6172" t="str">
            <v>Y</v>
          </cell>
          <cell r="T6172" t="str">
            <v>Swap</v>
          </cell>
        </row>
        <row r="6173">
          <cell r="A6173" t="str">
            <v>ABM3233</v>
          </cell>
          <cell r="B6173" t="str">
            <v>DA</v>
          </cell>
          <cell r="C6173" t="str">
            <v>ICE Gasoil (Inter-month spread) 16:30 Singapore Mo32/33</v>
          </cell>
          <cell r="D6173" t="str">
            <v>USD</v>
          </cell>
          <cell r="E6173" t="str">
            <v>MT</v>
          </cell>
          <cell r="F6173">
            <v>7.45</v>
          </cell>
          <cell r="G6173" t="str">
            <v>/</v>
          </cell>
          <cell r="H6173" t="str">
            <v>BBL</v>
          </cell>
          <cell r="I6173" t="str">
            <v>DW</v>
          </cell>
          <cell r="J6173" t="str">
            <v>16:30 Singapore</v>
          </cell>
          <cell r="K6173" t="str">
            <v>lhc</v>
          </cell>
          <cell r="L6173">
            <v>3</v>
          </cell>
          <cell r="M6173">
            <v>42037</v>
          </cell>
          <cell r="N6173">
            <v>42222</v>
          </cell>
          <cell r="O6173" t="str">
            <v>Y</v>
          </cell>
          <cell r="T6173" t="str">
            <v>Swap</v>
          </cell>
        </row>
        <row r="6174">
          <cell r="A6174" t="str">
            <v>ABM3334</v>
          </cell>
          <cell r="B6174" t="str">
            <v>DA</v>
          </cell>
          <cell r="C6174" t="str">
            <v>ICE Gasoil (Inter-month spread) 16:30 Singapore Mo33/34</v>
          </cell>
          <cell r="D6174" t="str">
            <v>USD</v>
          </cell>
          <cell r="E6174" t="str">
            <v>MT</v>
          </cell>
          <cell r="F6174">
            <v>7.45</v>
          </cell>
          <cell r="G6174" t="str">
            <v>/</v>
          </cell>
          <cell r="H6174" t="str">
            <v>BBL</v>
          </cell>
          <cell r="I6174" t="str">
            <v>DW</v>
          </cell>
          <cell r="J6174" t="str">
            <v>16:30 Singapore</v>
          </cell>
          <cell r="K6174" t="str">
            <v>lhc</v>
          </cell>
          <cell r="L6174">
            <v>3</v>
          </cell>
          <cell r="M6174">
            <v>42037</v>
          </cell>
          <cell r="N6174">
            <v>42222</v>
          </cell>
          <cell r="O6174" t="str">
            <v>Y</v>
          </cell>
          <cell r="T6174" t="str">
            <v>Swap</v>
          </cell>
        </row>
        <row r="6175">
          <cell r="A6175" t="str">
            <v>ABM3435</v>
          </cell>
          <cell r="B6175" t="str">
            <v>DA</v>
          </cell>
          <cell r="C6175" t="str">
            <v>ICE Gasoil (Inter-month spread) 16:30 Singapore Mo34/35</v>
          </cell>
          <cell r="D6175" t="str">
            <v>USD</v>
          </cell>
          <cell r="E6175" t="str">
            <v>MT</v>
          </cell>
          <cell r="F6175">
            <v>7.45</v>
          </cell>
          <cell r="G6175" t="str">
            <v>/</v>
          </cell>
          <cell r="H6175" t="str">
            <v>BBL</v>
          </cell>
          <cell r="I6175" t="str">
            <v>DW</v>
          </cell>
          <cell r="J6175" t="str">
            <v>16:30 Singapore</v>
          </cell>
          <cell r="K6175" t="str">
            <v>lhc</v>
          </cell>
          <cell r="L6175">
            <v>3</v>
          </cell>
          <cell r="M6175">
            <v>42037</v>
          </cell>
          <cell r="N6175">
            <v>42222</v>
          </cell>
          <cell r="O6175" t="str">
            <v>Y</v>
          </cell>
          <cell r="T6175" t="str">
            <v>Swap</v>
          </cell>
        </row>
        <row r="6176">
          <cell r="A6176" t="str">
            <v>ABM3536</v>
          </cell>
          <cell r="B6176" t="str">
            <v>DA</v>
          </cell>
          <cell r="C6176" t="str">
            <v>ICE Gasoil (Inter-month spread) 16:30 Singapore Mo35/36</v>
          </cell>
          <cell r="D6176" t="str">
            <v>USD</v>
          </cell>
          <cell r="E6176" t="str">
            <v>MT</v>
          </cell>
          <cell r="F6176">
            <v>7.45</v>
          </cell>
          <cell r="G6176" t="str">
            <v>/</v>
          </cell>
          <cell r="H6176" t="str">
            <v>BBL</v>
          </cell>
          <cell r="I6176" t="str">
            <v>DW</v>
          </cell>
          <cell r="J6176" t="str">
            <v>16:30 Singapore</v>
          </cell>
          <cell r="K6176" t="str">
            <v>lhc</v>
          </cell>
          <cell r="L6176">
            <v>3</v>
          </cell>
          <cell r="M6176">
            <v>42037</v>
          </cell>
          <cell r="N6176">
            <v>42222</v>
          </cell>
          <cell r="O6176" t="str">
            <v>Y</v>
          </cell>
          <cell r="T6176" t="str">
            <v>Swap</v>
          </cell>
        </row>
        <row r="6177">
          <cell r="A6177" t="str">
            <v>ABQ0102</v>
          </cell>
          <cell r="B6177" t="str">
            <v>DA</v>
          </cell>
          <cell r="C6177" t="str">
            <v>ICE Gasoil (Inter-quarter spread) 16:30 Singapore Qr01/02</v>
          </cell>
          <cell r="D6177" t="str">
            <v>USD</v>
          </cell>
          <cell r="E6177" t="str">
            <v>MT</v>
          </cell>
          <cell r="F6177">
            <v>7.45</v>
          </cell>
          <cell r="G6177" t="str">
            <v>/</v>
          </cell>
          <cell r="H6177" t="str">
            <v>BBL</v>
          </cell>
          <cell r="I6177" t="str">
            <v>DW</v>
          </cell>
          <cell r="J6177" t="str">
            <v>16:30 Singapore</v>
          </cell>
          <cell r="K6177" t="str">
            <v>lhc</v>
          </cell>
          <cell r="L6177">
            <v>3</v>
          </cell>
          <cell r="M6177">
            <v>42037</v>
          </cell>
          <cell r="N6177">
            <v>42222</v>
          </cell>
          <cell r="O6177" t="str">
            <v>Y</v>
          </cell>
          <cell r="T6177" t="str">
            <v>Swap</v>
          </cell>
        </row>
        <row r="6178">
          <cell r="A6178" t="str">
            <v>ABQ0203</v>
          </cell>
          <cell r="B6178" t="str">
            <v>DA</v>
          </cell>
          <cell r="C6178" t="str">
            <v>ICE Gasoil (Inter-quarter spread) 16:30 Singapore Qr02/03</v>
          </cell>
          <cell r="D6178" t="str">
            <v>USD</v>
          </cell>
          <cell r="E6178" t="str">
            <v>MT</v>
          </cell>
          <cell r="F6178">
            <v>7.45</v>
          </cell>
          <cell r="G6178" t="str">
            <v>/</v>
          </cell>
          <cell r="H6178" t="str">
            <v>BBL</v>
          </cell>
          <cell r="I6178" t="str">
            <v>DW</v>
          </cell>
          <cell r="J6178" t="str">
            <v>16:30 Singapore</v>
          </cell>
          <cell r="K6178" t="str">
            <v>lhc</v>
          </cell>
          <cell r="L6178">
            <v>3</v>
          </cell>
          <cell r="M6178">
            <v>42037</v>
          </cell>
          <cell r="N6178">
            <v>42222</v>
          </cell>
          <cell r="O6178" t="str">
            <v>Y</v>
          </cell>
          <cell r="T6178" t="str">
            <v>Swap</v>
          </cell>
        </row>
        <row r="6179">
          <cell r="A6179" t="str">
            <v>ABQ0304</v>
          </cell>
          <cell r="B6179" t="str">
            <v>DA</v>
          </cell>
          <cell r="C6179" t="str">
            <v>ICE Gasoil (Inter-quarter spread) 16:30 Singapore Qr03/04</v>
          </cell>
          <cell r="D6179" t="str">
            <v>USD</v>
          </cell>
          <cell r="E6179" t="str">
            <v>MT</v>
          </cell>
          <cell r="F6179">
            <v>7.45</v>
          </cell>
          <cell r="G6179" t="str">
            <v>/</v>
          </cell>
          <cell r="H6179" t="str">
            <v>BBL</v>
          </cell>
          <cell r="I6179" t="str">
            <v>DW</v>
          </cell>
          <cell r="J6179" t="str">
            <v>16:30 Singapore</v>
          </cell>
          <cell r="K6179" t="str">
            <v>lhc</v>
          </cell>
          <cell r="L6179">
            <v>3</v>
          </cell>
          <cell r="M6179">
            <v>42037</v>
          </cell>
          <cell r="N6179">
            <v>42222</v>
          </cell>
          <cell r="O6179" t="str">
            <v>Y</v>
          </cell>
          <cell r="T6179" t="str">
            <v>Swap</v>
          </cell>
        </row>
        <row r="6180">
          <cell r="A6180" t="str">
            <v>ABQ0405</v>
          </cell>
          <cell r="B6180" t="str">
            <v>DA</v>
          </cell>
          <cell r="C6180" t="str">
            <v>ICE Gasoil (Inter-quarter spread) 16:30 Singapore Qr04/05</v>
          </cell>
          <cell r="D6180" t="str">
            <v>USD</v>
          </cell>
          <cell r="E6180" t="str">
            <v>MT</v>
          </cell>
          <cell r="F6180">
            <v>7.45</v>
          </cell>
          <cell r="G6180" t="str">
            <v>/</v>
          </cell>
          <cell r="H6180" t="str">
            <v>BBL</v>
          </cell>
          <cell r="I6180" t="str">
            <v>DW</v>
          </cell>
          <cell r="J6180" t="str">
            <v>16:30 Singapore</v>
          </cell>
          <cell r="K6180" t="str">
            <v>lhc</v>
          </cell>
          <cell r="L6180">
            <v>3</v>
          </cell>
          <cell r="M6180">
            <v>42037</v>
          </cell>
          <cell r="N6180">
            <v>42222</v>
          </cell>
          <cell r="O6180" t="str">
            <v>Y</v>
          </cell>
          <cell r="T6180" t="str">
            <v>Swap</v>
          </cell>
        </row>
        <row r="6181">
          <cell r="A6181" t="str">
            <v>ABQ0506</v>
          </cell>
          <cell r="B6181" t="str">
            <v>DA</v>
          </cell>
          <cell r="C6181" t="str">
            <v>ICE Gasoil (Inter-quarter spread) 16:30 Singapore Qr05/06</v>
          </cell>
          <cell r="D6181" t="str">
            <v>USD</v>
          </cell>
          <cell r="E6181" t="str">
            <v>MT</v>
          </cell>
          <cell r="F6181">
            <v>7.45</v>
          </cell>
          <cell r="G6181" t="str">
            <v>/</v>
          </cell>
          <cell r="H6181" t="str">
            <v>BBL</v>
          </cell>
          <cell r="I6181" t="str">
            <v>DW</v>
          </cell>
          <cell r="J6181" t="str">
            <v>16:30 Singapore</v>
          </cell>
          <cell r="K6181" t="str">
            <v>lhc</v>
          </cell>
          <cell r="L6181">
            <v>3</v>
          </cell>
          <cell r="M6181">
            <v>42037</v>
          </cell>
          <cell r="N6181">
            <v>42222</v>
          </cell>
          <cell r="O6181" t="str">
            <v>Y</v>
          </cell>
          <cell r="T6181" t="str">
            <v>Swap</v>
          </cell>
        </row>
        <row r="6182">
          <cell r="A6182" t="str">
            <v>ABQ0607</v>
          </cell>
          <cell r="B6182" t="str">
            <v>DA</v>
          </cell>
          <cell r="C6182" t="str">
            <v>ICE Gasoil (Inter-quarter spread) 16:30 Singapore Qr06/07</v>
          </cell>
          <cell r="D6182" t="str">
            <v>USD</v>
          </cell>
          <cell r="E6182" t="str">
            <v>MT</v>
          </cell>
          <cell r="F6182">
            <v>7.45</v>
          </cell>
          <cell r="G6182" t="str">
            <v>/</v>
          </cell>
          <cell r="H6182" t="str">
            <v>BBL</v>
          </cell>
          <cell r="I6182" t="str">
            <v>DW</v>
          </cell>
          <cell r="J6182" t="str">
            <v>16:30 Singapore</v>
          </cell>
          <cell r="K6182" t="str">
            <v>lhc</v>
          </cell>
          <cell r="L6182">
            <v>3</v>
          </cell>
          <cell r="M6182">
            <v>42037</v>
          </cell>
          <cell r="N6182">
            <v>42222</v>
          </cell>
          <cell r="O6182" t="str">
            <v>Y</v>
          </cell>
          <cell r="T6182" t="str">
            <v>Swap</v>
          </cell>
        </row>
        <row r="6183">
          <cell r="A6183" t="str">
            <v>ABQ0708</v>
          </cell>
          <cell r="B6183" t="str">
            <v>DA</v>
          </cell>
          <cell r="C6183" t="str">
            <v>ICE Gasoil (Inter-quarter spread) 16:30 Singapore Qr07/08</v>
          </cell>
          <cell r="D6183" t="str">
            <v>USD</v>
          </cell>
          <cell r="E6183" t="str">
            <v>MT</v>
          </cell>
          <cell r="F6183">
            <v>7.45</v>
          </cell>
          <cell r="G6183" t="str">
            <v>/</v>
          </cell>
          <cell r="H6183" t="str">
            <v>BBL</v>
          </cell>
          <cell r="I6183" t="str">
            <v>DW</v>
          </cell>
          <cell r="J6183" t="str">
            <v>16:30 Singapore</v>
          </cell>
          <cell r="K6183" t="str">
            <v>lhc</v>
          </cell>
          <cell r="L6183">
            <v>3</v>
          </cell>
          <cell r="M6183">
            <v>42037</v>
          </cell>
          <cell r="N6183">
            <v>42222</v>
          </cell>
          <cell r="O6183" t="str">
            <v>Y</v>
          </cell>
          <cell r="T6183" t="str">
            <v>Swap</v>
          </cell>
        </row>
        <row r="6184">
          <cell r="A6184" t="str">
            <v>ABQ0809</v>
          </cell>
          <cell r="B6184" t="str">
            <v>DA</v>
          </cell>
          <cell r="C6184" t="str">
            <v>ICE Gasoil (Inter-quarter spread) 16:30 Singapore Qr08/09</v>
          </cell>
          <cell r="D6184" t="str">
            <v>USD</v>
          </cell>
          <cell r="E6184" t="str">
            <v>MT</v>
          </cell>
          <cell r="F6184">
            <v>7.45</v>
          </cell>
          <cell r="G6184" t="str">
            <v>/</v>
          </cell>
          <cell r="H6184" t="str">
            <v>BBL</v>
          </cell>
          <cell r="I6184" t="str">
            <v>DW</v>
          </cell>
          <cell r="J6184" t="str">
            <v>16:30 Singapore</v>
          </cell>
          <cell r="K6184" t="str">
            <v>lhc</v>
          </cell>
          <cell r="L6184">
            <v>3</v>
          </cell>
          <cell r="M6184">
            <v>42037</v>
          </cell>
          <cell r="N6184">
            <v>42222</v>
          </cell>
          <cell r="O6184" t="str">
            <v>Y</v>
          </cell>
          <cell r="T6184" t="str">
            <v>Swap</v>
          </cell>
        </row>
        <row r="6185">
          <cell r="A6185" t="str">
            <v>ABQ0910</v>
          </cell>
          <cell r="B6185" t="str">
            <v>DA</v>
          </cell>
          <cell r="C6185" t="str">
            <v>ICE Gasoil (Inter-quarter spread) 16:30 Singapore Qr09/10</v>
          </cell>
          <cell r="D6185" t="str">
            <v>USD</v>
          </cell>
          <cell r="E6185" t="str">
            <v>MT</v>
          </cell>
          <cell r="F6185">
            <v>7.45</v>
          </cell>
          <cell r="G6185" t="str">
            <v>/</v>
          </cell>
          <cell r="H6185" t="str">
            <v>BBL</v>
          </cell>
          <cell r="I6185" t="str">
            <v>DW</v>
          </cell>
          <cell r="J6185" t="str">
            <v>16:30 Singapore</v>
          </cell>
          <cell r="K6185" t="str">
            <v>lhc</v>
          </cell>
          <cell r="L6185">
            <v>3</v>
          </cell>
          <cell r="M6185">
            <v>42037</v>
          </cell>
          <cell r="N6185">
            <v>42222</v>
          </cell>
          <cell r="O6185" t="str">
            <v>Y</v>
          </cell>
          <cell r="T6185" t="str">
            <v>Swap</v>
          </cell>
        </row>
        <row r="6186">
          <cell r="A6186" t="str">
            <v>ABQ1011</v>
          </cell>
          <cell r="B6186" t="str">
            <v>DA</v>
          </cell>
          <cell r="C6186" t="str">
            <v>ICE Gasoil (Inter-quarter spread) 16:30 Singapore Qr10/11</v>
          </cell>
          <cell r="D6186" t="str">
            <v>USD</v>
          </cell>
          <cell r="E6186" t="str">
            <v>MT</v>
          </cell>
          <cell r="F6186">
            <v>7.45</v>
          </cell>
          <cell r="G6186" t="str">
            <v>/</v>
          </cell>
          <cell r="H6186" t="str">
            <v>BBL</v>
          </cell>
          <cell r="I6186" t="str">
            <v>DW</v>
          </cell>
          <cell r="J6186" t="str">
            <v>16:30 Singapore</v>
          </cell>
          <cell r="K6186" t="str">
            <v>lhc</v>
          </cell>
          <cell r="L6186">
            <v>3</v>
          </cell>
          <cell r="M6186">
            <v>42037</v>
          </cell>
          <cell r="N6186">
            <v>42222</v>
          </cell>
          <cell r="O6186" t="str">
            <v>Y</v>
          </cell>
          <cell r="T6186" t="str">
            <v>Swap</v>
          </cell>
        </row>
        <row r="6187">
          <cell r="A6187" t="str">
            <v>ABQ1112</v>
          </cell>
          <cell r="B6187" t="str">
            <v>DA</v>
          </cell>
          <cell r="C6187" t="str">
            <v>ICE Gasoil (Inter-quarter spread) 16:30 Singapore Qr11/12</v>
          </cell>
          <cell r="D6187" t="str">
            <v>USD</v>
          </cell>
          <cell r="E6187" t="str">
            <v>MT</v>
          </cell>
          <cell r="F6187">
            <v>7.45</v>
          </cell>
          <cell r="G6187" t="str">
            <v>/</v>
          </cell>
          <cell r="H6187" t="str">
            <v>BBL</v>
          </cell>
          <cell r="I6187" t="str">
            <v>DW</v>
          </cell>
          <cell r="J6187" t="str">
            <v>16:30 Singapore</v>
          </cell>
          <cell r="K6187" t="str">
            <v>lhc</v>
          </cell>
          <cell r="L6187">
            <v>3</v>
          </cell>
          <cell r="M6187">
            <v>42037</v>
          </cell>
          <cell r="N6187">
            <v>42222</v>
          </cell>
          <cell r="O6187" t="str">
            <v>Y</v>
          </cell>
          <cell r="T6187" t="str">
            <v>Swap</v>
          </cell>
        </row>
        <row r="6188">
          <cell r="A6188" t="str">
            <v>ABWA007</v>
          </cell>
          <cell r="B6188" t="str">
            <v>DR</v>
          </cell>
          <cell r="C6188" t="str">
            <v>Gasoil 0.1%S Med CIF Crg Flat Prc Swap Mo07</v>
          </cell>
          <cell r="D6188" t="str">
            <v>USD</v>
          </cell>
          <cell r="E6188" t="str">
            <v>MT</v>
          </cell>
          <cell r="I6188" t="str">
            <v>DW</v>
          </cell>
          <cell r="J6188" t="str">
            <v>16:30 UK</v>
          </cell>
          <cell r="K6188" t="str">
            <v>c</v>
          </cell>
          <cell r="L6188">
            <v>3</v>
          </cell>
          <cell r="M6188">
            <v>40940</v>
          </cell>
          <cell r="N6188">
            <v>42223</v>
          </cell>
          <cell r="O6188" t="str">
            <v>Y</v>
          </cell>
          <cell r="R6188" t="str">
            <v>Mediterranean</v>
          </cell>
          <cell r="S6188" t="str">
            <v>Mediterranean</v>
          </cell>
          <cell r="T6188" t="str">
            <v>Swap</v>
          </cell>
        </row>
        <row r="6189">
          <cell r="A6189" t="str">
            <v>ABWA008</v>
          </cell>
          <cell r="B6189" t="str">
            <v>DR</v>
          </cell>
          <cell r="C6189" t="str">
            <v>Gasoil 0.1%S Med CIF Crg Flat Prc Swap Mo08</v>
          </cell>
          <cell r="D6189" t="str">
            <v>USD</v>
          </cell>
          <cell r="E6189" t="str">
            <v>MT</v>
          </cell>
          <cell r="I6189" t="str">
            <v>DW</v>
          </cell>
          <cell r="J6189" t="str">
            <v>16:30 UK</v>
          </cell>
          <cell r="K6189" t="str">
            <v>c</v>
          </cell>
          <cell r="L6189">
            <v>3</v>
          </cell>
          <cell r="M6189">
            <v>40940</v>
          </cell>
          <cell r="N6189">
            <v>42223</v>
          </cell>
          <cell r="O6189" t="str">
            <v>Y</v>
          </cell>
          <cell r="R6189" t="str">
            <v>Mediterranean</v>
          </cell>
          <cell r="S6189" t="str">
            <v>Mediterranean</v>
          </cell>
          <cell r="T6189" t="str">
            <v>Swap</v>
          </cell>
        </row>
        <row r="6190">
          <cell r="A6190" t="str">
            <v>ABWA009</v>
          </cell>
          <cell r="B6190" t="str">
            <v>DR</v>
          </cell>
          <cell r="C6190" t="str">
            <v>Gasoil 0.1%S Med CIF Crg Flat Prc Swap Mo09</v>
          </cell>
          <cell r="D6190" t="str">
            <v>USD</v>
          </cell>
          <cell r="E6190" t="str">
            <v>MT</v>
          </cell>
          <cell r="I6190" t="str">
            <v>DW</v>
          </cell>
          <cell r="J6190" t="str">
            <v>16:30 UK</v>
          </cell>
          <cell r="K6190" t="str">
            <v>c</v>
          </cell>
          <cell r="L6190">
            <v>3</v>
          </cell>
          <cell r="M6190">
            <v>40940</v>
          </cell>
          <cell r="N6190">
            <v>42223</v>
          </cell>
          <cell r="O6190" t="str">
            <v>Y</v>
          </cell>
          <cell r="R6190" t="str">
            <v>Mediterranean</v>
          </cell>
          <cell r="S6190" t="str">
            <v>Mediterranean</v>
          </cell>
          <cell r="T6190" t="str">
            <v>Swap</v>
          </cell>
        </row>
        <row r="6191">
          <cell r="A6191" t="str">
            <v>ABWA010</v>
          </cell>
          <cell r="B6191" t="str">
            <v>DR</v>
          </cell>
          <cell r="C6191" t="str">
            <v>Gasoil 0.1%S Med CIF Crg Flat Prc Swap Mo10</v>
          </cell>
          <cell r="D6191" t="str">
            <v>USD</v>
          </cell>
          <cell r="E6191" t="str">
            <v>MT</v>
          </cell>
          <cell r="I6191" t="str">
            <v>DW</v>
          </cell>
          <cell r="J6191" t="str">
            <v>16:30 UK</v>
          </cell>
          <cell r="K6191" t="str">
            <v>c</v>
          </cell>
          <cell r="L6191">
            <v>3</v>
          </cell>
          <cell r="M6191">
            <v>40940</v>
          </cell>
          <cell r="N6191">
            <v>42223</v>
          </cell>
          <cell r="O6191" t="str">
            <v>Y</v>
          </cell>
          <cell r="R6191" t="str">
            <v>Mediterranean</v>
          </cell>
          <cell r="S6191" t="str">
            <v>Mediterranean</v>
          </cell>
          <cell r="T6191" t="str">
            <v>Swap</v>
          </cell>
        </row>
        <row r="6192">
          <cell r="A6192" t="str">
            <v>ABWA011</v>
          </cell>
          <cell r="B6192" t="str">
            <v>DR</v>
          </cell>
          <cell r="C6192" t="str">
            <v>Gasoil 0.1%S Med CIF Crg Flat Prc Swap Mo11</v>
          </cell>
          <cell r="D6192" t="str">
            <v>USD</v>
          </cell>
          <cell r="E6192" t="str">
            <v>MT</v>
          </cell>
          <cell r="I6192" t="str">
            <v>DW</v>
          </cell>
          <cell r="J6192" t="str">
            <v>16:30 UK</v>
          </cell>
          <cell r="K6192" t="str">
            <v>c</v>
          </cell>
          <cell r="L6192">
            <v>3</v>
          </cell>
          <cell r="M6192">
            <v>40940</v>
          </cell>
          <cell r="N6192">
            <v>42223</v>
          </cell>
          <cell r="O6192" t="str">
            <v>Y</v>
          </cell>
          <cell r="R6192" t="str">
            <v>Mediterranean</v>
          </cell>
          <cell r="S6192" t="str">
            <v>Mediterranean</v>
          </cell>
          <cell r="T6192" t="str">
            <v>Swap</v>
          </cell>
        </row>
        <row r="6193">
          <cell r="A6193" t="str">
            <v>ABWA012</v>
          </cell>
          <cell r="B6193" t="str">
            <v>DR</v>
          </cell>
          <cell r="C6193" t="str">
            <v>Gasoil 0.1%S Med CIF Crg Flat Prc Swap Mo12</v>
          </cell>
          <cell r="D6193" t="str">
            <v>USD</v>
          </cell>
          <cell r="E6193" t="str">
            <v>MT</v>
          </cell>
          <cell r="I6193" t="str">
            <v>DW</v>
          </cell>
          <cell r="J6193" t="str">
            <v>16:30 UK</v>
          </cell>
          <cell r="K6193" t="str">
            <v>c</v>
          </cell>
          <cell r="L6193">
            <v>3</v>
          </cell>
          <cell r="M6193">
            <v>40940</v>
          </cell>
          <cell r="N6193">
            <v>42223</v>
          </cell>
          <cell r="O6193" t="str">
            <v>Y</v>
          </cell>
          <cell r="R6193" t="str">
            <v>Mediterranean</v>
          </cell>
          <cell r="S6193" t="str">
            <v>Mediterranean</v>
          </cell>
          <cell r="T6193" t="str">
            <v>Swap</v>
          </cell>
        </row>
        <row r="6194">
          <cell r="A6194" t="str">
            <v>ABWA013</v>
          </cell>
          <cell r="B6194" t="str">
            <v>DR</v>
          </cell>
          <cell r="C6194" t="str">
            <v>Gasoil 0.1%S Med CIF Crg Flat Prc Swap Mo13</v>
          </cell>
          <cell r="D6194" t="str">
            <v>USD</v>
          </cell>
          <cell r="E6194" t="str">
            <v>MT</v>
          </cell>
          <cell r="I6194" t="str">
            <v>DW</v>
          </cell>
          <cell r="J6194" t="str">
            <v>16:30 UK</v>
          </cell>
          <cell r="K6194" t="str">
            <v>c</v>
          </cell>
          <cell r="L6194">
            <v>3</v>
          </cell>
          <cell r="M6194">
            <v>40940</v>
          </cell>
          <cell r="N6194">
            <v>42223</v>
          </cell>
          <cell r="O6194" t="str">
            <v>Y</v>
          </cell>
          <cell r="R6194" t="str">
            <v>Mediterranean</v>
          </cell>
          <cell r="S6194" t="str">
            <v>Mediterranean</v>
          </cell>
          <cell r="T6194" t="str">
            <v>Swap</v>
          </cell>
        </row>
        <row r="6195">
          <cell r="A6195" t="str">
            <v>ABWA014</v>
          </cell>
          <cell r="B6195" t="str">
            <v>DR</v>
          </cell>
          <cell r="C6195" t="str">
            <v>Gasoil 0.1%S Med CIF Crg Flat Prc Swap Mo14</v>
          </cell>
          <cell r="D6195" t="str">
            <v>USD</v>
          </cell>
          <cell r="E6195" t="str">
            <v>MT</v>
          </cell>
          <cell r="I6195" t="str">
            <v>DW</v>
          </cell>
          <cell r="J6195" t="str">
            <v>16:30 UK</v>
          </cell>
          <cell r="K6195" t="str">
            <v>c</v>
          </cell>
          <cell r="L6195">
            <v>3</v>
          </cell>
          <cell r="M6195">
            <v>40940</v>
          </cell>
          <cell r="N6195">
            <v>42223</v>
          </cell>
          <cell r="O6195" t="str">
            <v>Y</v>
          </cell>
          <cell r="R6195" t="str">
            <v>Mediterranean</v>
          </cell>
          <cell r="S6195" t="str">
            <v>Mediterranean</v>
          </cell>
          <cell r="T6195" t="str">
            <v>Swap</v>
          </cell>
        </row>
        <row r="6196">
          <cell r="A6196" t="str">
            <v>ABWA015</v>
          </cell>
          <cell r="B6196" t="str">
            <v>DR</v>
          </cell>
          <cell r="C6196" t="str">
            <v>Gasoil 0.1%S Med CIF Crg Flat Prc Swap Mo15</v>
          </cell>
          <cell r="D6196" t="str">
            <v>USD</v>
          </cell>
          <cell r="E6196" t="str">
            <v>MT</v>
          </cell>
          <cell r="I6196" t="str">
            <v>DW</v>
          </cell>
          <cell r="J6196" t="str">
            <v>16:30 UK</v>
          </cell>
          <cell r="K6196" t="str">
            <v>c</v>
          </cell>
          <cell r="L6196">
            <v>3</v>
          </cell>
          <cell r="M6196">
            <v>40940</v>
          </cell>
          <cell r="N6196">
            <v>42223</v>
          </cell>
          <cell r="O6196" t="str">
            <v>Y</v>
          </cell>
          <cell r="R6196" t="str">
            <v>Mediterranean</v>
          </cell>
          <cell r="S6196" t="str">
            <v>Mediterranean</v>
          </cell>
          <cell r="T6196" t="str">
            <v>Swap</v>
          </cell>
        </row>
        <row r="6197">
          <cell r="A6197" t="str">
            <v>ABWA016</v>
          </cell>
          <cell r="B6197" t="str">
            <v>DR</v>
          </cell>
          <cell r="C6197" t="str">
            <v>Gasoil 0.1%S Med CIF Crg Flat Prc Swap Mo16</v>
          </cell>
          <cell r="D6197" t="str">
            <v>USD</v>
          </cell>
          <cell r="E6197" t="str">
            <v>MT</v>
          </cell>
          <cell r="I6197" t="str">
            <v>DW</v>
          </cell>
          <cell r="J6197" t="str">
            <v>16:30 UK</v>
          </cell>
          <cell r="K6197" t="str">
            <v>c</v>
          </cell>
          <cell r="L6197">
            <v>3</v>
          </cell>
          <cell r="M6197">
            <v>40940</v>
          </cell>
          <cell r="N6197">
            <v>42223</v>
          </cell>
          <cell r="O6197" t="str">
            <v>Y</v>
          </cell>
          <cell r="R6197" t="str">
            <v>Mediterranean</v>
          </cell>
          <cell r="S6197" t="str">
            <v>Mediterranean</v>
          </cell>
          <cell r="T6197" t="str">
            <v>Swap</v>
          </cell>
        </row>
        <row r="6198">
          <cell r="A6198" t="str">
            <v>ABWA017</v>
          </cell>
          <cell r="B6198" t="str">
            <v>DR</v>
          </cell>
          <cell r="C6198" t="str">
            <v>Gasoil 0.1%S Med CIF Crg Flat Prc Swap Mo17</v>
          </cell>
          <cell r="D6198" t="str">
            <v>USD</v>
          </cell>
          <cell r="E6198" t="str">
            <v>MT</v>
          </cell>
          <cell r="I6198" t="str">
            <v>DW</v>
          </cell>
          <cell r="J6198" t="str">
            <v>16:30 UK</v>
          </cell>
          <cell r="K6198" t="str">
            <v>c</v>
          </cell>
          <cell r="L6198">
            <v>3</v>
          </cell>
          <cell r="M6198">
            <v>40940</v>
          </cell>
          <cell r="N6198">
            <v>42223</v>
          </cell>
          <cell r="O6198" t="str">
            <v>Y</v>
          </cell>
          <cell r="R6198" t="str">
            <v>Mediterranean</v>
          </cell>
          <cell r="S6198" t="str">
            <v>Mediterranean</v>
          </cell>
          <cell r="T6198" t="str">
            <v>Swap</v>
          </cell>
        </row>
        <row r="6199">
          <cell r="A6199" t="str">
            <v>ABWA018</v>
          </cell>
          <cell r="B6199" t="str">
            <v>DR</v>
          </cell>
          <cell r="C6199" t="str">
            <v>Gasoil 0.1%S Med CIF Crg Flat Prc Swap Mo18</v>
          </cell>
          <cell r="D6199" t="str">
            <v>USD</v>
          </cell>
          <cell r="E6199" t="str">
            <v>MT</v>
          </cell>
          <cell r="I6199" t="str">
            <v>DW</v>
          </cell>
          <cell r="J6199" t="str">
            <v>16:30 UK</v>
          </cell>
          <cell r="K6199" t="str">
            <v>c</v>
          </cell>
          <cell r="L6199">
            <v>3</v>
          </cell>
          <cell r="M6199">
            <v>40940</v>
          </cell>
          <cell r="N6199">
            <v>42223</v>
          </cell>
          <cell r="O6199" t="str">
            <v>Y</v>
          </cell>
          <cell r="R6199" t="str">
            <v>Mediterranean</v>
          </cell>
          <cell r="S6199" t="str">
            <v>Mediterranean</v>
          </cell>
          <cell r="T6199" t="str">
            <v>Swap</v>
          </cell>
        </row>
        <row r="6200">
          <cell r="A6200" t="str">
            <v>ABWA019</v>
          </cell>
          <cell r="B6200" t="str">
            <v>DR</v>
          </cell>
          <cell r="C6200" t="str">
            <v>Gasoil 0.1%S Med CIF Crg Flat Prc Swap Mo19</v>
          </cell>
          <cell r="D6200" t="str">
            <v>USD</v>
          </cell>
          <cell r="E6200" t="str">
            <v>MT</v>
          </cell>
          <cell r="I6200" t="str">
            <v>DW</v>
          </cell>
          <cell r="J6200" t="str">
            <v>16:30 UK</v>
          </cell>
          <cell r="K6200" t="str">
            <v>c</v>
          </cell>
          <cell r="L6200">
            <v>3</v>
          </cell>
          <cell r="M6200">
            <v>40940</v>
          </cell>
          <cell r="N6200">
            <v>42223</v>
          </cell>
          <cell r="O6200" t="str">
            <v>Y</v>
          </cell>
          <cell r="R6200" t="str">
            <v>Mediterranean</v>
          </cell>
          <cell r="S6200" t="str">
            <v>Mediterranean</v>
          </cell>
          <cell r="T6200" t="str">
            <v>Swap</v>
          </cell>
        </row>
        <row r="6201">
          <cell r="A6201" t="str">
            <v>ABWA020</v>
          </cell>
          <cell r="B6201" t="str">
            <v>DR</v>
          </cell>
          <cell r="C6201" t="str">
            <v>Gasoil 0.1%S Med CIF Crg Flat Prc Swap Mo20</v>
          </cell>
          <cell r="D6201" t="str">
            <v>USD</v>
          </cell>
          <cell r="E6201" t="str">
            <v>MT</v>
          </cell>
          <cell r="I6201" t="str">
            <v>DW</v>
          </cell>
          <cell r="J6201" t="str">
            <v>16:30 UK</v>
          </cell>
          <cell r="K6201" t="str">
            <v>c</v>
          </cell>
          <cell r="L6201">
            <v>3</v>
          </cell>
          <cell r="M6201">
            <v>40940</v>
          </cell>
          <cell r="N6201">
            <v>42223</v>
          </cell>
          <cell r="O6201" t="str">
            <v>Y</v>
          </cell>
          <cell r="R6201" t="str">
            <v>Mediterranean</v>
          </cell>
          <cell r="S6201" t="str">
            <v>Mediterranean</v>
          </cell>
          <cell r="T6201" t="str">
            <v>Swap</v>
          </cell>
        </row>
        <row r="6202">
          <cell r="A6202" t="str">
            <v>ABWA021</v>
          </cell>
          <cell r="B6202" t="str">
            <v>DR</v>
          </cell>
          <cell r="C6202" t="str">
            <v>Gasoil 0.1%S Med CIF Crg Flat Prc Swap Mo21</v>
          </cell>
          <cell r="D6202" t="str">
            <v>USD</v>
          </cell>
          <cell r="E6202" t="str">
            <v>MT</v>
          </cell>
          <cell r="I6202" t="str">
            <v>DW</v>
          </cell>
          <cell r="J6202" t="str">
            <v>16:30 UK</v>
          </cell>
          <cell r="K6202" t="str">
            <v>c</v>
          </cell>
          <cell r="L6202">
            <v>3</v>
          </cell>
          <cell r="M6202">
            <v>40940</v>
          </cell>
          <cell r="N6202">
            <v>42223</v>
          </cell>
          <cell r="O6202" t="str">
            <v>Y</v>
          </cell>
          <cell r="R6202" t="str">
            <v>Mediterranean</v>
          </cell>
          <cell r="S6202" t="str">
            <v>Mediterranean</v>
          </cell>
          <cell r="T6202" t="str">
            <v>Swap</v>
          </cell>
        </row>
        <row r="6203">
          <cell r="A6203" t="str">
            <v>ABWA022</v>
          </cell>
          <cell r="B6203" t="str">
            <v>DR</v>
          </cell>
          <cell r="C6203" t="str">
            <v>Gasoil 0.1%S Med CIF Crg Flat Prc Swap Mo22</v>
          </cell>
          <cell r="D6203" t="str">
            <v>USD</v>
          </cell>
          <cell r="E6203" t="str">
            <v>MT</v>
          </cell>
          <cell r="I6203" t="str">
            <v>DW</v>
          </cell>
          <cell r="J6203" t="str">
            <v>16:30 UK</v>
          </cell>
          <cell r="K6203" t="str">
            <v>c</v>
          </cell>
          <cell r="L6203">
            <v>3</v>
          </cell>
          <cell r="M6203">
            <v>40940</v>
          </cell>
          <cell r="N6203">
            <v>42223</v>
          </cell>
          <cell r="O6203" t="str">
            <v>Y</v>
          </cell>
          <cell r="R6203" t="str">
            <v>Mediterranean</v>
          </cell>
          <cell r="S6203" t="str">
            <v>Mediterranean</v>
          </cell>
          <cell r="T6203" t="str">
            <v>Swap</v>
          </cell>
        </row>
        <row r="6204">
          <cell r="A6204" t="str">
            <v>ABWA023</v>
          </cell>
          <cell r="B6204" t="str">
            <v>DR</v>
          </cell>
          <cell r="C6204" t="str">
            <v>Gasoil 0.1%S Med CIF Crg Flat Prc Swap Mo23</v>
          </cell>
          <cell r="D6204" t="str">
            <v>USD</v>
          </cell>
          <cell r="E6204" t="str">
            <v>MT</v>
          </cell>
          <cell r="I6204" t="str">
            <v>DW</v>
          </cell>
          <cell r="J6204" t="str">
            <v>16:30 UK</v>
          </cell>
          <cell r="K6204" t="str">
            <v>c</v>
          </cell>
          <cell r="L6204">
            <v>3</v>
          </cell>
          <cell r="M6204">
            <v>40940</v>
          </cell>
          <cell r="N6204">
            <v>42223</v>
          </cell>
          <cell r="O6204" t="str">
            <v>Y</v>
          </cell>
          <cell r="R6204" t="str">
            <v>Mediterranean</v>
          </cell>
          <cell r="S6204" t="str">
            <v>Mediterranean</v>
          </cell>
          <cell r="T6204" t="str">
            <v>Swap</v>
          </cell>
        </row>
        <row r="6205">
          <cell r="A6205" t="str">
            <v>ABWA024</v>
          </cell>
          <cell r="B6205" t="str">
            <v>DR</v>
          </cell>
          <cell r="C6205" t="str">
            <v>Gasoil 0.1%S Med CIF Crg Flat Prc Swap Mo24</v>
          </cell>
          <cell r="D6205" t="str">
            <v>USD</v>
          </cell>
          <cell r="E6205" t="str">
            <v>MT</v>
          </cell>
          <cell r="I6205" t="str">
            <v>DW</v>
          </cell>
          <cell r="J6205" t="str">
            <v>16:30 UK</v>
          </cell>
          <cell r="K6205" t="str">
            <v>c</v>
          </cell>
          <cell r="L6205">
            <v>3</v>
          </cell>
          <cell r="M6205">
            <v>40940</v>
          </cell>
          <cell r="N6205">
            <v>42223</v>
          </cell>
          <cell r="O6205" t="str">
            <v>Y</v>
          </cell>
          <cell r="R6205" t="str">
            <v>Mediterranean</v>
          </cell>
          <cell r="S6205" t="str">
            <v>Mediterranean</v>
          </cell>
          <cell r="T6205" t="str">
            <v>Swap</v>
          </cell>
        </row>
        <row r="6206">
          <cell r="A6206" t="str">
            <v>ABWAA00</v>
          </cell>
          <cell r="B6206" t="str">
            <v>DR</v>
          </cell>
          <cell r="C6206" t="str">
            <v>FO 1%S Rotterdam Brg Swap BalMo</v>
          </cell>
          <cell r="D6206" t="str">
            <v>USD</v>
          </cell>
          <cell r="E6206" t="str">
            <v>MT</v>
          </cell>
          <cell r="I6206" t="str">
            <v>DW</v>
          </cell>
          <cell r="J6206" t="str">
            <v>16:30 UK</v>
          </cell>
          <cell r="K6206" t="str">
            <v>lhc</v>
          </cell>
          <cell r="L6206">
            <v>3</v>
          </cell>
          <cell r="M6206">
            <v>40452</v>
          </cell>
          <cell r="N6206">
            <v>42223</v>
          </cell>
          <cell r="O6206" t="str">
            <v>Y</v>
          </cell>
          <cell r="R6206" t="str">
            <v>Rotterdam</v>
          </cell>
          <cell r="S6206" t="str">
            <v>Rotterdam</v>
          </cell>
          <cell r="T6206" t="str">
            <v>Swap</v>
          </cell>
        </row>
        <row r="6207">
          <cell r="A6207" t="str">
            <v>ABWAB00</v>
          </cell>
          <cell r="B6207" t="str">
            <v>DR</v>
          </cell>
          <cell r="C6207" t="str">
            <v>FO 1%S ARA Brg Brent Crk Swap BalMo</v>
          </cell>
          <cell r="D6207" t="str">
            <v>USD</v>
          </cell>
          <cell r="E6207" t="str">
            <v>BBL</v>
          </cell>
          <cell r="F6207">
            <v>6.35</v>
          </cell>
          <cell r="G6207" t="str">
            <v>*</v>
          </cell>
          <cell r="H6207" t="str">
            <v>MT</v>
          </cell>
          <cell r="I6207" t="str">
            <v>DW</v>
          </cell>
          <cell r="J6207" t="str">
            <v>16:30 UK</v>
          </cell>
          <cell r="K6207" t="str">
            <v>u</v>
          </cell>
          <cell r="L6207">
            <v>3</v>
          </cell>
          <cell r="M6207">
            <v>40452</v>
          </cell>
          <cell r="N6207">
            <v>42223</v>
          </cell>
          <cell r="O6207" t="str">
            <v>Y</v>
          </cell>
          <cell r="R6207" t="str">
            <v>North West Europe</v>
          </cell>
          <cell r="S6207" t="str">
            <v>North West Europe</v>
          </cell>
          <cell r="T6207" t="str">
            <v>Swap</v>
          </cell>
        </row>
        <row r="6208">
          <cell r="A6208" t="str">
            <v>ABWAC00</v>
          </cell>
          <cell r="B6208" t="str">
            <v>DR</v>
          </cell>
          <cell r="C6208" t="str">
            <v>FO 1%S NWE FOB Crg Swap BalMo</v>
          </cell>
          <cell r="D6208" t="str">
            <v>USD</v>
          </cell>
          <cell r="E6208" t="str">
            <v>MT</v>
          </cell>
          <cell r="I6208" t="str">
            <v>DW</v>
          </cell>
          <cell r="J6208" t="str">
            <v>16:30 UK</v>
          </cell>
          <cell r="K6208" t="str">
            <v>lhc</v>
          </cell>
          <cell r="L6208">
            <v>3</v>
          </cell>
          <cell r="M6208">
            <v>40452</v>
          </cell>
          <cell r="N6208">
            <v>42223</v>
          </cell>
          <cell r="O6208" t="str">
            <v>Y</v>
          </cell>
          <cell r="R6208" t="str">
            <v>North West Europe</v>
          </cell>
          <cell r="S6208" t="str">
            <v>North West Europe</v>
          </cell>
          <cell r="T6208" t="str">
            <v>Swap</v>
          </cell>
        </row>
        <row r="6209">
          <cell r="A6209" t="str">
            <v>ABWAD00</v>
          </cell>
          <cell r="B6209" t="str">
            <v>DR</v>
          </cell>
          <cell r="C6209" t="str">
            <v>FO 1%S NWE FOB Crg Brent Crk Swap BalMo</v>
          </cell>
          <cell r="D6209" t="str">
            <v>USD</v>
          </cell>
          <cell r="E6209" t="str">
            <v>BBL</v>
          </cell>
          <cell r="F6209">
            <v>6.35</v>
          </cell>
          <cell r="G6209" t="str">
            <v>*</v>
          </cell>
          <cell r="H6209" t="str">
            <v>MT</v>
          </cell>
          <cell r="I6209" t="str">
            <v>DW</v>
          </cell>
          <cell r="J6209" t="str">
            <v>16:30 UK</v>
          </cell>
          <cell r="K6209" t="str">
            <v>u</v>
          </cell>
          <cell r="L6209">
            <v>3</v>
          </cell>
          <cell r="M6209">
            <v>40452</v>
          </cell>
          <cell r="N6209">
            <v>42223</v>
          </cell>
          <cell r="O6209" t="str">
            <v>Y</v>
          </cell>
          <cell r="R6209" t="str">
            <v>North West Europe</v>
          </cell>
          <cell r="S6209" t="str">
            <v>North West Europe</v>
          </cell>
          <cell r="T6209" t="str">
            <v>Swap</v>
          </cell>
        </row>
        <row r="6210">
          <cell r="A6210" t="str">
            <v>ABWAE00</v>
          </cell>
          <cell r="B6210" t="str">
            <v>DR</v>
          </cell>
          <cell r="C6210" t="str">
            <v>FO 3.5%S Rotterdam FOB Brg Swap BalMo</v>
          </cell>
          <cell r="D6210" t="str">
            <v>USD</v>
          </cell>
          <cell r="E6210" t="str">
            <v>MT</v>
          </cell>
          <cell r="I6210" t="str">
            <v>DW</v>
          </cell>
          <cell r="J6210" t="str">
            <v>16:30 UK</v>
          </cell>
          <cell r="K6210" t="str">
            <v>lhc</v>
          </cell>
          <cell r="L6210">
            <v>3</v>
          </cell>
          <cell r="M6210">
            <v>40452</v>
          </cell>
          <cell r="N6210">
            <v>42223</v>
          </cell>
          <cell r="O6210" t="str">
            <v>Y</v>
          </cell>
          <cell r="R6210" t="str">
            <v>Rotterdam</v>
          </cell>
          <cell r="S6210" t="str">
            <v>Rotterdam</v>
          </cell>
          <cell r="T6210" t="str">
            <v>Swap</v>
          </cell>
        </row>
        <row r="6211">
          <cell r="A6211" t="str">
            <v>ABWAF00</v>
          </cell>
          <cell r="B6211" t="str">
            <v>DR</v>
          </cell>
          <cell r="C6211" t="str">
            <v>FO 3.5%S ARA FOB Brg Brent Crk Swap BalMo</v>
          </cell>
          <cell r="D6211" t="str">
            <v>USD</v>
          </cell>
          <cell r="E6211" t="str">
            <v>BBL</v>
          </cell>
          <cell r="F6211">
            <v>6.35</v>
          </cell>
          <cell r="G6211" t="str">
            <v>*</v>
          </cell>
          <cell r="H6211" t="str">
            <v>MT</v>
          </cell>
          <cell r="I6211" t="str">
            <v>DW</v>
          </cell>
          <cell r="J6211" t="str">
            <v>16:30 UK</v>
          </cell>
          <cell r="K6211" t="str">
            <v>u</v>
          </cell>
          <cell r="L6211">
            <v>3</v>
          </cell>
          <cell r="M6211">
            <v>40452</v>
          </cell>
          <cell r="N6211">
            <v>42223</v>
          </cell>
          <cell r="O6211" t="str">
            <v>Y</v>
          </cell>
          <cell r="R6211" t="str">
            <v>North West Europe</v>
          </cell>
          <cell r="S6211" t="str">
            <v>North West Europe</v>
          </cell>
          <cell r="T6211" t="str">
            <v>Swap</v>
          </cell>
        </row>
        <row r="6212">
          <cell r="A6212" t="str">
            <v>ABWAG00</v>
          </cell>
          <cell r="B6212" t="str">
            <v>DR</v>
          </cell>
          <cell r="C6212" t="str">
            <v>FO 3.5%S Med FOB Crg Swap BalMo</v>
          </cell>
          <cell r="D6212" t="str">
            <v>USD</v>
          </cell>
          <cell r="E6212" t="str">
            <v>MT</v>
          </cell>
          <cell r="I6212" t="str">
            <v>DW</v>
          </cell>
          <cell r="J6212" t="str">
            <v>16:30 UK</v>
          </cell>
          <cell r="K6212" t="str">
            <v>lhc</v>
          </cell>
          <cell r="L6212">
            <v>3</v>
          </cell>
          <cell r="M6212">
            <v>40452</v>
          </cell>
          <cell r="N6212">
            <v>42223</v>
          </cell>
          <cell r="O6212" t="str">
            <v>Y</v>
          </cell>
          <cell r="R6212" t="str">
            <v>Mediterranean</v>
          </cell>
          <cell r="S6212" t="str">
            <v>Mediterranean</v>
          </cell>
          <cell r="T6212" t="str">
            <v>Swap</v>
          </cell>
        </row>
        <row r="6213">
          <cell r="A6213" t="str">
            <v>ABWAH00</v>
          </cell>
          <cell r="B6213" t="str">
            <v>DR</v>
          </cell>
          <cell r="C6213" t="str">
            <v>FO 3.5%S Med FOB Crg Brent Crk Swap BalMo</v>
          </cell>
          <cell r="D6213" t="str">
            <v>USD</v>
          </cell>
          <cell r="E6213" t="str">
            <v>BBL</v>
          </cell>
          <cell r="F6213">
            <v>6.35</v>
          </cell>
          <cell r="G6213" t="str">
            <v>*</v>
          </cell>
          <cell r="H6213" t="str">
            <v>MT</v>
          </cell>
          <cell r="I6213" t="str">
            <v>DW</v>
          </cell>
          <cell r="J6213" t="str">
            <v>16:30 UK</v>
          </cell>
          <cell r="K6213" t="str">
            <v>lhcu</v>
          </cell>
          <cell r="L6213">
            <v>3</v>
          </cell>
          <cell r="M6213">
            <v>40452</v>
          </cell>
          <cell r="N6213">
            <v>42223</v>
          </cell>
          <cell r="O6213" t="str">
            <v>Y</v>
          </cell>
          <cell r="R6213" t="str">
            <v>Mediterranean</v>
          </cell>
          <cell r="S6213" t="str">
            <v>Mediterranean</v>
          </cell>
          <cell r="T6213" t="str">
            <v>Swap</v>
          </cell>
        </row>
        <row r="6214">
          <cell r="A6214" t="str">
            <v>ABWAI00</v>
          </cell>
          <cell r="B6214" t="str">
            <v>DR</v>
          </cell>
          <cell r="C6214" t="str">
            <v>FO 1%S NWE FOB vs FO 3.5%S Brg Hilo Diff Swap BalMo</v>
          </cell>
          <cell r="D6214" t="str">
            <v>USD</v>
          </cell>
          <cell r="E6214" t="str">
            <v>MT</v>
          </cell>
          <cell r="F6214">
            <v>6.35</v>
          </cell>
          <cell r="G6214" t="str">
            <v>/</v>
          </cell>
          <cell r="H6214" t="str">
            <v>BBL</v>
          </cell>
          <cell r="I6214" t="str">
            <v>DW</v>
          </cell>
          <cell r="J6214" t="str">
            <v>16:30 UK</v>
          </cell>
          <cell r="K6214" t="str">
            <v>u</v>
          </cell>
          <cell r="L6214">
            <v>3</v>
          </cell>
          <cell r="M6214">
            <v>40452</v>
          </cell>
          <cell r="N6214">
            <v>42223</v>
          </cell>
          <cell r="O6214" t="str">
            <v>Y</v>
          </cell>
          <cell r="R6214" t="str">
            <v>North West Europe</v>
          </cell>
          <cell r="S6214" t="str">
            <v>North West Europe</v>
          </cell>
          <cell r="T6214" t="str">
            <v>Swap</v>
          </cell>
        </row>
        <row r="6215">
          <cell r="A6215" t="str">
            <v>ABWAK00</v>
          </cell>
          <cell r="B6215" t="str">
            <v>DR</v>
          </cell>
          <cell r="C6215" t="str">
            <v>FO 1%S ARA Brg vs Crg Diff Swap BalMo</v>
          </cell>
          <cell r="D6215" t="str">
            <v>USD</v>
          </cell>
          <cell r="E6215" t="str">
            <v>MT</v>
          </cell>
          <cell r="F6215">
            <v>6.35</v>
          </cell>
          <cell r="G6215" t="str">
            <v>/</v>
          </cell>
          <cell r="H6215" t="str">
            <v>BBL</v>
          </cell>
          <cell r="I6215" t="str">
            <v>DW</v>
          </cell>
          <cell r="J6215" t="str">
            <v>16:30 UK</v>
          </cell>
          <cell r="K6215" t="str">
            <v>u</v>
          </cell>
          <cell r="L6215">
            <v>3</v>
          </cell>
          <cell r="M6215">
            <v>40452</v>
          </cell>
          <cell r="N6215">
            <v>42223</v>
          </cell>
          <cell r="O6215" t="str">
            <v>Y</v>
          </cell>
          <cell r="R6215" t="str">
            <v>North West Europe</v>
          </cell>
          <cell r="S6215" t="str">
            <v>North West Europe</v>
          </cell>
          <cell r="T6215" t="str">
            <v>Swap</v>
          </cell>
        </row>
        <row r="6216">
          <cell r="A6216" t="str">
            <v>ABWAM00</v>
          </cell>
          <cell r="B6216" t="str">
            <v>DR</v>
          </cell>
          <cell r="C6216" t="str">
            <v>FO 3.5%S Rotterdam vs Med Diff Swap BalMo</v>
          </cell>
          <cell r="D6216" t="str">
            <v>USD</v>
          </cell>
          <cell r="E6216" t="str">
            <v>MT</v>
          </cell>
          <cell r="F6216">
            <v>6.35</v>
          </cell>
          <cell r="G6216" t="str">
            <v>/</v>
          </cell>
          <cell r="H6216" t="str">
            <v>BBL</v>
          </cell>
          <cell r="I6216" t="str">
            <v>DW</v>
          </cell>
          <cell r="J6216" t="str">
            <v>16:30 UK</v>
          </cell>
          <cell r="K6216" t="str">
            <v>u</v>
          </cell>
          <cell r="L6216">
            <v>3</v>
          </cell>
          <cell r="M6216">
            <v>40452</v>
          </cell>
          <cell r="N6216">
            <v>42223</v>
          </cell>
          <cell r="O6216" t="str">
            <v>Y</v>
          </cell>
          <cell r="R6216" t="str">
            <v>Rotterdam</v>
          </cell>
          <cell r="S6216" t="str">
            <v>Rotterdam</v>
          </cell>
          <cell r="T6216" t="str">
            <v>Swap</v>
          </cell>
        </row>
        <row r="6217">
          <cell r="A6217" t="str">
            <v>ABWAO00</v>
          </cell>
          <cell r="B6217" t="str">
            <v>DR</v>
          </cell>
          <cell r="C6217" t="str">
            <v>LS Gasoil Frontline Swap BalMo</v>
          </cell>
          <cell r="D6217" t="str">
            <v>USD</v>
          </cell>
          <cell r="E6217" t="str">
            <v>MT</v>
          </cell>
          <cell r="I6217" t="str">
            <v>DW</v>
          </cell>
          <cell r="J6217" t="str">
            <v>16:30 UK</v>
          </cell>
          <cell r="K6217" t="str">
            <v>lhc</v>
          </cell>
          <cell r="L6217">
            <v>3</v>
          </cell>
          <cell r="M6217">
            <v>40452</v>
          </cell>
          <cell r="N6217">
            <v>42223</v>
          </cell>
          <cell r="O6217" t="str">
            <v>Y</v>
          </cell>
          <cell r="R6217" t="str">
            <v>North West Europe</v>
          </cell>
          <cell r="S6217" t="str">
            <v>North West Europe</v>
          </cell>
          <cell r="T6217" t="str">
            <v>Swap</v>
          </cell>
        </row>
        <row r="6218">
          <cell r="A6218" t="str">
            <v>ABWAP00</v>
          </cell>
          <cell r="B6218" t="str">
            <v>DR</v>
          </cell>
          <cell r="C6218" t="str">
            <v>LS Gasoil Frontline Brent Crk Swap BalMo</v>
          </cell>
          <cell r="D6218" t="str">
            <v>USD</v>
          </cell>
          <cell r="E6218" t="str">
            <v>BBL</v>
          </cell>
          <cell r="I6218" t="str">
            <v>DW</v>
          </cell>
          <cell r="J6218" t="str">
            <v>16:30 UK</v>
          </cell>
          <cell r="K6218" t="str">
            <v>lhc</v>
          </cell>
          <cell r="L6218">
            <v>3</v>
          </cell>
          <cell r="M6218">
            <v>40452</v>
          </cell>
          <cell r="N6218">
            <v>42223</v>
          </cell>
          <cell r="O6218" t="str">
            <v>Y</v>
          </cell>
          <cell r="R6218" t="str">
            <v>North West Europe</v>
          </cell>
          <cell r="S6218" t="str">
            <v>North West Europe</v>
          </cell>
          <cell r="T6218" t="str">
            <v>Swap</v>
          </cell>
        </row>
        <row r="6219">
          <cell r="A6219" t="str">
            <v>ABWAQ00</v>
          </cell>
          <cell r="B6219" t="str">
            <v>DR</v>
          </cell>
          <cell r="C6219" t="str">
            <v>LS Gasoil Frontline Brent Crk Swap Yr03</v>
          </cell>
          <cell r="D6219" t="str">
            <v>USD</v>
          </cell>
          <cell r="E6219" t="str">
            <v>BBL</v>
          </cell>
          <cell r="I6219" t="str">
            <v>DW</v>
          </cell>
          <cell r="J6219" t="str">
            <v>16:30 UK</v>
          </cell>
          <cell r="K6219" t="str">
            <v>lhc</v>
          </cell>
          <cell r="L6219">
            <v>3</v>
          </cell>
          <cell r="M6219">
            <v>40452</v>
          </cell>
          <cell r="N6219">
            <v>42223</v>
          </cell>
          <cell r="O6219" t="str">
            <v>Y</v>
          </cell>
          <cell r="R6219" t="str">
            <v>North West Europe</v>
          </cell>
          <cell r="S6219" t="str">
            <v>North West Europe</v>
          </cell>
          <cell r="T6219" t="str">
            <v>Swap</v>
          </cell>
        </row>
        <row r="6220">
          <cell r="A6220" t="str">
            <v>ABWAQ05</v>
          </cell>
          <cell r="B6220" t="str">
            <v>DR</v>
          </cell>
          <cell r="C6220" t="str">
            <v>Gasoil 0.1%S Med CIF Crg Flat Prc Swap Qr05</v>
          </cell>
          <cell r="D6220" t="str">
            <v>USD</v>
          </cell>
          <cell r="E6220" t="str">
            <v>MT</v>
          </cell>
          <cell r="I6220" t="str">
            <v>DW</v>
          </cell>
          <cell r="J6220" t="str">
            <v>16:30 UK</v>
          </cell>
          <cell r="K6220" t="str">
            <v>c</v>
          </cell>
          <cell r="L6220">
            <v>3</v>
          </cell>
          <cell r="M6220">
            <v>40940</v>
          </cell>
          <cell r="N6220">
            <v>42223</v>
          </cell>
          <cell r="O6220" t="str">
            <v>Y</v>
          </cell>
          <cell r="R6220" t="str">
            <v>Mediterranean</v>
          </cell>
          <cell r="S6220" t="str">
            <v>Mediterranean</v>
          </cell>
          <cell r="T6220" t="str">
            <v>Swap</v>
          </cell>
        </row>
        <row r="6221">
          <cell r="A6221" t="str">
            <v>ABWAQ06</v>
          </cell>
          <cell r="B6221" t="str">
            <v>DR</v>
          </cell>
          <cell r="C6221" t="str">
            <v>Gasoil 0.1%S Med CIF Crg Flat Prc Swap Qr06</v>
          </cell>
          <cell r="D6221" t="str">
            <v>USD</v>
          </cell>
          <cell r="E6221" t="str">
            <v>MT</v>
          </cell>
          <cell r="I6221" t="str">
            <v>DW</v>
          </cell>
          <cell r="J6221" t="str">
            <v>16:30 UK</v>
          </cell>
          <cell r="K6221" t="str">
            <v>c</v>
          </cell>
          <cell r="L6221">
            <v>3</v>
          </cell>
          <cell r="M6221">
            <v>40940</v>
          </cell>
          <cell r="N6221">
            <v>42223</v>
          </cell>
          <cell r="O6221" t="str">
            <v>Y</v>
          </cell>
          <cell r="R6221" t="str">
            <v>Mediterranean</v>
          </cell>
          <cell r="S6221" t="str">
            <v>Mediterranean</v>
          </cell>
          <cell r="T6221" t="str">
            <v>Swap</v>
          </cell>
        </row>
        <row r="6222">
          <cell r="A6222" t="str">
            <v>ABWAQ07</v>
          </cell>
          <cell r="B6222" t="str">
            <v>DR</v>
          </cell>
          <cell r="C6222" t="str">
            <v>Gasoil 0.1%S Med CIF Crg Flat Prc Swap Qr07</v>
          </cell>
          <cell r="D6222" t="str">
            <v>USD</v>
          </cell>
          <cell r="E6222" t="str">
            <v>MT</v>
          </cell>
          <cell r="I6222" t="str">
            <v>DW</v>
          </cell>
          <cell r="J6222" t="str">
            <v>16:30 UK</v>
          </cell>
          <cell r="K6222" t="str">
            <v>c</v>
          </cell>
          <cell r="L6222">
            <v>3</v>
          </cell>
          <cell r="M6222">
            <v>40940</v>
          </cell>
          <cell r="N6222">
            <v>42223</v>
          </cell>
          <cell r="O6222" t="str">
            <v>Y</v>
          </cell>
          <cell r="R6222" t="str">
            <v>Mediterranean</v>
          </cell>
          <cell r="S6222" t="str">
            <v>Mediterranean</v>
          </cell>
          <cell r="T6222" t="str">
            <v>Swap</v>
          </cell>
        </row>
        <row r="6223">
          <cell r="A6223" t="str">
            <v>ABWAQ08</v>
          </cell>
          <cell r="B6223" t="str">
            <v>DR</v>
          </cell>
          <cell r="C6223" t="str">
            <v>Gasoil 0.1%S Med CIF Crg Flat Prc Swap Qr08</v>
          </cell>
          <cell r="D6223" t="str">
            <v>USD</v>
          </cell>
          <cell r="E6223" t="str">
            <v>MT</v>
          </cell>
          <cell r="I6223" t="str">
            <v>DW</v>
          </cell>
          <cell r="J6223" t="str">
            <v>16:30 UK</v>
          </cell>
          <cell r="K6223" t="str">
            <v>c</v>
          </cell>
          <cell r="L6223">
            <v>3</v>
          </cell>
          <cell r="M6223">
            <v>40940</v>
          </cell>
          <cell r="N6223">
            <v>42223</v>
          </cell>
          <cell r="O6223" t="str">
            <v>Y</v>
          </cell>
          <cell r="R6223" t="str">
            <v>Mediterranean</v>
          </cell>
          <cell r="S6223" t="str">
            <v>Mediterranean</v>
          </cell>
          <cell r="T6223" t="str">
            <v>Swap</v>
          </cell>
        </row>
        <row r="6224">
          <cell r="A6224" t="str">
            <v>ABWAR00</v>
          </cell>
          <cell r="B6224" t="str">
            <v>DR</v>
          </cell>
          <cell r="C6224" t="str">
            <v>Gasoil 0.1%S Med CIF Crg vs LS GO Frontline Swap BalMo</v>
          </cell>
          <cell r="D6224" t="str">
            <v>USD</v>
          </cell>
          <cell r="E6224" t="str">
            <v>MT</v>
          </cell>
          <cell r="I6224" t="str">
            <v>DW</v>
          </cell>
          <cell r="J6224" t="str">
            <v>16:30 UK</v>
          </cell>
          <cell r="K6224" t="str">
            <v>lhc</v>
          </cell>
          <cell r="L6224">
            <v>3</v>
          </cell>
          <cell r="M6224">
            <v>40452</v>
          </cell>
          <cell r="N6224">
            <v>42223</v>
          </cell>
          <cell r="O6224" t="str">
            <v>Y</v>
          </cell>
          <cell r="R6224" t="str">
            <v>Mediterranean</v>
          </cell>
          <cell r="S6224" t="str">
            <v>Mediterranean</v>
          </cell>
          <cell r="T6224" t="str">
            <v>Swap</v>
          </cell>
        </row>
        <row r="6225">
          <cell r="A6225" t="str">
            <v>ABWAS00</v>
          </cell>
          <cell r="B6225" t="str">
            <v>DR</v>
          </cell>
          <cell r="C6225" t="str">
            <v>Gasoil 0.1%S Med CIF Crg Flat Prc Swap BalMo</v>
          </cell>
          <cell r="D6225" t="str">
            <v>USD</v>
          </cell>
          <cell r="E6225" t="str">
            <v>MT</v>
          </cell>
          <cell r="I6225" t="str">
            <v>DW</v>
          </cell>
          <cell r="J6225" t="str">
            <v>16:30 UK</v>
          </cell>
          <cell r="K6225" t="str">
            <v>c</v>
          </cell>
          <cell r="L6225">
            <v>3</v>
          </cell>
          <cell r="M6225">
            <v>40452</v>
          </cell>
          <cell r="N6225">
            <v>42223</v>
          </cell>
          <cell r="O6225" t="str">
            <v>Y</v>
          </cell>
          <cell r="R6225" t="str">
            <v>Mediterranean</v>
          </cell>
          <cell r="S6225" t="str">
            <v>Mediterranean</v>
          </cell>
          <cell r="T6225" t="str">
            <v>Swap</v>
          </cell>
        </row>
        <row r="6226">
          <cell r="A6226" t="str">
            <v>ABWAT00</v>
          </cell>
          <cell r="B6226" t="str">
            <v>DR</v>
          </cell>
          <cell r="C6226" t="str">
            <v>Gasoil 0.1%S Med CIF Crg Flat Prc Swap Mo01</v>
          </cell>
          <cell r="D6226" t="str">
            <v>USD</v>
          </cell>
          <cell r="E6226" t="str">
            <v>MT</v>
          </cell>
          <cell r="I6226" t="str">
            <v>DW</v>
          </cell>
          <cell r="J6226" t="str">
            <v>16:30 UK</v>
          </cell>
          <cell r="K6226" t="str">
            <v>c</v>
          </cell>
          <cell r="L6226">
            <v>3</v>
          </cell>
          <cell r="M6226">
            <v>40452</v>
          </cell>
          <cell r="N6226">
            <v>42223</v>
          </cell>
          <cell r="O6226" t="str">
            <v>Y</v>
          </cell>
          <cell r="R6226" t="str">
            <v>Mediterranean</v>
          </cell>
          <cell r="S6226" t="str">
            <v>Mediterranean</v>
          </cell>
          <cell r="T6226" t="str">
            <v>Swap</v>
          </cell>
        </row>
        <row r="6227">
          <cell r="A6227" t="str">
            <v>ABWAU00</v>
          </cell>
          <cell r="B6227" t="str">
            <v>DR</v>
          </cell>
          <cell r="C6227" t="str">
            <v>Gasoil 0.1%S Med CIF Crg Flat Prc Swap Mo02</v>
          </cell>
          <cell r="D6227" t="str">
            <v>USD</v>
          </cell>
          <cell r="E6227" t="str">
            <v>MT</v>
          </cell>
          <cell r="I6227" t="str">
            <v>DW</v>
          </cell>
          <cell r="J6227" t="str">
            <v>16:30 UK</v>
          </cell>
          <cell r="K6227" t="str">
            <v>c</v>
          </cell>
          <cell r="L6227">
            <v>3</v>
          </cell>
          <cell r="M6227">
            <v>40452</v>
          </cell>
          <cell r="N6227">
            <v>42223</v>
          </cell>
          <cell r="O6227" t="str">
            <v>Y</v>
          </cell>
          <cell r="R6227" t="str">
            <v>Mediterranean</v>
          </cell>
          <cell r="S6227" t="str">
            <v>Mediterranean</v>
          </cell>
          <cell r="T6227" t="str">
            <v>Swap</v>
          </cell>
        </row>
        <row r="6228">
          <cell r="A6228" t="str">
            <v>ABWAV00</v>
          </cell>
          <cell r="B6228" t="str">
            <v>DR</v>
          </cell>
          <cell r="C6228" t="str">
            <v>Gasoil 0.1%S Med CIF Crg Flat Prc Swap Mo03</v>
          </cell>
          <cell r="D6228" t="str">
            <v>USD</v>
          </cell>
          <cell r="E6228" t="str">
            <v>MT</v>
          </cell>
          <cell r="I6228" t="str">
            <v>DW</v>
          </cell>
          <cell r="J6228" t="str">
            <v>16:30 UK</v>
          </cell>
          <cell r="K6228" t="str">
            <v>c</v>
          </cell>
          <cell r="L6228">
            <v>3</v>
          </cell>
          <cell r="M6228">
            <v>40452</v>
          </cell>
          <cell r="N6228">
            <v>42223</v>
          </cell>
          <cell r="O6228" t="str">
            <v>Y</v>
          </cell>
          <cell r="R6228" t="str">
            <v>Mediterranean</v>
          </cell>
          <cell r="S6228" t="str">
            <v>Mediterranean</v>
          </cell>
          <cell r="T6228" t="str">
            <v>Swap</v>
          </cell>
        </row>
        <row r="6229">
          <cell r="A6229" t="str">
            <v>ABWAW00</v>
          </cell>
          <cell r="B6229" t="str">
            <v>DR</v>
          </cell>
          <cell r="C6229" t="str">
            <v>Gasoil 0.1%S Med CIF Crg Flat Prc Swap Mo04</v>
          </cell>
          <cell r="D6229" t="str">
            <v>USD</v>
          </cell>
          <cell r="E6229" t="str">
            <v>MT</v>
          </cell>
          <cell r="I6229" t="str">
            <v>DW</v>
          </cell>
          <cell r="J6229" t="str">
            <v>16:30 UK</v>
          </cell>
          <cell r="K6229" t="str">
            <v>c</v>
          </cell>
          <cell r="L6229">
            <v>3</v>
          </cell>
          <cell r="M6229">
            <v>40452</v>
          </cell>
          <cell r="N6229">
            <v>42223</v>
          </cell>
          <cell r="O6229" t="str">
            <v>Y</v>
          </cell>
          <cell r="R6229" t="str">
            <v>Mediterranean</v>
          </cell>
          <cell r="S6229" t="str">
            <v>Mediterranean</v>
          </cell>
          <cell r="T6229" t="str">
            <v>Swap</v>
          </cell>
        </row>
        <row r="6230">
          <cell r="A6230" t="str">
            <v>ABWAX00</v>
          </cell>
          <cell r="B6230" t="str">
            <v>DR</v>
          </cell>
          <cell r="C6230" t="str">
            <v>Gasoil 0.1%S Med CIF Crg Flat Prc Swap Mo05</v>
          </cell>
          <cell r="D6230" t="str">
            <v>USD</v>
          </cell>
          <cell r="E6230" t="str">
            <v>MT</v>
          </cell>
          <cell r="I6230" t="str">
            <v>DW</v>
          </cell>
          <cell r="J6230" t="str">
            <v>16:30 UK</v>
          </cell>
          <cell r="K6230" t="str">
            <v>c</v>
          </cell>
          <cell r="L6230">
            <v>3</v>
          </cell>
          <cell r="M6230">
            <v>40452</v>
          </cell>
          <cell r="N6230">
            <v>42223</v>
          </cell>
          <cell r="O6230" t="str">
            <v>Y</v>
          </cell>
          <cell r="R6230" t="str">
            <v>Mediterranean</v>
          </cell>
          <cell r="S6230" t="str">
            <v>Mediterranean</v>
          </cell>
          <cell r="T6230" t="str">
            <v>Swap</v>
          </cell>
        </row>
        <row r="6231">
          <cell r="A6231" t="str">
            <v>ABWAY00</v>
          </cell>
          <cell r="B6231" t="str">
            <v>DR</v>
          </cell>
          <cell r="C6231" t="str">
            <v>Gasoil 0.1%S Med CIF Crg Flat Prc Swap Mo06</v>
          </cell>
          <cell r="D6231" t="str">
            <v>USD</v>
          </cell>
          <cell r="E6231" t="str">
            <v>MT</v>
          </cell>
          <cell r="I6231" t="str">
            <v>DW</v>
          </cell>
          <cell r="J6231" t="str">
            <v>16:30 UK</v>
          </cell>
          <cell r="K6231" t="str">
            <v>c</v>
          </cell>
          <cell r="L6231">
            <v>3</v>
          </cell>
          <cell r="M6231">
            <v>40452</v>
          </cell>
          <cell r="N6231">
            <v>42223</v>
          </cell>
          <cell r="O6231" t="str">
            <v>Y</v>
          </cell>
          <cell r="R6231" t="str">
            <v>Mediterranean</v>
          </cell>
          <cell r="S6231" t="str">
            <v>Mediterranean</v>
          </cell>
          <cell r="T6231" t="str">
            <v>Swap</v>
          </cell>
        </row>
        <row r="6232">
          <cell r="A6232" t="str">
            <v>ABWAY02</v>
          </cell>
          <cell r="B6232" t="str">
            <v>DR</v>
          </cell>
          <cell r="C6232" t="str">
            <v>Gasoil 0.1%S Med CIF Crg Flat Prc Swap Yr02</v>
          </cell>
          <cell r="D6232" t="str">
            <v>USD</v>
          </cell>
          <cell r="E6232" t="str">
            <v>MT</v>
          </cell>
          <cell r="I6232" t="str">
            <v>DW</v>
          </cell>
          <cell r="J6232" t="str">
            <v>16:30 UK</v>
          </cell>
          <cell r="K6232" t="str">
            <v>c</v>
          </cell>
          <cell r="L6232">
            <v>3</v>
          </cell>
          <cell r="M6232">
            <v>40940</v>
          </cell>
          <cell r="N6232">
            <v>42223</v>
          </cell>
          <cell r="O6232" t="str">
            <v>Y</v>
          </cell>
          <cell r="R6232" t="str">
            <v>Mediterranean</v>
          </cell>
          <cell r="S6232" t="str">
            <v>Mediterranean</v>
          </cell>
          <cell r="T6232" t="str">
            <v>Swap</v>
          </cell>
        </row>
        <row r="6233">
          <cell r="A6233" t="str">
            <v>ABWAZ00</v>
          </cell>
          <cell r="B6233" t="str">
            <v>DR</v>
          </cell>
          <cell r="C6233" t="str">
            <v>Gasoil 0.1%S Med CIF Crg Flat Prc Swap Qr01</v>
          </cell>
          <cell r="D6233" t="str">
            <v>USD</v>
          </cell>
          <cell r="E6233" t="str">
            <v>MT</v>
          </cell>
          <cell r="I6233" t="str">
            <v>DW</v>
          </cell>
          <cell r="J6233" t="str">
            <v>16:30 UK</v>
          </cell>
          <cell r="K6233" t="str">
            <v>c</v>
          </cell>
          <cell r="L6233">
            <v>3</v>
          </cell>
          <cell r="M6233">
            <v>40452</v>
          </cell>
          <cell r="N6233">
            <v>42223</v>
          </cell>
          <cell r="O6233" t="str">
            <v>Y</v>
          </cell>
          <cell r="R6233" t="str">
            <v>Mediterranean</v>
          </cell>
          <cell r="S6233" t="str">
            <v>Mediterranean</v>
          </cell>
          <cell r="T6233" t="str">
            <v>Swap</v>
          </cell>
        </row>
        <row r="6234">
          <cell r="A6234" t="str">
            <v>ABWB007</v>
          </cell>
          <cell r="B6234" t="str">
            <v>DR</v>
          </cell>
          <cell r="C6234" t="str">
            <v>Gasoil 0.1%S NWE CIF Crg Flat Prc Swap Mo07</v>
          </cell>
          <cell r="D6234" t="str">
            <v>USD</v>
          </cell>
          <cell r="E6234" t="str">
            <v>MT</v>
          </cell>
          <cell r="I6234" t="str">
            <v>DW</v>
          </cell>
          <cell r="J6234" t="str">
            <v>16:30 UK</v>
          </cell>
          <cell r="K6234" t="str">
            <v>c</v>
          </cell>
          <cell r="L6234">
            <v>3</v>
          </cell>
          <cell r="M6234">
            <v>40940</v>
          </cell>
          <cell r="N6234">
            <v>42223</v>
          </cell>
          <cell r="O6234" t="str">
            <v>Y</v>
          </cell>
          <cell r="R6234" t="str">
            <v>North West Europe</v>
          </cell>
          <cell r="S6234" t="str">
            <v>North West Europe</v>
          </cell>
          <cell r="T6234" t="str">
            <v>Swap</v>
          </cell>
        </row>
        <row r="6235">
          <cell r="A6235" t="str">
            <v>ABWB008</v>
          </cell>
          <cell r="B6235" t="str">
            <v>DR</v>
          </cell>
          <cell r="C6235" t="str">
            <v>Gasoil 0.1%S NWE CIF Crg Flat Prc Swap Mo08</v>
          </cell>
          <cell r="D6235" t="str">
            <v>USD</v>
          </cell>
          <cell r="E6235" t="str">
            <v>MT</v>
          </cell>
          <cell r="I6235" t="str">
            <v>DW</v>
          </cell>
          <cell r="J6235" t="str">
            <v>16:30 UK</v>
          </cell>
          <cell r="K6235" t="str">
            <v>c</v>
          </cell>
          <cell r="L6235">
            <v>3</v>
          </cell>
          <cell r="M6235">
            <v>40940</v>
          </cell>
          <cell r="N6235">
            <v>42223</v>
          </cell>
          <cell r="O6235" t="str">
            <v>Y</v>
          </cell>
          <cell r="R6235" t="str">
            <v>North West Europe</v>
          </cell>
          <cell r="S6235" t="str">
            <v>North West Europe</v>
          </cell>
          <cell r="T6235" t="str">
            <v>Swap</v>
          </cell>
        </row>
        <row r="6236">
          <cell r="A6236" t="str">
            <v>ABWB009</v>
          </cell>
          <cell r="B6236" t="str">
            <v>DR</v>
          </cell>
          <cell r="C6236" t="str">
            <v>Gasoil 0.1%S NWE CIF Crg Flat Prc Swap Mo09</v>
          </cell>
          <cell r="D6236" t="str">
            <v>USD</v>
          </cell>
          <cell r="E6236" t="str">
            <v>MT</v>
          </cell>
          <cell r="I6236" t="str">
            <v>DW</v>
          </cell>
          <cell r="J6236" t="str">
            <v>16:30 UK</v>
          </cell>
          <cell r="K6236" t="str">
            <v>c</v>
          </cell>
          <cell r="L6236">
            <v>3</v>
          </cell>
          <cell r="M6236">
            <v>40940</v>
          </cell>
          <cell r="N6236">
            <v>42223</v>
          </cell>
          <cell r="O6236" t="str">
            <v>Y</v>
          </cell>
          <cell r="R6236" t="str">
            <v>North West Europe</v>
          </cell>
          <cell r="S6236" t="str">
            <v>North West Europe</v>
          </cell>
          <cell r="T6236" t="str">
            <v>Swap</v>
          </cell>
        </row>
        <row r="6237">
          <cell r="A6237" t="str">
            <v>ABWB010</v>
          </cell>
          <cell r="B6237" t="str">
            <v>DR</v>
          </cell>
          <cell r="C6237" t="str">
            <v>Gasoil 0.1%S NWE CIF Crg Flat Prc Swap Mo10</v>
          </cell>
          <cell r="D6237" t="str">
            <v>USD</v>
          </cell>
          <cell r="E6237" t="str">
            <v>MT</v>
          </cell>
          <cell r="I6237" t="str">
            <v>DW</v>
          </cell>
          <cell r="J6237" t="str">
            <v>16:30 UK</v>
          </cell>
          <cell r="K6237" t="str">
            <v>c</v>
          </cell>
          <cell r="L6237">
            <v>3</v>
          </cell>
          <cell r="M6237">
            <v>40940</v>
          </cell>
          <cell r="N6237">
            <v>42223</v>
          </cell>
          <cell r="O6237" t="str">
            <v>Y</v>
          </cell>
          <cell r="R6237" t="str">
            <v>North West Europe</v>
          </cell>
          <cell r="S6237" t="str">
            <v>North West Europe</v>
          </cell>
          <cell r="T6237" t="str">
            <v>Swap</v>
          </cell>
        </row>
        <row r="6238">
          <cell r="A6238" t="str">
            <v>ABWB011</v>
          </cell>
          <cell r="B6238" t="str">
            <v>DR</v>
          </cell>
          <cell r="C6238" t="str">
            <v>Gasoil 0.1%S NWE CIF Crg Flat Prc Swap Mo11</v>
          </cell>
          <cell r="D6238" t="str">
            <v>USD</v>
          </cell>
          <cell r="E6238" t="str">
            <v>MT</v>
          </cell>
          <cell r="I6238" t="str">
            <v>DW</v>
          </cell>
          <cell r="J6238" t="str">
            <v>16:30 UK</v>
          </cell>
          <cell r="K6238" t="str">
            <v>c</v>
          </cell>
          <cell r="L6238">
            <v>3</v>
          </cell>
          <cell r="M6238">
            <v>40940</v>
          </cell>
          <cell r="N6238">
            <v>42223</v>
          </cell>
          <cell r="O6238" t="str">
            <v>Y</v>
          </cell>
          <cell r="R6238" t="str">
            <v>North West Europe</v>
          </cell>
          <cell r="S6238" t="str">
            <v>North West Europe</v>
          </cell>
          <cell r="T6238" t="str">
            <v>Swap</v>
          </cell>
        </row>
        <row r="6239">
          <cell r="A6239" t="str">
            <v>ABWB012</v>
          </cell>
          <cell r="B6239" t="str">
            <v>DR</v>
          </cell>
          <cell r="C6239" t="str">
            <v>Gasoil 0.1%S NWE CIF Crg Flat Prc Swap Mo12</v>
          </cell>
          <cell r="D6239" t="str">
            <v>USD</v>
          </cell>
          <cell r="E6239" t="str">
            <v>MT</v>
          </cell>
          <cell r="I6239" t="str">
            <v>DW</v>
          </cell>
          <cell r="J6239" t="str">
            <v>16:30 UK</v>
          </cell>
          <cell r="K6239" t="str">
            <v>c</v>
          </cell>
          <cell r="L6239">
            <v>3</v>
          </cell>
          <cell r="M6239">
            <v>40940</v>
          </cell>
          <cell r="N6239">
            <v>42223</v>
          </cell>
          <cell r="O6239" t="str">
            <v>Y</v>
          </cell>
          <cell r="R6239" t="str">
            <v>North West Europe</v>
          </cell>
          <cell r="S6239" t="str">
            <v>North West Europe</v>
          </cell>
          <cell r="T6239" t="str">
            <v>Swap</v>
          </cell>
        </row>
        <row r="6240">
          <cell r="A6240" t="str">
            <v>ABWB013</v>
          </cell>
          <cell r="B6240" t="str">
            <v>DR</v>
          </cell>
          <cell r="C6240" t="str">
            <v>Gasoil 0.1%S NWE CIF Crg Flat Prc Swap Mo13</v>
          </cell>
          <cell r="D6240" t="str">
            <v>USD</v>
          </cell>
          <cell r="E6240" t="str">
            <v>MT</v>
          </cell>
          <cell r="I6240" t="str">
            <v>DW</v>
          </cell>
          <cell r="J6240" t="str">
            <v>16:30 UK</v>
          </cell>
          <cell r="K6240" t="str">
            <v>c</v>
          </cell>
          <cell r="L6240">
            <v>3</v>
          </cell>
          <cell r="M6240">
            <v>40940</v>
          </cell>
          <cell r="N6240">
            <v>42223</v>
          </cell>
          <cell r="O6240" t="str">
            <v>Y</v>
          </cell>
          <cell r="R6240" t="str">
            <v>North West Europe</v>
          </cell>
          <cell r="S6240" t="str">
            <v>North West Europe</v>
          </cell>
          <cell r="T6240" t="str">
            <v>Swap</v>
          </cell>
        </row>
        <row r="6241">
          <cell r="A6241" t="str">
            <v>ABWB014</v>
          </cell>
          <cell r="B6241" t="str">
            <v>DR</v>
          </cell>
          <cell r="C6241" t="str">
            <v>Gasoil 0.1%S NWE CIF Crg Flat Prc Swap Mo14</v>
          </cell>
          <cell r="D6241" t="str">
            <v>USD</v>
          </cell>
          <cell r="E6241" t="str">
            <v>MT</v>
          </cell>
          <cell r="I6241" t="str">
            <v>DW</v>
          </cell>
          <cell r="J6241" t="str">
            <v>16:30 UK</v>
          </cell>
          <cell r="K6241" t="str">
            <v>c</v>
          </cell>
          <cell r="L6241">
            <v>3</v>
          </cell>
          <cell r="M6241">
            <v>40940</v>
          </cell>
          <cell r="N6241">
            <v>42223</v>
          </cell>
          <cell r="O6241" t="str">
            <v>Y</v>
          </cell>
          <cell r="R6241" t="str">
            <v>North West Europe</v>
          </cell>
          <cell r="S6241" t="str">
            <v>North West Europe</v>
          </cell>
          <cell r="T6241" t="str">
            <v>Swap</v>
          </cell>
        </row>
        <row r="6242">
          <cell r="A6242" t="str">
            <v>ABWB015</v>
          </cell>
          <cell r="B6242" t="str">
            <v>DR</v>
          </cell>
          <cell r="C6242" t="str">
            <v>Gasoil 0.1%S NWE CIF Crg Flat Prc Swap Mo15</v>
          </cell>
          <cell r="D6242" t="str">
            <v>USD</v>
          </cell>
          <cell r="E6242" t="str">
            <v>MT</v>
          </cell>
          <cell r="I6242" t="str">
            <v>DW</v>
          </cell>
          <cell r="J6242" t="str">
            <v>16:30 UK</v>
          </cell>
          <cell r="K6242" t="str">
            <v>c</v>
          </cell>
          <cell r="L6242">
            <v>3</v>
          </cell>
          <cell r="M6242">
            <v>40940</v>
          </cell>
          <cell r="N6242">
            <v>42223</v>
          </cell>
          <cell r="O6242" t="str">
            <v>Y</v>
          </cell>
          <cell r="R6242" t="str">
            <v>North West Europe</v>
          </cell>
          <cell r="S6242" t="str">
            <v>North West Europe</v>
          </cell>
          <cell r="T6242" t="str">
            <v>Swap</v>
          </cell>
        </row>
        <row r="6243">
          <cell r="A6243" t="str">
            <v>ABWB016</v>
          </cell>
          <cell r="B6243" t="str">
            <v>DR</v>
          </cell>
          <cell r="C6243" t="str">
            <v>Gasoil 0.1%S NWE CIF Crg Flat Prc Swap Mo16</v>
          </cell>
          <cell r="D6243" t="str">
            <v>USD</v>
          </cell>
          <cell r="E6243" t="str">
            <v>MT</v>
          </cell>
          <cell r="I6243" t="str">
            <v>DW</v>
          </cell>
          <cell r="J6243" t="str">
            <v>16:30 UK</v>
          </cell>
          <cell r="K6243" t="str">
            <v>c</v>
          </cell>
          <cell r="L6243">
            <v>3</v>
          </cell>
          <cell r="M6243">
            <v>40940</v>
          </cell>
          <cell r="N6243">
            <v>42223</v>
          </cell>
          <cell r="O6243" t="str">
            <v>Y</v>
          </cell>
          <cell r="R6243" t="str">
            <v>North West Europe</v>
          </cell>
          <cell r="S6243" t="str">
            <v>North West Europe</v>
          </cell>
          <cell r="T6243" t="str">
            <v>Swap</v>
          </cell>
        </row>
        <row r="6244">
          <cell r="A6244" t="str">
            <v>ABWB017</v>
          </cell>
          <cell r="B6244" t="str">
            <v>DR</v>
          </cell>
          <cell r="C6244" t="str">
            <v>Gasoil 0.1%S NWE CIF Crg Flat Prc Swap Mo17</v>
          </cell>
          <cell r="D6244" t="str">
            <v>USD</v>
          </cell>
          <cell r="E6244" t="str">
            <v>MT</v>
          </cell>
          <cell r="I6244" t="str">
            <v>DW</v>
          </cell>
          <cell r="J6244" t="str">
            <v>16:30 UK</v>
          </cell>
          <cell r="K6244" t="str">
            <v>c</v>
          </cell>
          <cell r="L6244">
            <v>3</v>
          </cell>
          <cell r="M6244">
            <v>40940</v>
          </cell>
          <cell r="N6244">
            <v>42223</v>
          </cell>
          <cell r="O6244" t="str">
            <v>Y</v>
          </cell>
          <cell r="R6244" t="str">
            <v>North West Europe</v>
          </cell>
          <cell r="S6244" t="str">
            <v>North West Europe</v>
          </cell>
          <cell r="T6244" t="str">
            <v>Swap</v>
          </cell>
        </row>
        <row r="6245">
          <cell r="A6245" t="str">
            <v>ABWB018</v>
          </cell>
          <cell r="B6245" t="str">
            <v>DR</v>
          </cell>
          <cell r="C6245" t="str">
            <v>Gasoil 0.1%S NWE CIF Crg Flat Prc Swap Mo18</v>
          </cell>
          <cell r="D6245" t="str">
            <v>USD</v>
          </cell>
          <cell r="E6245" t="str">
            <v>MT</v>
          </cell>
          <cell r="I6245" t="str">
            <v>DW</v>
          </cell>
          <cell r="J6245" t="str">
            <v>16:30 UK</v>
          </cell>
          <cell r="K6245" t="str">
            <v>c</v>
          </cell>
          <cell r="L6245">
            <v>3</v>
          </cell>
          <cell r="M6245">
            <v>40940</v>
          </cell>
          <cell r="N6245">
            <v>42223</v>
          </cell>
          <cell r="O6245" t="str">
            <v>Y</v>
          </cell>
          <cell r="R6245" t="str">
            <v>North West Europe</v>
          </cell>
          <cell r="S6245" t="str">
            <v>North West Europe</v>
          </cell>
          <cell r="T6245" t="str">
            <v>Swap</v>
          </cell>
        </row>
        <row r="6246">
          <cell r="A6246" t="str">
            <v>ABWB019</v>
          </cell>
          <cell r="B6246" t="str">
            <v>DR</v>
          </cell>
          <cell r="C6246" t="str">
            <v>Gasoil 0.1%S NWE CIF Crg Flat Prc Swap Mo19</v>
          </cell>
          <cell r="D6246" t="str">
            <v>USD</v>
          </cell>
          <cell r="E6246" t="str">
            <v>MT</v>
          </cell>
          <cell r="I6246" t="str">
            <v>DW</v>
          </cell>
          <cell r="J6246" t="str">
            <v>16:30 UK</v>
          </cell>
          <cell r="K6246" t="str">
            <v>c</v>
          </cell>
          <cell r="L6246">
            <v>3</v>
          </cell>
          <cell r="M6246">
            <v>40940</v>
          </cell>
          <cell r="N6246">
            <v>42223</v>
          </cell>
          <cell r="O6246" t="str">
            <v>Y</v>
          </cell>
          <cell r="R6246" t="str">
            <v>North West Europe</v>
          </cell>
          <cell r="S6246" t="str">
            <v>North West Europe</v>
          </cell>
          <cell r="T6246" t="str">
            <v>Swap</v>
          </cell>
        </row>
        <row r="6247">
          <cell r="A6247" t="str">
            <v>ABWB020</v>
          </cell>
          <cell r="B6247" t="str">
            <v>DR</v>
          </cell>
          <cell r="C6247" t="str">
            <v>Gasoil 0.1%S NWE CIF Crg Flat Prc Swap Mo20</v>
          </cell>
          <cell r="D6247" t="str">
            <v>USD</v>
          </cell>
          <cell r="E6247" t="str">
            <v>MT</v>
          </cell>
          <cell r="I6247" t="str">
            <v>DW</v>
          </cell>
          <cell r="J6247" t="str">
            <v>16:30 UK</v>
          </cell>
          <cell r="K6247" t="str">
            <v>c</v>
          </cell>
          <cell r="L6247">
            <v>3</v>
          </cell>
          <cell r="M6247">
            <v>40940</v>
          </cell>
          <cell r="N6247">
            <v>42223</v>
          </cell>
          <cell r="O6247" t="str">
            <v>Y</v>
          </cell>
          <cell r="R6247" t="str">
            <v>North West Europe</v>
          </cell>
          <cell r="S6247" t="str">
            <v>North West Europe</v>
          </cell>
          <cell r="T6247" t="str">
            <v>Swap</v>
          </cell>
        </row>
        <row r="6248">
          <cell r="A6248" t="str">
            <v>ABWB021</v>
          </cell>
          <cell r="B6248" t="str">
            <v>DR</v>
          </cell>
          <cell r="C6248" t="str">
            <v>Gasoil 0.1%S NWE CIF Crg Flat Prc Swap Mo21</v>
          </cell>
          <cell r="D6248" t="str">
            <v>USD</v>
          </cell>
          <cell r="E6248" t="str">
            <v>MT</v>
          </cell>
          <cell r="I6248" t="str">
            <v>DW</v>
          </cell>
          <cell r="J6248" t="str">
            <v>16:30 UK</v>
          </cell>
          <cell r="K6248" t="str">
            <v>c</v>
          </cell>
          <cell r="L6248">
            <v>3</v>
          </cell>
          <cell r="M6248">
            <v>40940</v>
          </cell>
          <cell r="N6248">
            <v>42223</v>
          </cell>
          <cell r="O6248" t="str">
            <v>Y</v>
          </cell>
          <cell r="R6248" t="str">
            <v>North West Europe</v>
          </cell>
          <cell r="S6248" t="str">
            <v>North West Europe</v>
          </cell>
          <cell r="T6248" t="str">
            <v>Swap</v>
          </cell>
        </row>
        <row r="6249">
          <cell r="A6249" t="str">
            <v>ABWB022</v>
          </cell>
          <cell r="B6249" t="str">
            <v>DR</v>
          </cell>
          <cell r="C6249" t="str">
            <v>Gasoil 0.1%S NWE CIF Crg Flat Prc Swap Mo22</v>
          </cell>
          <cell r="D6249" t="str">
            <v>USD</v>
          </cell>
          <cell r="E6249" t="str">
            <v>MT</v>
          </cell>
          <cell r="I6249" t="str">
            <v>DW</v>
          </cell>
          <cell r="J6249" t="str">
            <v>16:30 UK</v>
          </cell>
          <cell r="K6249" t="str">
            <v>c</v>
          </cell>
          <cell r="L6249">
            <v>3</v>
          </cell>
          <cell r="M6249">
            <v>40940</v>
          </cell>
          <cell r="N6249">
            <v>42223</v>
          </cell>
          <cell r="O6249" t="str">
            <v>Y</v>
          </cell>
          <cell r="R6249" t="str">
            <v>North West Europe</v>
          </cell>
          <cell r="S6249" t="str">
            <v>North West Europe</v>
          </cell>
          <cell r="T6249" t="str">
            <v>Swap</v>
          </cell>
        </row>
        <row r="6250">
          <cell r="A6250" t="str">
            <v>ABWB023</v>
          </cell>
          <cell r="B6250" t="str">
            <v>DR</v>
          </cell>
          <cell r="C6250" t="str">
            <v>Gasoil 0.1%S NWE CIF Crg Flat Prc Swap Mo23</v>
          </cell>
          <cell r="D6250" t="str">
            <v>USD</v>
          </cell>
          <cell r="E6250" t="str">
            <v>MT</v>
          </cell>
          <cell r="I6250" t="str">
            <v>DW</v>
          </cell>
          <cell r="J6250" t="str">
            <v>16:30 UK</v>
          </cell>
          <cell r="K6250" t="str">
            <v>c</v>
          </cell>
          <cell r="L6250">
            <v>3</v>
          </cell>
          <cell r="M6250">
            <v>40940</v>
          </cell>
          <cell r="N6250">
            <v>42223</v>
          </cell>
          <cell r="O6250" t="str">
            <v>Y</v>
          </cell>
          <cell r="R6250" t="str">
            <v>North West Europe</v>
          </cell>
          <cell r="S6250" t="str">
            <v>North West Europe</v>
          </cell>
          <cell r="T6250" t="str">
            <v>Swap</v>
          </cell>
        </row>
        <row r="6251">
          <cell r="A6251" t="str">
            <v>ABWB024</v>
          </cell>
          <cell r="B6251" t="str">
            <v>DR</v>
          </cell>
          <cell r="C6251" t="str">
            <v>Gasoil 0.1%S NWE CIF Crg Flat Prc Swap Mo24</v>
          </cell>
          <cell r="D6251" t="str">
            <v>USD</v>
          </cell>
          <cell r="E6251" t="str">
            <v>MT</v>
          </cell>
          <cell r="I6251" t="str">
            <v>DW</v>
          </cell>
          <cell r="J6251" t="str">
            <v>16:30 UK</v>
          </cell>
          <cell r="K6251" t="str">
            <v>c</v>
          </cell>
          <cell r="L6251">
            <v>3</v>
          </cell>
          <cell r="M6251">
            <v>40940</v>
          </cell>
          <cell r="N6251">
            <v>42223</v>
          </cell>
          <cell r="O6251" t="str">
            <v>Y</v>
          </cell>
          <cell r="R6251" t="str">
            <v>North West Europe</v>
          </cell>
          <cell r="S6251" t="str">
            <v>North West Europe</v>
          </cell>
          <cell r="T6251" t="str">
            <v>Swap</v>
          </cell>
        </row>
        <row r="6252">
          <cell r="A6252" t="str">
            <v>ABWBA00</v>
          </cell>
          <cell r="B6252" t="str">
            <v>DR</v>
          </cell>
          <cell r="C6252" t="str">
            <v>Gasoil 0.1%S Med CIF Crg Flat Prc Swap Qr02</v>
          </cell>
          <cell r="D6252" t="str">
            <v>USD</v>
          </cell>
          <cell r="E6252" t="str">
            <v>MT</v>
          </cell>
          <cell r="I6252" t="str">
            <v>DW</v>
          </cell>
          <cell r="J6252" t="str">
            <v>16:30 UK</v>
          </cell>
          <cell r="K6252" t="str">
            <v>c</v>
          </cell>
          <cell r="L6252">
            <v>3</v>
          </cell>
          <cell r="M6252">
            <v>40452</v>
          </cell>
          <cell r="N6252">
            <v>42223</v>
          </cell>
          <cell r="O6252" t="str">
            <v>Y</v>
          </cell>
          <cell r="R6252" t="str">
            <v>Mediterranean</v>
          </cell>
          <cell r="S6252" t="str">
            <v>Mediterranean</v>
          </cell>
          <cell r="T6252" t="str">
            <v>Swap</v>
          </cell>
        </row>
        <row r="6253">
          <cell r="A6253" t="str">
            <v>ABWBB00</v>
          </cell>
          <cell r="B6253" t="str">
            <v>DR</v>
          </cell>
          <cell r="C6253" t="str">
            <v>Gasoil 0.1%S Med CIF Crg Flat Prc Swap Qr03</v>
          </cell>
          <cell r="D6253" t="str">
            <v>USD</v>
          </cell>
          <cell r="E6253" t="str">
            <v>MT</v>
          </cell>
          <cell r="I6253" t="str">
            <v>DW</v>
          </cell>
          <cell r="J6253" t="str">
            <v>16:30 UK</v>
          </cell>
          <cell r="K6253" t="str">
            <v>c</v>
          </cell>
          <cell r="L6253">
            <v>3</v>
          </cell>
          <cell r="M6253">
            <v>40452</v>
          </cell>
          <cell r="N6253">
            <v>42223</v>
          </cell>
          <cell r="O6253" t="str">
            <v>Y</v>
          </cell>
          <cell r="R6253" t="str">
            <v>Mediterranean</v>
          </cell>
          <cell r="S6253" t="str">
            <v>Mediterranean</v>
          </cell>
          <cell r="T6253" t="str">
            <v>Swap</v>
          </cell>
        </row>
        <row r="6254">
          <cell r="A6254" t="str">
            <v>ABWBC00</v>
          </cell>
          <cell r="B6254" t="str">
            <v>DR</v>
          </cell>
          <cell r="C6254" t="str">
            <v>Gasoil 0.1%S Med CIF Crg Flat Prc Swap Qr04</v>
          </cell>
          <cell r="D6254" t="str">
            <v>USD</v>
          </cell>
          <cell r="E6254" t="str">
            <v>MT</v>
          </cell>
          <cell r="I6254" t="str">
            <v>DW</v>
          </cell>
          <cell r="J6254" t="str">
            <v>16:30 UK</v>
          </cell>
          <cell r="K6254" t="str">
            <v>c</v>
          </cell>
          <cell r="L6254">
            <v>3</v>
          </cell>
          <cell r="M6254">
            <v>40452</v>
          </cell>
          <cell r="N6254">
            <v>42223</v>
          </cell>
          <cell r="O6254" t="str">
            <v>Y</v>
          </cell>
          <cell r="R6254" t="str">
            <v>Mediterranean</v>
          </cell>
          <cell r="S6254" t="str">
            <v>Mediterranean</v>
          </cell>
          <cell r="T6254" t="str">
            <v>Swap</v>
          </cell>
        </row>
        <row r="6255">
          <cell r="A6255" t="str">
            <v>ABWBD00</v>
          </cell>
          <cell r="B6255" t="str">
            <v>DR</v>
          </cell>
          <cell r="C6255" t="str">
            <v>Gasoil 0.1%S Med CIF Crg Flat Prc Swap Yr01</v>
          </cell>
          <cell r="D6255" t="str">
            <v>USD</v>
          </cell>
          <cell r="E6255" t="str">
            <v>MT</v>
          </cell>
          <cell r="I6255" t="str">
            <v>DW</v>
          </cell>
          <cell r="J6255" t="str">
            <v>16:30 UK</v>
          </cell>
          <cell r="K6255" t="str">
            <v>c</v>
          </cell>
          <cell r="L6255">
            <v>3</v>
          </cell>
          <cell r="M6255">
            <v>40452</v>
          </cell>
          <cell r="N6255">
            <v>42223</v>
          </cell>
          <cell r="O6255" t="str">
            <v>Y</v>
          </cell>
          <cell r="R6255" t="str">
            <v>Mediterranean</v>
          </cell>
          <cell r="S6255" t="str">
            <v>Mediterranean</v>
          </cell>
          <cell r="T6255" t="str">
            <v>Swap</v>
          </cell>
        </row>
        <row r="6256">
          <cell r="A6256" t="str">
            <v>ABWBE00</v>
          </cell>
          <cell r="B6256" t="str">
            <v>DR</v>
          </cell>
          <cell r="C6256" t="str">
            <v>Gasoil 0.1%S Med CIF Crg Brent Crk Swap BalMo</v>
          </cell>
          <cell r="D6256" t="str">
            <v>USD</v>
          </cell>
          <cell r="E6256" t="str">
            <v>BBL</v>
          </cell>
          <cell r="F6256">
            <v>7</v>
          </cell>
          <cell r="G6256" t="str">
            <v>*</v>
          </cell>
          <cell r="H6256" t="str">
            <v>MT</v>
          </cell>
          <cell r="I6256" t="str">
            <v>DW</v>
          </cell>
          <cell r="J6256" t="str">
            <v>16:30 UK</v>
          </cell>
          <cell r="K6256" t="str">
            <v>u</v>
          </cell>
          <cell r="L6256">
            <v>3</v>
          </cell>
          <cell r="M6256">
            <v>40452</v>
          </cell>
          <cell r="N6256">
            <v>42223</v>
          </cell>
          <cell r="O6256" t="str">
            <v>Y</v>
          </cell>
          <cell r="R6256" t="str">
            <v>Mediterranean</v>
          </cell>
          <cell r="S6256" t="str">
            <v>Mediterranean</v>
          </cell>
          <cell r="T6256" t="str">
            <v>Swap</v>
          </cell>
        </row>
        <row r="6257">
          <cell r="A6257" t="str">
            <v>ABWBF00</v>
          </cell>
          <cell r="B6257" t="str">
            <v>DR</v>
          </cell>
          <cell r="C6257" t="str">
            <v>Gasoil 0.1%S NWE CIF Crg Flat Prc Swap BalMo</v>
          </cell>
          <cell r="D6257" t="str">
            <v>USD</v>
          </cell>
          <cell r="E6257" t="str">
            <v>MT</v>
          </cell>
          <cell r="I6257" t="str">
            <v>DW</v>
          </cell>
          <cell r="J6257" t="str">
            <v>16:30 UK</v>
          </cell>
          <cell r="K6257" t="str">
            <v>c</v>
          </cell>
          <cell r="L6257">
            <v>3</v>
          </cell>
          <cell r="M6257">
            <v>40452</v>
          </cell>
          <cell r="N6257">
            <v>42223</v>
          </cell>
          <cell r="O6257" t="str">
            <v>Y</v>
          </cell>
          <cell r="R6257" t="str">
            <v>North West Europe</v>
          </cell>
          <cell r="S6257" t="str">
            <v>North West Europe</v>
          </cell>
          <cell r="T6257" t="str">
            <v>Swap</v>
          </cell>
        </row>
        <row r="6258">
          <cell r="A6258" t="str">
            <v>ABWBG00</v>
          </cell>
          <cell r="B6258" t="str">
            <v>DR</v>
          </cell>
          <cell r="C6258" t="str">
            <v>Gasoil 0.1%S NWE CIF Crg Flat Prc Swap Mo01</v>
          </cell>
          <cell r="D6258" t="str">
            <v>USD</v>
          </cell>
          <cell r="E6258" t="str">
            <v>MT</v>
          </cell>
          <cell r="I6258" t="str">
            <v>DW</v>
          </cell>
          <cell r="J6258" t="str">
            <v>16:30 UK</v>
          </cell>
          <cell r="K6258" t="str">
            <v>c</v>
          </cell>
          <cell r="L6258">
            <v>3</v>
          </cell>
          <cell r="M6258">
            <v>40452</v>
          </cell>
          <cell r="N6258">
            <v>42223</v>
          </cell>
          <cell r="O6258" t="str">
            <v>Y</v>
          </cell>
          <cell r="R6258" t="str">
            <v>North West Europe</v>
          </cell>
          <cell r="S6258" t="str">
            <v>North West Europe</v>
          </cell>
          <cell r="T6258" t="str">
            <v>Swap</v>
          </cell>
        </row>
        <row r="6259">
          <cell r="A6259" t="str">
            <v>ABWBH00</v>
          </cell>
          <cell r="B6259" t="str">
            <v>DR</v>
          </cell>
          <cell r="C6259" t="str">
            <v>Gasoil 0.1%S NWE CIF Crg Flat Prc Swap Mo02</v>
          </cell>
          <cell r="D6259" t="str">
            <v>USD</v>
          </cell>
          <cell r="E6259" t="str">
            <v>MT</v>
          </cell>
          <cell r="I6259" t="str">
            <v>DW</v>
          </cell>
          <cell r="J6259" t="str">
            <v>16:30 UK</v>
          </cell>
          <cell r="K6259" t="str">
            <v>c</v>
          </cell>
          <cell r="L6259">
            <v>3</v>
          </cell>
          <cell r="M6259">
            <v>40452</v>
          </cell>
          <cell r="N6259">
            <v>42223</v>
          </cell>
          <cell r="O6259" t="str">
            <v>Y</v>
          </cell>
          <cell r="R6259" t="str">
            <v>North West Europe</v>
          </cell>
          <cell r="S6259" t="str">
            <v>North West Europe</v>
          </cell>
          <cell r="T6259" t="str">
            <v>Swap</v>
          </cell>
        </row>
        <row r="6260">
          <cell r="A6260" t="str">
            <v>ABWBI00</v>
          </cell>
          <cell r="B6260" t="str">
            <v>DR</v>
          </cell>
          <cell r="C6260" t="str">
            <v>Gasoil 0.1%S NWE CIF Crg Flat Prc Swap Mo03</v>
          </cell>
          <cell r="D6260" t="str">
            <v>USD</v>
          </cell>
          <cell r="E6260" t="str">
            <v>MT</v>
          </cell>
          <cell r="I6260" t="str">
            <v>DW</v>
          </cell>
          <cell r="J6260" t="str">
            <v>16:30 UK</v>
          </cell>
          <cell r="K6260" t="str">
            <v>c</v>
          </cell>
          <cell r="L6260">
            <v>3</v>
          </cell>
          <cell r="M6260">
            <v>40452</v>
          </cell>
          <cell r="N6260">
            <v>42223</v>
          </cell>
          <cell r="O6260" t="str">
            <v>Y</v>
          </cell>
          <cell r="R6260" t="str">
            <v>North West Europe</v>
          </cell>
          <cell r="S6260" t="str">
            <v>North West Europe</v>
          </cell>
          <cell r="T6260" t="str">
            <v>Swap</v>
          </cell>
        </row>
        <row r="6261">
          <cell r="A6261" t="str">
            <v>ABWBJ00</v>
          </cell>
          <cell r="B6261" t="str">
            <v>DR</v>
          </cell>
          <cell r="C6261" t="str">
            <v>Gasoil 0.1%S NWE CIF Crg Flat Prc Swap Mo04</v>
          </cell>
          <cell r="D6261" t="str">
            <v>USD</v>
          </cell>
          <cell r="E6261" t="str">
            <v>MT</v>
          </cell>
          <cell r="I6261" t="str">
            <v>DW</v>
          </cell>
          <cell r="J6261" t="str">
            <v>16:30 UK</v>
          </cell>
          <cell r="K6261" t="str">
            <v>c</v>
          </cell>
          <cell r="L6261">
            <v>3</v>
          </cell>
          <cell r="M6261">
            <v>40452</v>
          </cell>
          <cell r="N6261">
            <v>42223</v>
          </cell>
          <cell r="O6261" t="str">
            <v>Y</v>
          </cell>
          <cell r="R6261" t="str">
            <v>North West Europe</v>
          </cell>
          <cell r="S6261" t="str">
            <v>North West Europe</v>
          </cell>
          <cell r="T6261" t="str">
            <v>Swap</v>
          </cell>
        </row>
        <row r="6262">
          <cell r="A6262" t="str">
            <v>ABWBK00</v>
          </cell>
          <cell r="B6262" t="str">
            <v>DR</v>
          </cell>
          <cell r="C6262" t="str">
            <v>Gasoil 0.1%S NWE CIF Crg Flat Prc Swap Mo05</v>
          </cell>
          <cell r="D6262" t="str">
            <v>USD</v>
          </cell>
          <cell r="E6262" t="str">
            <v>MT</v>
          </cell>
          <cell r="I6262" t="str">
            <v>DW</v>
          </cell>
          <cell r="J6262" t="str">
            <v>16:30 UK</v>
          </cell>
          <cell r="K6262" t="str">
            <v>c</v>
          </cell>
          <cell r="L6262">
            <v>3</v>
          </cell>
          <cell r="M6262">
            <v>40452</v>
          </cell>
          <cell r="N6262">
            <v>42223</v>
          </cell>
          <cell r="O6262" t="str">
            <v>Y</v>
          </cell>
          <cell r="R6262" t="str">
            <v>North West Europe</v>
          </cell>
          <cell r="S6262" t="str">
            <v>North West Europe</v>
          </cell>
          <cell r="T6262" t="str">
            <v>Swap</v>
          </cell>
        </row>
        <row r="6263">
          <cell r="A6263" t="str">
            <v>ABWBL00</v>
          </cell>
          <cell r="B6263" t="str">
            <v>DR</v>
          </cell>
          <cell r="C6263" t="str">
            <v>Gasoil 0.1%S NWE CIF Crg Flat Prc Swap Mo06</v>
          </cell>
          <cell r="D6263" t="str">
            <v>USD</v>
          </cell>
          <cell r="E6263" t="str">
            <v>MT</v>
          </cell>
          <cell r="I6263" t="str">
            <v>DW</v>
          </cell>
          <cell r="J6263" t="str">
            <v>16:30 UK</v>
          </cell>
          <cell r="K6263" t="str">
            <v>c</v>
          </cell>
          <cell r="L6263">
            <v>3</v>
          </cell>
          <cell r="M6263">
            <v>40452</v>
          </cell>
          <cell r="N6263">
            <v>42223</v>
          </cell>
          <cell r="O6263" t="str">
            <v>Y</v>
          </cell>
          <cell r="R6263" t="str">
            <v>North West Europe</v>
          </cell>
          <cell r="S6263" t="str">
            <v>North West Europe</v>
          </cell>
          <cell r="T6263" t="str">
            <v>Swap</v>
          </cell>
        </row>
        <row r="6264">
          <cell r="A6264" t="str">
            <v>ABWBM00</v>
          </cell>
          <cell r="B6264" t="str">
            <v>DR</v>
          </cell>
          <cell r="C6264" t="str">
            <v>Gasoil 0.1%S NWE CIF Crg Flat Prc Swap Qr01</v>
          </cell>
          <cell r="D6264" t="str">
            <v>USD</v>
          </cell>
          <cell r="E6264" t="str">
            <v>MT</v>
          </cell>
          <cell r="I6264" t="str">
            <v>DW</v>
          </cell>
          <cell r="J6264" t="str">
            <v>16:30 UK</v>
          </cell>
          <cell r="K6264" t="str">
            <v>c</v>
          </cell>
          <cell r="L6264">
            <v>3</v>
          </cell>
          <cell r="M6264">
            <v>40452</v>
          </cell>
          <cell r="N6264">
            <v>42223</v>
          </cell>
          <cell r="O6264" t="str">
            <v>Y</v>
          </cell>
          <cell r="R6264" t="str">
            <v>North West Europe</v>
          </cell>
          <cell r="S6264" t="str">
            <v>North West Europe</v>
          </cell>
          <cell r="T6264" t="str">
            <v>Swap</v>
          </cell>
        </row>
        <row r="6265">
          <cell r="A6265" t="str">
            <v>ABWBN00</v>
          </cell>
          <cell r="B6265" t="str">
            <v>DR</v>
          </cell>
          <cell r="C6265" t="str">
            <v>Gasoil 0.1%S NWE CIF Crg Flat Prc Swap Qr02</v>
          </cell>
          <cell r="D6265" t="str">
            <v>USD</v>
          </cell>
          <cell r="E6265" t="str">
            <v>MT</v>
          </cell>
          <cell r="I6265" t="str">
            <v>DW</v>
          </cell>
          <cell r="J6265" t="str">
            <v>16:30 UK</v>
          </cell>
          <cell r="K6265" t="str">
            <v>c</v>
          </cell>
          <cell r="L6265">
            <v>3</v>
          </cell>
          <cell r="M6265">
            <v>40452</v>
          </cell>
          <cell r="N6265">
            <v>42223</v>
          </cell>
          <cell r="O6265" t="str">
            <v>Y</v>
          </cell>
          <cell r="R6265" t="str">
            <v>North West Europe</v>
          </cell>
          <cell r="S6265" t="str">
            <v>North West Europe</v>
          </cell>
          <cell r="T6265" t="str">
            <v>Swap</v>
          </cell>
        </row>
        <row r="6266">
          <cell r="A6266" t="str">
            <v>ABWBO00</v>
          </cell>
          <cell r="B6266" t="str">
            <v>DR</v>
          </cell>
          <cell r="C6266" t="str">
            <v>Gasoil 0.1%S NWE CIF Crg Flat Prc Swap Qr03</v>
          </cell>
          <cell r="D6266" t="str">
            <v>USD</v>
          </cell>
          <cell r="E6266" t="str">
            <v>MT</v>
          </cell>
          <cell r="I6266" t="str">
            <v>DW</v>
          </cell>
          <cell r="J6266" t="str">
            <v>16:30 UK</v>
          </cell>
          <cell r="K6266" t="str">
            <v>c</v>
          </cell>
          <cell r="L6266">
            <v>3</v>
          </cell>
          <cell r="M6266">
            <v>40452</v>
          </cell>
          <cell r="N6266">
            <v>42223</v>
          </cell>
          <cell r="O6266" t="str">
            <v>Y</v>
          </cell>
          <cell r="R6266" t="str">
            <v>North West Europe</v>
          </cell>
          <cell r="S6266" t="str">
            <v>North West Europe</v>
          </cell>
          <cell r="T6266" t="str">
            <v>Swap</v>
          </cell>
        </row>
        <row r="6267">
          <cell r="A6267" t="str">
            <v>ABWBP00</v>
          </cell>
          <cell r="B6267" t="str">
            <v>DR</v>
          </cell>
          <cell r="C6267" t="str">
            <v>Gasoil 0.1%S NWE CIF Crg Flat Prc Swap Qr04</v>
          </cell>
          <cell r="D6267" t="str">
            <v>USD</v>
          </cell>
          <cell r="E6267" t="str">
            <v>MT</v>
          </cell>
          <cell r="I6267" t="str">
            <v>DW</v>
          </cell>
          <cell r="J6267" t="str">
            <v>16:30 UK</v>
          </cell>
          <cell r="K6267" t="str">
            <v>c</v>
          </cell>
          <cell r="L6267">
            <v>3</v>
          </cell>
          <cell r="M6267">
            <v>40452</v>
          </cell>
          <cell r="N6267">
            <v>42223</v>
          </cell>
          <cell r="O6267" t="str">
            <v>Y</v>
          </cell>
          <cell r="R6267" t="str">
            <v>North West Europe</v>
          </cell>
          <cell r="S6267" t="str">
            <v>North West Europe</v>
          </cell>
          <cell r="T6267" t="str">
            <v>Swap</v>
          </cell>
        </row>
        <row r="6268">
          <cell r="A6268" t="str">
            <v>ABWBQ00</v>
          </cell>
          <cell r="B6268" t="str">
            <v>DR</v>
          </cell>
          <cell r="C6268" t="str">
            <v>Gasoil 0.1%S NWE CIF Crg Flat Prc Swap Yr01</v>
          </cell>
          <cell r="D6268" t="str">
            <v>USD</v>
          </cell>
          <cell r="E6268" t="str">
            <v>MT</v>
          </cell>
          <cell r="I6268" t="str">
            <v>DW</v>
          </cell>
          <cell r="J6268" t="str">
            <v>16:30 UK</v>
          </cell>
          <cell r="K6268" t="str">
            <v>c</v>
          </cell>
          <cell r="L6268">
            <v>3</v>
          </cell>
          <cell r="M6268">
            <v>40452</v>
          </cell>
          <cell r="N6268">
            <v>42223</v>
          </cell>
          <cell r="O6268" t="str">
            <v>Y</v>
          </cell>
          <cell r="R6268" t="str">
            <v>North West Europe</v>
          </cell>
          <cell r="S6268" t="str">
            <v>North West Europe</v>
          </cell>
          <cell r="T6268" t="str">
            <v>Swap</v>
          </cell>
        </row>
        <row r="6269">
          <cell r="A6269" t="str">
            <v>ABWBQ05</v>
          </cell>
          <cell r="B6269" t="str">
            <v>DR</v>
          </cell>
          <cell r="C6269" t="str">
            <v>Gasoil 0.1%S NWE CIF Crg Flat Prc Swap Qr05</v>
          </cell>
          <cell r="D6269" t="str">
            <v>USD</v>
          </cell>
          <cell r="E6269" t="str">
            <v>MT</v>
          </cell>
          <cell r="I6269" t="str">
            <v>DW</v>
          </cell>
          <cell r="J6269" t="str">
            <v>16:30 UK</v>
          </cell>
          <cell r="K6269" t="str">
            <v>c</v>
          </cell>
          <cell r="L6269">
            <v>3</v>
          </cell>
          <cell r="M6269">
            <v>40940</v>
          </cell>
          <cell r="N6269">
            <v>42223</v>
          </cell>
          <cell r="O6269" t="str">
            <v>Y</v>
          </cell>
          <cell r="R6269" t="str">
            <v>North West Europe</v>
          </cell>
          <cell r="S6269" t="str">
            <v>North West Europe</v>
          </cell>
          <cell r="T6269" t="str">
            <v>Swap</v>
          </cell>
        </row>
        <row r="6270">
          <cell r="A6270" t="str">
            <v>ABWBQ06</v>
          </cell>
          <cell r="B6270" t="str">
            <v>DR</v>
          </cell>
          <cell r="C6270" t="str">
            <v>Gasoil 0.1%S NWE CIF Crg Flat Prc Swap Qr06</v>
          </cell>
          <cell r="D6270" t="str">
            <v>USD</v>
          </cell>
          <cell r="E6270" t="str">
            <v>MT</v>
          </cell>
          <cell r="I6270" t="str">
            <v>DW</v>
          </cell>
          <cell r="J6270" t="str">
            <v>16:30 UK</v>
          </cell>
          <cell r="K6270" t="str">
            <v>c</v>
          </cell>
          <cell r="L6270">
            <v>3</v>
          </cell>
          <cell r="M6270">
            <v>40940</v>
          </cell>
          <cell r="N6270">
            <v>42223</v>
          </cell>
          <cell r="O6270" t="str">
            <v>Y</v>
          </cell>
          <cell r="R6270" t="str">
            <v>North West Europe</v>
          </cell>
          <cell r="S6270" t="str">
            <v>North West Europe</v>
          </cell>
          <cell r="T6270" t="str">
            <v>Swap</v>
          </cell>
        </row>
        <row r="6271">
          <cell r="A6271" t="str">
            <v>ABWBQ07</v>
          </cell>
          <cell r="B6271" t="str">
            <v>DR</v>
          </cell>
          <cell r="C6271" t="str">
            <v>Gasoil 0.1%S NWE CIF Crg Flat Prc Swap Qr07</v>
          </cell>
          <cell r="D6271" t="str">
            <v>USD</v>
          </cell>
          <cell r="E6271" t="str">
            <v>MT</v>
          </cell>
          <cell r="I6271" t="str">
            <v>DW</v>
          </cell>
          <cell r="J6271" t="str">
            <v>16:30 UK</v>
          </cell>
          <cell r="K6271" t="str">
            <v>c</v>
          </cell>
          <cell r="L6271">
            <v>3</v>
          </cell>
          <cell r="M6271">
            <v>40940</v>
          </cell>
          <cell r="N6271">
            <v>42223</v>
          </cell>
          <cell r="O6271" t="str">
            <v>Y</v>
          </cell>
          <cell r="R6271" t="str">
            <v>North West Europe</v>
          </cell>
          <cell r="S6271" t="str">
            <v>North West Europe</v>
          </cell>
          <cell r="T6271" t="str">
            <v>Swap</v>
          </cell>
        </row>
        <row r="6272">
          <cell r="A6272" t="str">
            <v>ABWBQ08</v>
          </cell>
          <cell r="B6272" t="str">
            <v>DR</v>
          </cell>
          <cell r="C6272" t="str">
            <v>Gasoil 0.1%S NWE CIF Crg Flat Prc Swap Qr08</v>
          </cell>
          <cell r="D6272" t="str">
            <v>USD</v>
          </cell>
          <cell r="E6272" t="str">
            <v>MT</v>
          </cell>
          <cell r="I6272" t="str">
            <v>DW</v>
          </cell>
          <cell r="J6272" t="str">
            <v>16:30 UK</v>
          </cell>
          <cell r="K6272" t="str">
            <v>c</v>
          </cell>
          <cell r="L6272">
            <v>3</v>
          </cell>
          <cell r="M6272">
            <v>40940</v>
          </cell>
          <cell r="N6272">
            <v>42223</v>
          </cell>
          <cell r="O6272" t="str">
            <v>Y</v>
          </cell>
          <cell r="R6272" t="str">
            <v>North West Europe</v>
          </cell>
          <cell r="S6272" t="str">
            <v>North West Europe</v>
          </cell>
          <cell r="T6272" t="str">
            <v>Swap</v>
          </cell>
        </row>
        <row r="6273">
          <cell r="A6273" t="str">
            <v>ABWBR00</v>
          </cell>
          <cell r="B6273" t="str">
            <v>DR</v>
          </cell>
          <cell r="C6273" t="str">
            <v>Gasoil 0.1%S NWE CIF Crg vs LS GO Frontline Swap BalMo</v>
          </cell>
          <cell r="D6273" t="str">
            <v>USD</v>
          </cell>
          <cell r="E6273" t="str">
            <v>MT</v>
          </cell>
          <cell r="I6273" t="str">
            <v>DW</v>
          </cell>
          <cell r="J6273" t="str">
            <v>16:30 UK</v>
          </cell>
          <cell r="K6273" t="str">
            <v>lhc</v>
          </cell>
          <cell r="L6273">
            <v>3</v>
          </cell>
          <cell r="M6273">
            <v>40452</v>
          </cell>
          <cell r="N6273">
            <v>42223</v>
          </cell>
          <cell r="O6273" t="str">
            <v>Y</v>
          </cell>
          <cell r="R6273" t="str">
            <v>North West Europe</v>
          </cell>
          <cell r="S6273" t="str">
            <v>North West Europe</v>
          </cell>
          <cell r="T6273" t="str">
            <v>Swap</v>
          </cell>
        </row>
        <row r="6274">
          <cell r="A6274" t="str">
            <v>ABWBS00</v>
          </cell>
          <cell r="B6274" t="str">
            <v>DR</v>
          </cell>
          <cell r="C6274" t="str">
            <v>Gasoil 0.1%S NWE CIF Crg Brent Crk Swap BalMo</v>
          </cell>
          <cell r="D6274" t="str">
            <v>USD</v>
          </cell>
          <cell r="E6274" t="str">
            <v>BBL</v>
          </cell>
          <cell r="F6274">
            <v>7</v>
          </cell>
          <cell r="G6274" t="str">
            <v>*</v>
          </cell>
          <cell r="H6274" t="str">
            <v>MT</v>
          </cell>
          <cell r="I6274" t="str">
            <v>DW</v>
          </cell>
          <cell r="J6274" t="str">
            <v>16:30 UK</v>
          </cell>
          <cell r="K6274" t="str">
            <v>u</v>
          </cell>
          <cell r="L6274">
            <v>3</v>
          </cell>
          <cell r="M6274">
            <v>40452</v>
          </cell>
          <cell r="N6274">
            <v>42223</v>
          </cell>
          <cell r="O6274" t="str">
            <v>Y</v>
          </cell>
          <cell r="R6274" t="str">
            <v>North West Europe</v>
          </cell>
          <cell r="S6274" t="str">
            <v>North West Europe</v>
          </cell>
          <cell r="T6274" t="str">
            <v>Swap</v>
          </cell>
        </row>
        <row r="6275">
          <cell r="A6275" t="str">
            <v>ABWBT00</v>
          </cell>
          <cell r="B6275" t="str">
            <v>DR</v>
          </cell>
          <cell r="C6275" t="str">
            <v>Gasoil 0.1%S ARA FOB Brg Flat Prc Swap BalMo</v>
          </cell>
          <cell r="D6275" t="str">
            <v>USD</v>
          </cell>
          <cell r="E6275" t="str">
            <v>MT</v>
          </cell>
          <cell r="I6275" t="str">
            <v>DW</v>
          </cell>
          <cell r="J6275" t="str">
            <v>16:30 UK</v>
          </cell>
          <cell r="K6275" t="str">
            <v>lhc</v>
          </cell>
          <cell r="L6275">
            <v>3</v>
          </cell>
          <cell r="M6275">
            <v>40452</v>
          </cell>
          <cell r="N6275">
            <v>42223</v>
          </cell>
          <cell r="O6275" t="str">
            <v>Y</v>
          </cell>
          <cell r="R6275" t="str">
            <v>North West Europe</v>
          </cell>
          <cell r="S6275" t="str">
            <v>North West Europe</v>
          </cell>
          <cell r="T6275" t="str">
            <v>Swap</v>
          </cell>
        </row>
        <row r="6276">
          <cell r="A6276" t="str">
            <v>ABWBU00</v>
          </cell>
          <cell r="B6276" t="str">
            <v>DR</v>
          </cell>
          <cell r="C6276" t="str">
            <v>Gasoil 0.1%S ARA FOB Brg Flat Prc Swap Mo01</v>
          </cell>
          <cell r="D6276" t="str">
            <v>USD</v>
          </cell>
          <cell r="E6276" t="str">
            <v>MT</v>
          </cell>
          <cell r="I6276" t="str">
            <v>DW</v>
          </cell>
          <cell r="J6276" t="str">
            <v>16:30 UK</v>
          </cell>
          <cell r="K6276" t="str">
            <v>lhc</v>
          </cell>
          <cell r="L6276">
            <v>3</v>
          </cell>
          <cell r="M6276">
            <v>40452</v>
          </cell>
          <cell r="N6276">
            <v>42223</v>
          </cell>
          <cell r="O6276" t="str">
            <v>Y</v>
          </cell>
          <cell r="R6276" t="str">
            <v>North West Europe</v>
          </cell>
          <cell r="S6276" t="str">
            <v>North West Europe</v>
          </cell>
          <cell r="T6276" t="str">
            <v>Swap</v>
          </cell>
        </row>
        <row r="6277">
          <cell r="A6277" t="str">
            <v>ABWBV00</v>
          </cell>
          <cell r="B6277" t="str">
            <v>DR</v>
          </cell>
          <cell r="C6277" t="str">
            <v>Gasoil 0.1%S ARA FOB Brg Flat Prc Swap Mo02</v>
          </cell>
          <cell r="D6277" t="str">
            <v>USD</v>
          </cell>
          <cell r="E6277" t="str">
            <v>MT</v>
          </cell>
          <cell r="I6277" t="str">
            <v>DW</v>
          </cell>
          <cell r="J6277" t="str">
            <v>16:30 UK</v>
          </cell>
          <cell r="K6277" t="str">
            <v>lhc</v>
          </cell>
          <cell r="L6277">
            <v>3</v>
          </cell>
          <cell r="M6277">
            <v>40452</v>
          </cell>
          <cell r="N6277">
            <v>42223</v>
          </cell>
          <cell r="O6277" t="str">
            <v>Y</v>
          </cell>
          <cell r="R6277" t="str">
            <v>North West Europe</v>
          </cell>
          <cell r="S6277" t="str">
            <v>North West Europe</v>
          </cell>
          <cell r="T6277" t="str">
            <v>Swap</v>
          </cell>
        </row>
        <row r="6278">
          <cell r="A6278" t="str">
            <v>ABWBW00</v>
          </cell>
          <cell r="B6278" t="str">
            <v>DR</v>
          </cell>
          <cell r="C6278" t="str">
            <v>Gasoil 0.1%S ARA FOB Brg Flat Prc Swap Mo03</v>
          </cell>
          <cell r="D6278" t="str">
            <v>USD</v>
          </cell>
          <cell r="E6278" t="str">
            <v>MT</v>
          </cell>
          <cell r="I6278" t="str">
            <v>DW</v>
          </cell>
          <cell r="J6278" t="str">
            <v>16:30 UK</v>
          </cell>
          <cell r="K6278" t="str">
            <v>lhc</v>
          </cell>
          <cell r="L6278">
            <v>3</v>
          </cell>
          <cell r="M6278">
            <v>40452</v>
          </cell>
          <cell r="N6278">
            <v>42223</v>
          </cell>
          <cell r="O6278" t="str">
            <v>Y</v>
          </cell>
          <cell r="R6278" t="str">
            <v>North West Europe</v>
          </cell>
          <cell r="S6278" t="str">
            <v>North West Europe</v>
          </cell>
          <cell r="T6278" t="str">
            <v>Swap</v>
          </cell>
        </row>
        <row r="6279">
          <cell r="A6279" t="str">
            <v>ABWBX00</v>
          </cell>
          <cell r="B6279" t="str">
            <v>DR</v>
          </cell>
          <cell r="C6279" t="str">
            <v>Gasoil 0.1%S ARA FOB Brg Flat Prc Swap Mo04</v>
          </cell>
          <cell r="D6279" t="str">
            <v>USD</v>
          </cell>
          <cell r="E6279" t="str">
            <v>MT</v>
          </cell>
          <cell r="I6279" t="str">
            <v>DW</v>
          </cell>
          <cell r="J6279" t="str">
            <v>16:30 UK</v>
          </cell>
          <cell r="K6279" t="str">
            <v>lhc</v>
          </cell>
          <cell r="L6279">
            <v>3</v>
          </cell>
          <cell r="M6279">
            <v>40452</v>
          </cell>
          <cell r="N6279">
            <v>42223</v>
          </cell>
          <cell r="O6279" t="str">
            <v>Y</v>
          </cell>
          <cell r="R6279" t="str">
            <v>North West Europe</v>
          </cell>
          <cell r="S6279" t="str">
            <v>North West Europe</v>
          </cell>
          <cell r="T6279" t="str">
            <v>Swap</v>
          </cell>
        </row>
        <row r="6280">
          <cell r="A6280" t="str">
            <v>ABWBY00</v>
          </cell>
          <cell r="B6280" t="str">
            <v>DR</v>
          </cell>
          <cell r="C6280" t="str">
            <v>Gasoil 0.1%S ARA FOB Brg Flat Prc Swap Mo05</v>
          </cell>
          <cell r="D6280" t="str">
            <v>USD</v>
          </cell>
          <cell r="E6280" t="str">
            <v>MT</v>
          </cell>
          <cell r="I6280" t="str">
            <v>DW</v>
          </cell>
          <cell r="J6280" t="str">
            <v>16:30 UK</v>
          </cell>
          <cell r="K6280" t="str">
            <v>lhc</v>
          </cell>
          <cell r="L6280">
            <v>3</v>
          </cell>
          <cell r="M6280">
            <v>40452</v>
          </cell>
          <cell r="N6280">
            <v>42223</v>
          </cell>
          <cell r="O6280" t="str">
            <v>Y</v>
          </cell>
          <cell r="R6280" t="str">
            <v>North West Europe</v>
          </cell>
          <cell r="S6280" t="str">
            <v>North West Europe</v>
          </cell>
          <cell r="T6280" t="str">
            <v>Swap</v>
          </cell>
        </row>
        <row r="6281">
          <cell r="A6281" t="str">
            <v>ABWBY02</v>
          </cell>
          <cell r="B6281" t="str">
            <v>DR</v>
          </cell>
          <cell r="C6281" t="str">
            <v>Gasoil 0.1%S NWE CIF Crg Flat Prc Swap Yr02</v>
          </cell>
          <cell r="D6281" t="str">
            <v>USD</v>
          </cell>
          <cell r="E6281" t="str">
            <v>MT</v>
          </cell>
          <cell r="I6281" t="str">
            <v>DW</v>
          </cell>
          <cell r="J6281" t="str">
            <v>16:30 UK</v>
          </cell>
          <cell r="K6281" t="str">
            <v>c</v>
          </cell>
          <cell r="L6281">
            <v>3</v>
          </cell>
          <cell r="M6281">
            <v>40940</v>
          </cell>
          <cell r="N6281">
            <v>42223</v>
          </cell>
          <cell r="O6281" t="str">
            <v>Y</v>
          </cell>
          <cell r="R6281" t="str">
            <v>North West Europe</v>
          </cell>
          <cell r="S6281" t="str">
            <v>North West Europe</v>
          </cell>
          <cell r="T6281" t="str">
            <v>Swap</v>
          </cell>
        </row>
        <row r="6282">
          <cell r="A6282" t="str">
            <v>ABWBZ00</v>
          </cell>
          <cell r="B6282" t="str">
            <v>DR</v>
          </cell>
          <cell r="C6282" t="str">
            <v>Gasoil 0.1%S ARA FOB Brg Flat Prc Swap Mo06</v>
          </cell>
          <cell r="D6282" t="str">
            <v>USD</v>
          </cell>
          <cell r="E6282" t="str">
            <v>MT</v>
          </cell>
          <cell r="I6282" t="str">
            <v>DW</v>
          </cell>
          <cell r="J6282" t="str">
            <v>16:30 UK</v>
          </cell>
          <cell r="K6282" t="str">
            <v>lhc</v>
          </cell>
          <cell r="L6282">
            <v>3</v>
          </cell>
          <cell r="M6282">
            <v>40452</v>
          </cell>
          <cell r="N6282">
            <v>42223</v>
          </cell>
          <cell r="O6282" t="str">
            <v>Y</v>
          </cell>
          <cell r="R6282" t="str">
            <v>North West Europe</v>
          </cell>
          <cell r="S6282" t="str">
            <v>North West Europe</v>
          </cell>
          <cell r="T6282" t="str">
            <v>Swap</v>
          </cell>
        </row>
        <row r="6283">
          <cell r="A6283" t="str">
            <v>ABWC007</v>
          </cell>
          <cell r="B6283" t="str">
            <v>DR</v>
          </cell>
          <cell r="C6283" t="str">
            <v>Jet Kero NWE CIF Crg Flat Prc Swap Mo07</v>
          </cell>
          <cell r="D6283" t="str">
            <v>USD</v>
          </cell>
          <cell r="E6283" t="str">
            <v>MT</v>
          </cell>
          <cell r="I6283" t="str">
            <v>DW</v>
          </cell>
          <cell r="J6283" t="str">
            <v>16:30 UK</v>
          </cell>
          <cell r="K6283" t="str">
            <v>c</v>
          </cell>
          <cell r="L6283">
            <v>3</v>
          </cell>
          <cell r="M6283">
            <v>40940</v>
          </cell>
          <cell r="N6283">
            <v>42223</v>
          </cell>
          <cell r="O6283" t="str">
            <v>Y</v>
          </cell>
          <cell r="R6283" t="str">
            <v>North West Europe</v>
          </cell>
          <cell r="S6283" t="str">
            <v>North West Europe</v>
          </cell>
          <cell r="T6283" t="str">
            <v>Swap</v>
          </cell>
        </row>
        <row r="6284">
          <cell r="A6284" t="str">
            <v>ABWC008</v>
          </cell>
          <cell r="B6284" t="str">
            <v>DR</v>
          </cell>
          <cell r="C6284" t="str">
            <v>Jet Kero NWE CIF Crg Flat Prc Swap Mo08</v>
          </cell>
          <cell r="D6284" t="str">
            <v>USD</v>
          </cell>
          <cell r="E6284" t="str">
            <v>MT</v>
          </cell>
          <cell r="I6284" t="str">
            <v>DW</v>
          </cell>
          <cell r="J6284" t="str">
            <v>16:30 UK</v>
          </cell>
          <cell r="K6284" t="str">
            <v>c</v>
          </cell>
          <cell r="L6284">
            <v>3</v>
          </cell>
          <cell r="M6284">
            <v>40940</v>
          </cell>
          <cell r="N6284">
            <v>42223</v>
          </cell>
          <cell r="O6284" t="str">
            <v>Y</v>
          </cell>
          <cell r="R6284" t="str">
            <v>North West Europe</v>
          </cell>
          <cell r="S6284" t="str">
            <v>North West Europe</v>
          </cell>
          <cell r="T6284" t="str">
            <v>Swap</v>
          </cell>
        </row>
        <row r="6285">
          <cell r="A6285" t="str">
            <v>ABWC009</v>
          </cell>
          <cell r="B6285" t="str">
            <v>DR</v>
          </cell>
          <cell r="C6285" t="str">
            <v>Jet Kero NWE CIF Crg Flat Prc Swap Mo09</v>
          </cell>
          <cell r="D6285" t="str">
            <v>USD</v>
          </cell>
          <cell r="E6285" t="str">
            <v>MT</v>
          </cell>
          <cell r="I6285" t="str">
            <v>DW</v>
          </cell>
          <cell r="J6285" t="str">
            <v>16:30 UK</v>
          </cell>
          <cell r="K6285" t="str">
            <v>c</v>
          </cell>
          <cell r="L6285">
            <v>3</v>
          </cell>
          <cell r="M6285">
            <v>40940</v>
          </cell>
          <cell r="N6285">
            <v>42223</v>
          </cell>
          <cell r="O6285" t="str">
            <v>Y</v>
          </cell>
          <cell r="R6285" t="str">
            <v>North West Europe</v>
          </cell>
          <cell r="S6285" t="str">
            <v>North West Europe</v>
          </cell>
          <cell r="T6285" t="str">
            <v>Swap</v>
          </cell>
        </row>
        <row r="6286">
          <cell r="A6286" t="str">
            <v>ABWC010</v>
          </cell>
          <cell r="B6286" t="str">
            <v>DR</v>
          </cell>
          <cell r="C6286" t="str">
            <v>Jet Kero NWE CIF Crg Flat Prc Swap Mo10</v>
          </cell>
          <cell r="D6286" t="str">
            <v>USD</v>
          </cell>
          <cell r="E6286" t="str">
            <v>MT</v>
          </cell>
          <cell r="I6286" t="str">
            <v>DW</v>
          </cell>
          <cell r="J6286" t="str">
            <v>16:30 UK</v>
          </cell>
          <cell r="K6286" t="str">
            <v>c</v>
          </cell>
          <cell r="L6286">
            <v>3</v>
          </cell>
          <cell r="M6286">
            <v>40940</v>
          </cell>
          <cell r="N6286">
            <v>42223</v>
          </cell>
          <cell r="O6286" t="str">
            <v>Y</v>
          </cell>
          <cell r="R6286" t="str">
            <v>North West Europe</v>
          </cell>
          <cell r="S6286" t="str">
            <v>North West Europe</v>
          </cell>
          <cell r="T6286" t="str">
            <v>Swap</v>
          </cell>
        </row>
        <row r="6287">
          <cell r="A6287" t="str">
            <v>ABWC011</v>
          </cell>
          <cell r="B6287" t="str">
            <v>DR</v>
          </cell>
          <cell r="C6287" t="str">
            <v>Jet Kero NWE CIF Crg Flat Prc Swap Mo11</v>
          </cell>
          <cell r="D6287" t="str">
            <v>USD</v>
          </cell>
          <cell r="E6287" t="str">
            <v>MT</v>
          </cell>
          <cell r="I6287" t="str">
            <v>DW</v>
          </cell>
          <cell r="J6287" t="str">
            <v>16:30 UK</v>
          </cell>
          <cell r="K6287" t="str">
            <v>c</v>
          </cell>
          <cell r="L6287">
            <v>3</v>
          </cell>
          <cell r="M6287">
            <v>40940</v>
          </cell>
          <cell r="N6287">
            <v>42223</v>
          </cell>
          <cell r="O6287" t="str">
            <v>Y</v>
          </cell>
          <cell r="R6287" t="str">
            <v>North West Europe</v>
          </cell>
          <cell r="S6287" t="str">
            <v>North West Europe</v>
          </cell>
          <cell r="T6287" t="str">
            <v>Swap</v>
          </cell>
        </row>
        <row r="6288">
          <cell r="A6288" t="str">
            <v>ABWC012</v>
          </cell>
          <cell r="B6288" t="str">
            <v>DR</v>
          </cell>
          <cell r="C6288" t="str">
            <v>Jet Kero NWE CIF Crg Flat Prc Swap Mo12</v>
          </cell>
          <cell r="D6288" t="str">
            <v>USD</v>
          </cell>
          <cell r="E6288" t="str">
            <v>MT</v>
          </cell>
          <cell r="I6288" t="str">
            <v>DW</v>
          </cell>
          <cell r="J6288" t="str">
            <v>16:30 UK</v>
          </cell>
          <cell r="K6288" t="str">
            <v>c</v>
          </cell>
          <cell r="L6288">
            <v>3</v>
          </cell>
          <cell r="M6288">
            <v>40940</v>
          </cell>
          <cell r="N6288">
            <v>42223</v>
          </cell>
          <cell r="O6288" t="str">
            <v>Y</v>
          </cell>
          <cell r="R6288" t="str">
            <v>North West Europe</v>
          </cell>
          <cell r="S6288" t="str">
            <v>North West Europe</v>
          </cell>
          <cell r="T6288" t="str">
            <v>Swap</v>
          </cell>
        </row>
        <row r="6289">
          <cell r="A6289" t="str">
            <v>ABWC013</v>
          </cell>
          <cell r="B6289" t="str">
            <v>DR</v>
          </cell>
          <cell r="C6289" t="str">
            <v>Jet Kero NWE CIF Crg Flat Prc Swap Mo13</v>
          </cell>
          <cell r="D6289" t="str">
            <v>USD</v>
          </cell>
          <cell r="E6289" t="str">
            <v>MT</v>
          </cell>
          <cell r="I6289" t="str">
            <v>DW</v>
          </cell>
          <cell r="J6289" t="str">
            <v>16:30 UK</v>
          </cell>
          <cell r="K6289" t="str">
            <v>c</v>
          </cell>
          <cell r="L6289">
            <v>3</v>
          </cell>
          <cell r="M6289">
            <v>40940</v>
          </cell>
          <cell r="N6289">
            <v>42223</v>
          </cell>
          <cell r="O6289" t="str">
            <v>Y</v>
          </cell>
          <cell r="R6289" t="str">
            <v>North West Europe</v>
          </cell>
          <cell r="S6289" t="str">
            <v>North West Europe</v>
          </cell>
          <cell r="T6289" t="str">
            <v>Swap</v>
          </cell>
        </row>
        <row r="6290">
          <cell r="A6290" t="str">
            <v>ABWC014</v>
          </cell>
          <cell r="B6290" t="str">
            <v>DR</v>
          </cell>
          <cell r="C6290" t="str">
            <v>Jet Kero NWE CIF Crg Flat Prc Swap Mo14</v>
          </cell>
          <cell r="D6290" t="str">
            <v>USD</v>
          </cell>
          <cell r="E6290" t="str">
            <v>MT</v>
          </cell>
          <cell r="I6290" t="str">
            <v>DW</v>
          </cell>
          <cell r="J6290" t="str">
            <v>16:30 UK</v>
          </cell>
          <cell r="K6290" t="str">
            <v>c</v>
          </cell>
          <cell r="L6290">
            <v>3</v>
          </cell>
          <cell r="M6290">
            <v>40940</v>
          </cell>
          <cell r="N6290">
            <v>42223</v>
          </cell>
          <cell r="O6290" t="str">
            <v>Y</v>
          </cell>
          <cell r="R6290" t="str">
            <v>North West Europe</v>
          </cell>
          <cell r="S6290" t="str">
            <v>North West Europe</v>
          </cell>
          <cell r="T6290" t="str">
            <v>Swap</v>
          </cell>
        </row>
        <row r="6291">
          <cell r="A6291" t="str">
            <v>ABWC015</v>
          </cell>
          <cell r="B6291" t="str">
            <v>DR</v>
          </cell>
          <cell r="C6291" t="str">
            <v>Jet Kero NWE CIF Crg Flat Prc Swap Mo15</v>
          </cell>
          <cell r="D6291" t="str">
            <v>USD</v>
          </cell>
          <cell r="E6291" t="str">
            <v>MT</v>
          </cell>
          <cell r="I6291" t="str">
            <v>DW</v>
          </cell>
          <cell r="J6291" t="str">
            <v>16:30 UK</v>
          </cell>
          <cell r="K6291" t="str">
            <v>c</v>
          </cell>
          <cell r="L6291">
            <v>3</v>
          </cell>
          <cell r="M6291">
            <v>40940</v>
          </cell>
          <cell r="N6291">
            <v>42223</v>
          </cell>
          <cell r="O6291" t="str">
            <v>Y</v>
          </cell>
          <cell r="R6291" t="str">
            <v>North West Europe</v>
          </cell>
          <cell r="S6291" t="str">
            <v>North West Europe</v>
          </cell>
          <cell r="T6291" t="str">
            <v>Swap</v>
          </cell>
        </row>
        <row r="6292">
          <cell r="A6292" t="str">
            <v>ABWC016</v>
          </cell>
          <cell r="B6292" t="str">
            <v>DR</v>
          </cell>
          <cell r="C6292" t="str">
            <v>Jet Kero NWE CIF Crg Flat Prc Swap Mo16</v>
          </cell>
          <cell r="D6292" t="str">
            <v>USD</v>
          </cell>
          <cell r="E6292" t="str">
            <v>MT</v>
          </cell>
          <cell r="I6292" t="str">
            <v>DW</v>
          </cell>
          <cell r="J6292" t="str">
            <v>16:30 UK</v>
          </cell>
          <cell r="K6292" t="str">
            <v>c</v>
          </cell>
          <cell r="L6292">
            <v>3</v>
          </cell>
          <cell r="M6292">
            <v>40940</v>
          </cell>
          <cell r="N6292">
            <v>42223</v>
          </cell>
          <cell r="O6292" t="str">
            <v>Y</v>
          </cell>
          <cell r="R6292" t="str">
            <v>North West Europe</v>
          </cell>
          <cell r="S6292" t="str">
            <v>North West Europe</v>
          </cell>
          <cell r="T6292" t="str">
            <v>Swap</v>
          </cell>
        </row>
        <row r="6293">
          <cell r="A6293" t="str">
            <v>ABWC017</v>
          </cell>
          <cell r="B6293" t="str">
            <v>DR</v>
          </cell>
          <cell r="C6293" t="str">
            <v>Jet Kero NWE CIF Crg Flat Prc Swap Mo17</v>
          </cell>
          <cell r="D6293" t="str">
            <v>USD</v>
          </cell>
          <cell r="E6293" t="str">
            <v>MT</v>
          </cell>
          <cell r="I6293" t="str">
            <v>DW</v>
          </cell>
          <cell r="J6293" t="str">
            <v>16:30 UK</v>
          </cell>
          <cell r="K6293" t="str">
            <v>c</v>
          </cell>
          <cell r="L6293">
            <v>3</v>
          </cell>
          <cell r="M6293">
            <v>40940</v>
          </cell>
          <cell r="N6293">
            <v>42223</v>
          </cell>
          <cell r="O6293" t="str">
            <v>Y</v>
          </cell>
          <cell r="R6293" t="str">
            <v>North West Europe</v>
          </cell>
          <cell r="S6293" t="str">
            <v>North West Europe</v>
          </cell>
          <cell r="T6293" t="str">
            <v>Swap</v>
          </cell>
        </row>
        <row r="6294">
          <cell r="A6294" t="str">
            <v>ABWC018</v>
          </cell>
          <cell r="B6294" t="str">
            <v>DR</v>
          </cell>
          <cell r="C6294" t="str">
            <v>Jet Kero NWE CIF Crg Flat Prc Swap Mo18</v>
          </cell>
          <cell r="D6294" t="str">
            <v>USD</v>
          </cell>
          <cell r="E6294" t="str">
            <v>MT</v>
          </cell>
          <cell r="I6294" t="str">
            <v>DW</v>
          </cell>
          <cell r="J6294" t="str">
            <v>16:30 UK</v>
          </cell>
          <cell r="K6294" t="str">
            <v>c</v>
          </cell>
          <cell r="L6294">
            <v>3</v>
          </cell>
          <cell r="M6294">
            <v>40940</v>
          </cell>
          <cell r="N6294">
            <v>42223</v>
          </cell>
          <cell r="O6294" t="str">
            <v>Y</v>
          </cell>
          <cell r="R6294" t="str">
            <v>North West Europe</v>
          </cell>
          <cell r="S6294" t="str">
            <v>North West Europe</v>
          </cell>
          <cell r="T6294" t="str">
            <v>Swap</v>
          </cell>
        </row>
        <row r="6295">
          <cell r="A6295" t="str">
            <v>ABWC019</v>
          </cell>
          <cell r="B6295" t="str">
            <v>DR</v>
          </cell>
          <cell r="C6295" t="str">
            <v>Jet Kero NWE CIF Crg Flat Prc Swap Mo19</v>
          </cell>
          <cell r="D6295" t="str">
            <v>USD</v>
          </cell>
          <cell r="E6295" t="str">
            <v>MT</v>
          </cell>
          <cell r="I6295" t="str">
            <v>DW</v>
          </cell>
          <cell r="J6295" t="str">
            <v>16:30 UK</v>
          </cell>
          <cell r="K6295" t="str">
            <v>c</v>
          </cell>
          <cell r="L6295">
            <v>3</v>
          </cell>
          <cell r="M6295">
            <v>40940</v>
          </cell>
          <cell r="N6295">
            <v>42223</v>
          </cell>
          <cell r="O6295" t="str">
            <v>Y</v>
          </cell>
          <cell r="R6295" t="str">
            <v>North West Europe</v>
          </cell>
          <cell r="S6295" t="str">
            <v>North West Europe</v>
          </cell>
          <cell r="T6295" t="str">
            <v>Swap</v>
          </cell>
        </row>
        <row r="6296">
          <cell r="A6296" t="str">
            <v>ABWC020</v>
          </cell>
          <cell r="B6296" t="str">
            <v>DR</v>
          </cell>
          <cell r="C6296" t="str">
            <v>Jet Kero NWE CIF Crg Flat Prc Swap Mo20</v>
          </cell>
          <cell r="D6296" t="str">
            <v>USD</v>
          </cell>
          <cell r="E6296" t="str">
            <v>MT</v>
          </cell>
          <cell r="I6296" t="str">
            <v>DW</v>
          </cell>
          <cell r="J6296" t="str">
            <v>16:30 UK</v>
          </cell>
          <cell r="K6296" t="str">
            <v>c</v>
          </cell>
          <cell r="L6296">
            <v>3</v>
          </cell>
          <cell r="M6296">
            <v>40940</v>
          </cell>
          <cell r="N6296">
            <v>42223</v>
          </cell>
          <cell r="O6296" t="str">
            <v>Y</v>
          </cell>
          <cell r="R6296" t="str">
            <v>North West Europe</v>
          </cell>
          <cell r="S6296" t="str">
            <v>North West Europe</v>
          </cell>
          <cell r="T6296" t="str">
            <v>Swap</v>
          </cell>
        </row>
        <row r="6297">
          <cell r="A6297" t="str">
            <v>ABWC021</v>
          </cell>
          <cell r="B6297" t="str">
            <v>DR</v>
          </cell>
          <cell r="C6297" t="str">
            <v>Jet Kero NWE CIF Crg Flat Prc Swap Mo21</v>
          </cell>
          <cell r="D6297" t="str">
            <v>USD</v>
          </cell>
          <cell r="E6297" t="str">
            <v>MT</v>
          </cell>
          <cell r="I6297" t="str">
            <v>DW</v>
          </cell>
          <cell r="J6297" t="str">
            <v>16:30 UK</v>
          </cell>
          <cell r="K6297" t="str">
            <v>c</v>
          </cell>
          <cell r="L6297">
            <v>3</v>
          </cell>
          <cell r="M6297">
            <v>40940</v>
          </cell>
          <cell r="N6297">
            <v>42223</v>
          </cell>
          <cell r="O6297" t="str">
            <v>Y</v>
          </cell>
          <cell r="R6297" t="str">
            <v>North West Europe</v>
          </cell>
          <cell r="S6297" t="str">
            <v>North West Europe</v>
          </cell>
          <cell r="T6297" t="str">
            <v>Swap</v>
          </cell>
        </row>
        <row r="6298">
          <cell r="A6298" t="str">
            <v>ABWC022</v>
          </cell>
          <cell r="B6298" t="str">
            <v>DR</v>
          </cell>
          <cell r="C6298" t="str">
            <v>Jet Kero NWE CIF Crg Flat Prc Swap Mo22</v>
          </cell>
          <cell r="D6298" t="str">
            <v>USD</v>
          </cell>
          <cell r="E6298" t="str">
            <v>MT</v>
          </cell>
          <cell r="I6298" t="str">
            <v>DW</v>
          </cell>
          <cell r="J6298" t="str">
            <v>16:30 UK</v>
          </cell>
          <cell r="K6298" t="str">
            <v>c</v>
          </cell>
          <cell r="L6298">
            <v>3</v>
          </cell>
          <cell r="M6298">
            <v>40940</v>
          </cell>
          <cell r="N6298">
            <v>42223</v>
          </cell>
          <cell r="O6298" t="str">
            <v>Y</v>
          </cell>
          <cell r="R6298" t="str">
            <v>North West Europe</v>
          </cell>
          <cell r="S6298" t="str">
            <v>North West Europe</v>
          </cell>
          <cell r="T6298" t="str">
            <v>Swap</v>
          </cell>
        </row>
        <row r="6299">
          <cell r="A6299" t="str">
            <v>ABWC023</v>
          </cell>
          <cell r="B6299" t="str">
            <v>DR</v>
          </cell>
          <cell r="C6299" t="str">
            <v>Jet Kero NWE CIF Crg Flat Prc Swap Mo23</v>
          </cell>
          <cell r="D6299" t="str">
            <v>USD</v>
          </cell>
          <cell r="E6299" t="str">
            <v>MT</v>
          </cell>
          <cell r="I6299" t="str">
            <v>DW</v>
          </cell>
          <cell r="J6299" t="str">
            <v>16:30 UK</v>
          </cell>
          <cell r="K6299" t="str">
            <v>c</v>
          </cell>
          <cell r="L6299">
            <v>3</v>
          </cell>
          <cell r="M6299">
            <v>40940</v>
          </cell>
          <cell r="N6299">
            <v>42223</v>
          </cell>
          <cell r="O6299" t="str">
            <v>Y</v>
          </cell>
          <cell r="R6299" t="str">
            <v>North West Europe</v>
          </cell>
          <cell r="S6299" t="str">
            <v>North West Europe</v>
          </cell>
          <cell r="T6299" t="str">
            <v>Swap</v>
          </cell>
        </row>
        <row r="6300">
          <cell r="A6300" t="str">
            <v>ABWC024</v>
          </cell>
          <cell r="B6300" t="str">
            <v>DR</v>
          </cell>
          <cell r="C6300" t="str">
            <v>Jet Kero NWE CIF Crg Flat Prc Swap Mo24</v>
          </cell>
          <cell r="D6300" t="str">
            <v>USD</v>
          </cell>
          <cell r="E6300" t="str">
            <v>MT</v>
          </cell>
          <cell r="I6300" t="str">
            <v>DW</v>
          </cell>
          <cell r="J6300" t="str">
            <v>16:30 UK</v>
          </cell>
          <cell r="K6300" t="str">
            <v>c</v>
          </cell>
          <cell r="L6300">
            <v>3</v>
          </cell>
          <cell r="M6300">
            <v>40940</v>
          </cell>
          <cell r="N6300">
            <v>42223</v>
          </cell>
          <cell r="O6300" t="str">
            <v>Y</v>
          </cell>
          <cell r="R6300" t="str">
            <v>North West Europe</v>
          </cell>
          <cell r="S6300" t="str">
            <v>North West Europe</v>
          </cell>
          <cell r="T6300" t="str">
            <v>Swap</v>
          </cell>
        </row>
        <row r="6301">
          <cell r="A6301" t="str">
            <v>ABWC025</v>
          </cell>
          <cell r="B6301" t="str">
            <v>DR</v>
          </cell>
          <cell r="C6301" t="str">
            <v>Jet Kero NWE CIF Crg Flat Prc Swap Mo25</v>
          </cell>
          <cell r="D6301" t="str">
            <v>USD</v>
          </cell>
          <cell r="E6301" t="str">
            <v>MT</v>
          </cell>
          <cell r="I6301" t="str">
            <v>DW</v>
          </cell>
          <cell r="J6301" t="str">
            <v>16:30 UK</v>
          </cell>
          <cell r="K6301" t="str">
            <v>c</v>
          </cell>
          <cell r="L6301">
            <v>3</v>
          </cell>
          <cell r="M6301">
            <v>40940</v>
          </cell>
          <cell r="N6301">
            <v>42223</v>
          </cell>
          <cell r="O6301" t="str">
            <v>Y</v>
          </cell>
          <cell r="R6301" t="str">
            <v>North West Europe</v>
          </cell>
          <cell r="S6301" t="str">
            <v>North West Europe</v>
          </cell>
          <cell r="T6301" t="str">
            <v>Swap</v>
          </cell>
        </row>
        <row r="6302">
          <cell r="A6302" t="str">
            <v>ABWC026</v>
          </cell>
          <cell r="B6302" t="str">
            <v>DR</v>
          </cell>
          <cell r="C6302" t="str">
            <v>Jet Kero NWE CIF Crg Flat Prc Swap Mo26</v>
          </cell>
          <cell r="D6302" t="str">
            <v>USD</v>
          </cell>
          <cell r="E6302" t="str">
            <v>MT</v>
          </cell>
          <cell r="I6302" t="str">
            <v>DW</v>
          </cell>
          <cell r="J6302" t="str">
            <v>16:30 UK</v>
          </cell>
          <cell r="K6302" t="str">
            <v>c</v>
          </cell>
          <cell r="L6302">
            <v>3</v>
          </cell>
          <cell r="M6302">
            <v>40940</v>
          </cell>
          <cell r="N6302">
            <v>42223</v>
          </cell>
          <cell r="O6302" t="str">
            <v>Y</v>
          </cell>
          <cell r="R6302" t="str">
            <v>North West Europe</v>
          </cell>
          <cell r="S6302" t="str">
            <v>North West Europe</v>
          </cell>
          <cell r="T6302" t="str">
            <v>Swap</v>
          </cell>
        </row>
        <row r="6303">
          <cell r="A6303" t="str">
            <v>ABWC027</v>
          </cell>
          <cell r="B6303" t="str">
            <v>DR</v>
          </cell>
          <cell r="C6303" t="str">
            <v>Jet Kero NWE CIF Crg Flat Prc Swap Mo27</v>
          </cell>
          <cell r="D6303" t="str">
            <v>USD</v>
          </cell>
          <cell r="E6303" t="str">
            <v>MT</v>
          </cell>
          <cell r="I6303" t="str">
            <v>DW</v>
          </cell>
          <cell r="J6303" t="str">
            <v>16:30 UK</v>
          </cell>
          <cell r="K6303" t="str">
            <v>c</v>
          </cell>
          <cell r="L6303">
            <v>3</v>
          </cell>
          <cell r="M6303">
            <v>40940</v>
          </cell>
          <cell r="N6303">
            <v>42223</v>
          </cell>
          <cell r="O6303" t="str">
            <v>Y</v>
          </cell>
          <cell r="R6303" t="str">
            <v>North West Europe</v>
          </cell>
          <cell r="S6303" t="str">
            <v>North West Europe</v>
          </cell>
          <cell r="T6303" t="str">
            <v>Swap</v>
          </cell>
        </row>
        <row r="6304">
          <cell r="A6304" t="str">
            <v>ABWC028</v>
          </cell>
          <cell r="B6304" t="str">
            <v>DR</v>
          </cell>
          <cell r="C6304" t="str">
            <v>Jet Kero NWE CIF Crg Flat Prc Swap Mo28</v>
          </cell>
          <cell r="D6304" t="str">
            <v>USD</v>
          </cell>
          <cell r="E6304" t="str">
            <v>MT</v>
          </cell>
          <cell r="I6304" t="str">
            <v>DW</v>
          </cell>
          <cell r="J6304" t="str">
            <v>16:30 UK</v>
          </cell>
          <cell r="K6304" t="str">
            <v>c</v>
          </cell>
          <cell r="L6304">
            <v>3</v>
          </cell>
          <cell r="M6304">
            <v>40940</v>
          </cell>
          <cell r="N6304">
            <v>42223</v>
          </cell>
          <cell r="O6304" t="str">
            <v>Y</v>
          </cell>
          <cell r="R6304" t="str">
            <v>North West Europe</v>
          </cell>
          <cell r="S6304" t="str">
            <v>North West Europe</v>
          </cell>
          <cell r="T6304" t="str">
            <v>Swap</v>
          </cell>
        </row>
        <row r="6305">
          <cell r="A6305" t="str">
            <v>ABWC029</v>
          </cell>
          <cell r="B6305" t="str">
            <v>DR</v>
          </cell>
          <cell r="C6305" t="str">
            <v>Jet Kero NWE CIF Crg Flat Prc Swap Mo29</v>
          </cell>
          <cell r="D6305" t="str">
            <v>USD</v>
          </cell>
          <cell r="E6305" t="str">
            <v>MT</v>
          </cell>
          <cell r="I6305" t="str">
            <v>DW</v>
          </cell>
          <cell r="J6305" t="str">
            <v>16:30 UK</v>
          </cell>
          <cell r="K6305" t="str">
            <v>c</v>
          </cell>
          <cell r="L6305">
            <v>3</v>
          </cell>
          <cell r="M6305">
            <v>40940</v>
          </cell>
          <cell r="N6305">
            <v>42223</v>
          </cell>
          <cell r="O6305" t="str">
            <v>Y</v>
          </cell>
          <cell r="R6305" t="str">
            <v>North West Europe</v>
          </cell>
          <cell r="S6305" t="str">
            <v>North West Europe</v>
          </cell>
          <cell r="T6305" t="str">
            <v>Swap</v>
          </cell>
        </row>
        <row r="6306">
          <cell r="A6306" t="str">
            <v>ABWC030</v>
          </cell>
          <cell r="B6306" t="str">
            <v>DR</v>
          </cell>
          <cell r="C6306" t="str">
            <v>Jet Kero NWE CIF Crg Flat Prc Swap Mo30</v>
          </cell>
          <cell r="D6306" t="str">
            <v>USD</v>
          </cell>
          <cell r="E6306" t="str">
            <v>MT</v>
          </cell>
          <cell r="I6306" t="str">
            <v>DW</v>
          </cell>
          <cell r="J6306" t="str">
            <v>16:30 UK</v>
          </cell>
          <cell r="K6306" t="str">
            <v>c</v>
          </cell>
          <cell r="L6306">
            <v>3</v>
          </cell>
          <cell r="M6306">
            <v>40940</v>
          </cell>
          <cell r="N6306">
            <v>42223</v>
          </cell>
          <cell r="O6306" t="str">
            <v>Y</v>
          </cell>
          <cell r="R6306" t="str">
            <v>North West Europe</v>
          </cell>
          <cell r="S6306" t="str">
            <v>North West Europe</v>
          </cell>
          <cell r="T6306" t="str">
            <v>Swap</v>
          </cell>
        </row>
        <row r="6307">
          <cell r="A6307" t="str">
            <v>ABWC031</v>
          </cell>
          <cell r="B6307" t="str">
            <v>DR</v>
          </cell>
          <cell r="C6307" t="str">
            <v>Jet Kero NWE CIF Crg Flat Prc Swap Mo31</v>
          </cell>
          <cell r="D6307" t="str">
            <v>USD</v>
          </cell>
          <cell r="E6307" t="str">
            <v>MT</v>
          </cell>
          <cell r="I6307" t="str">
            <v>DW</v>
          </cell>
          <cell r="J6307" t="str">
            <v>16:30 UK</v>
          </cell>
          <cell r="K6307" t="str">
            <v>c</v>
          </cell>
          <cell r="L6307">
            <v>3</v>
          </cell>
          <cell r="M6307">
            <v>40940</v>
          </cell>
          <cell r="N6307">
            <v>42223</v>
          </cell>
          <cell r="O6307" t="str">
            <v>Y</v>
          </cell>
          <cell r="R6307" t="str">
            <v>North West Europe</v>
          </cell>
          <cell r="S6307" t="str">
            <v>North West Europe</v>
          </cell>
          <cell r="T6307" t="str">
            <v>Swap</v>
          </cell>
        </row>
        <row r="6308">
          <cell r="A6308" t="str">
            <v>ABWC032</v>
          </cell>
          <cell r="B6308" t="str">
            <v>DR</v>
          </cell>
          <cell r="C6308" t="str">
            <v>Jet Kero NWE CIF Crg Flat Prc Swap Mo32</v>
          </cell>
          <cell r="D6308" t="str">
            <v>USD</v>
          </cell>
          <cell r="E6308" t="str">
            <v>MT</v>
          </cell>
          <cell r="I6308" t="str">
            <v>DW</v>
          </cell>
          <cell r="J6308" t="str">
            <v>16:30 UK</v>
          </cell>
          <cell r="K6308" t="str">
            <v>lhc</v>
          </cell>
          <cell r="L6308">
            <v>3</v>
          </cell>
          <cell r="M6308">
            <v>40940</v>
          </cell>
          <cell r="N6308">
            <v>42223</v>
          </cell>
          <cell r="O6308" t="str">
            <v>Y</v>
          </cell>
          <cell r="R6308" t="str">
            <v>North West Europe</v>
          </cell>
          <cell r="S6308" t="str">
            <v>North West Europe</v>
          </cell>
          <cell r="T6308" t="str">
            <v>Swap</v>
          </cell>
        </row>
        <row r="6309">
          <cell r="A6309" t="str">
            <v>ABWC033</v>
          </cell>
          <cell r="B6309" t="str">
            <v>DR</v>
          </cell>
          <cell r="C6309" t="str">
            <v>Jet Kero NWE CIF Crg Flat Prc Swap Mo33</v>
          </cell>
          <cell r="D6309" t="str">
            <v>USD</v>
          </cell>
          <cell r="E6309" t="str">
            <v>MT</v>
          </cell>
          <cell r="I6309" t="str">
            <v>DW</v>
          </cell>
          <cell r="J6309" t="str">
            <v>16:30 UK</v>
          </cell>
          <cell r="K6309" t="str">
            <v>lhc</v>
          </cell>
          <cell r="L6309">
            <v>3</v>
          </cell>
          <cell r="M6309">
            <v>40940</v>
          </cell>
          <cell r="N6309">
            <v>42223</v>
          </cell>
          <cell r="O6309" t="str">
            <v>Y</v>
          </cell>
          <cell r="R6309" t="str">
            <v>North West Europe</v>
          </cell>
          <cell r="S6309" t="str">
            <v>North West Europe</v>
          </cell>
          <cell r="T6309" t="str">
            <v>Swap</v>
          </cell>
        </row>
        <row r="6310">
          <cell r="A6310" t="str">
            <v>ABWC034</v>
          </cell>
          <cell r="B6310" t="str">
            <v>DR</v>
          </cell>
          <cell r="C6310" t="str">
            <v>Jet Kero NWE CIF Crg Flat Prc Swap Mo34</v>
          </cell>
          <cell r="D6310" t="str">
            <v>USD</v>
          </cell>
          <cell r="E6310" t="str">
            <v>MT</v>
          </cell>
          <cell r="I6310" t="str">
            <v>DW</v>
          </cell>
          <cell r="J6310" t="str">
            <v>16:30 UK</v>
          </cell>
          <cell r="K6310" t="str">
            <v>lhc</v>
          </cell>
          <cell r="L6310">
            <v>3</v>
          </cell>
          <cell r="M6310">
            <v>40940</v>
          </cell>
          <cell r="N6310">
            <v>42223</v>
          </cell>
          <cell r="O6310" t="str">
            <v>Y</v>
          </cell>
          <cell r="R6310" t="str">
            <v>North West Europe</v>
          </cell>
          <cell r="S6310" t="str">
            <v>North West Europe</v>
          </cell>
          <cell r="T6310" t="str">
            <v>Swap</v>
          </cell>
        </row>
        <row r="6311">
          <cell r="A6311" t="str">
            <v>ABWC035</v>
          </cell>
          <cell r="B6311" t="str">
            <v>DR</v>
          </cell>
          <cell r="C6311" t="str">
            <v>Jet Kero NWE CIF Crg Flat Prc Swap Mo35</v>
          </cell>
          <cell r="D6311" t="str">
            <v>USD</v>
          </cell>
          <cell r="E6311" t="str">
            <v>MT</v>
          </cell>
          <cell r="I6311" t="str">
            <v>DW</v>
          </cell>
          <cell r="J6311" t="str">
            <v>16:30 UK</v>
          </cell>
          <cell r="K6311" t="str">
            <v>lhc</v>
          </cell>
          <cell r="L6311">
            <v>3</v>
          </cell>
          <cell r="M6311">
            <v>41883</v>
          </cell>
          <cell r="N6311">
            <v>42223</v>
          </cell>
          <cell r="O6311" t="str">
            <v>Y</v>
          </cell>
          <cell r="R6311" t="str">
            <v>North West Europe</v>
          </cell>
          <cell r="S6311" t="str">
            <v>North West Europe</v>
          </cell>
          <cell r="T6311" t="str">
            <v>Swap</v>
          </cell>
        </row>
        <row r="6312">
          <cell r="A6312" t="str">
            <v>ABWC036</v>
          </cell>
          <cell r="B6312" t="str">
            <v>DR</v>
          </cell>
          <cell r="C6312" t="str">
            <v>Jet Kero NWE CIF Crg Flat Prc Swap Mo36</v>
          </cell>
          <cell r="D6312" t="str">
            <v>USD</v>
          </cell>
          <cell r="E6312" t="str">
            <v>MT</v>
          </cell>
          <cell r="I6312" t="str">
            <v>DW</v>
          </cell>
          <cell r="J6312" t="str">
            <v>16:30 UK</v>
          </cell>
          <cell r="K6312" t="str">
            <v>lhc</v>
          </cell>
          <cell r="L6312">
            <v>3</v>
          </cell>
          <cell r="M6312">
            <v>41883</v>
          </cell>
          <cell r="N6312">
            <v>42223</v>
          </cell>
          <cell r="O6312" t="str">
            <v>Y</v>
          </cell>
          <cell r="R6312" t="str">
            <v>North West Europe</v>
          </cell>
          <cell r="S6312" t="str">
            <v>North West Europe</v>
          </cell>
          <cell r="T6312" t="str">
            <v>Swap</v>
          </cell>
        </row>
        <row r="6313">
          <cell r="A6313" t="str">
            <v>ABWCA00</v>
          </cell>
          <cell r="B6313" t="str">
            <v>DR</v>
          </cell>
          <cell r="C6313" t="str">
            <v>Gasoil 0.1%S ARA FOB Brg Flat Prc Swap Qr01</v>
          </cell>
          <cell r="D6313" t="str">
            <v>USD</v>
          </cell>
          <cell r="E6313" t="str">
            <v>MT</v>
          </cell>
          <cell r="I6313" t="str">
            <v>DW</v>
          </cell>
          <cell r="J6313" t="str">
            <v>16:30 UK</v>
          </cell>
          <cell r="K6313" t="str">
            <v>lhc</v>
          </cell>
          <cell r="L6313">
            <v>3</v>
          </cell>
          <cell r="M6313">
            <v>40452</v>
          </cell>
          <cell r="N6313">
            <v>42223</v>
          </cell>
          <cell r="O6313" t="str">
            <v>Y</v>
          </cell>
          <cell r="R6313" t="str">
            <v>North West Europe</v>
          </cell>
          <cell r="S6313" t="str">
            <v>North West Europe</v>
          </cell>
          <cell r="T6313" t="str">
            <v>Swap</v>
          </cell>
        </row>
        <row r="6314">
          <cell r="A6314" t="str">
            <v>ABWCB00</v>
          </cell>
          <cell r="B6314" t="str">
            <v>DR</v>
          </cell>
          <cell r="C6314" t="str">
            <v>Gasoil 0.1%S ARA FOB Brg Flat Prc Swap Qr02</v>
          </cell>
          <cell r="D6314" t="str">
            <v>USD</v>
          </cell>
          <cell r="E6314" t="str">
            <v>MT</v>
          </cell>
          <cell r="I6314" t="str">
            <v>DW</v>
          </cell>
          <cell r="J6314" t="str">
            <v>16:30 UK</v>
          </cell>
          <cell r="K6314" t="str">
            <v>lhc</v>
          </cell>
          <cell r="L6314">
            <v>3</v>
          </cell>
          <cell r="M6314">
            <v>40452</v>
          </cell>
          <cell r="N6314">
            <v>42223</v>
          </cell>
          <cell r="O6314" t="str">
            <v>Y</v>
          </cell>
          <cell r="R6314" t="str">
            <v>North West Europe</v>
          </cell>
          <cell r="S6314" t="str">
            <v>North West Europe</v>
          </cell>
          <cell r="T6314" t="str">
            <v>Swap</v>
          </cell>
        </row>
        <row r="6315">
          <cell r="A6315" t="str">
            <v>ABWCC00</v>
          </cell>
          <cell r="B6315" t="str">
            <v>DR</v>
          </cell>
          <cell r="C6315" t="str">
            <v>Gasoil 0.1%S ARA FOB Brg Flat Prc Swap Qr03</v>
          </cell>
          <cell r="D6315" t="str">
            <v>USD</v>
          </cell>
          <cell r="E6315" t="str">
            <v>MT</v>
          </cell>
          <cell r="I6315" t="str">
            <v>DW</v>
          </cell>
          <cell r="J6315" t="str">
            <v>16:30 UK</v>
          </cell>
          <cell r="K6315" t="str">
            <v>lhc</v>
          </cell>
          <cell r="L6315">
            <v>3</v>
          </cell>
          <cell r="M6315">
            <v>40452</v>
          </cell>
          <cell r="N6315">
            <v>42223</v>
          </cell>
          <cell r="O6315" t="str">
            <v>Y</v>
          </cell>
          <cell r="R6315" t="str">
            <v>North West Europe</v>
          </cell>
          <cell r="S6315" t="str">
            <v>North West Europe</v>
          </cell>
          <cell r="T6315" t="str">
            <v>Swap</v>
          </cell>
        </row>
        <row r="6316">
          <cell r="A6316" t="str">
            <v>ABWCD00</v>
          </cell>
          <cell r="B6316" t="str">
            <v>DR</v>
          </cell>
          <cell r="C6316" t="str">
            <v>Gasoil 0.1%S ARA FOB Brg Flat Prc Swap Qr04</v>
          </cell>
          <cell r="D6316" t="str">
            <v>USD</v>
          </cell>
          <cell r="E6316" t="str">
            <v>MT</v>
          </cell>
          <cell r="I6316" t="str">
            <v>DW</v>
          </cell>
          <cell r="J6316" t="str">
            <v>16:30 UK</v>
          </cell>
          <cell r="K6316" t="str">
            <v>lhc</v>
          </cell>
          <cell r="L6316">
            <v>3</v>
          </cell>
          <cell r="M6316">
            <v>40452</v>
          </cell>
          <cell r="N6316">
            <v>42223</v>
          </cell>
          <cell r="O6316" t="str">
            <v>Y</v>
          </cell>
          <cell r="R6316" t="str">
            <v>North West Europe</v>
          </cell>
          <cell r="S6316" t="str">
            <v>North West Europe</v>
          </cell>
          <cell r="T6316" t="str">
            <v>Swap</v>
          </cell>
        </row>
        <row r="6317">
          <cell r="A6317" t="str">
            <v>ABWCE00</v>
          </cell>
          <cell r="B6317" t="str">
            <v>DR</v>
          </cell>
          <cell r="C6317" t="str">
            <v>Gasoil 0.1%S ARA FOB Brg Flat Prc Swap Yr01</v>
          </cell>
          <cell r="D6317" t="str">
            <v>USD</v>
          </cell>
          <cell r="E6317" t="str">
            <v>MT</v>
          </cell>
          <cell r="I6317" t="str">
            <v>DW</v>
          </cell>
          <cell r="J6317" t="str">
            <v>16:30 UK</v>
          </cell>
          <cell r="K6317" t="str">
            <v>lhc</v>
          </cell>
          <cell r="L6317">
            <v>3</v>
          </cell>
          <cell r="M6317">
            <v>40452</v>
          </cell>
          <cell r="N6317">
            <v>42223</v>
          </cell>
          <cell r="O6317" t="str">
            <v>Y</v>
          </cell>
          <cell r="R6317" t="str">
            <v>North West Europe</v>
          </cell>
          <cell r="S6317" t="str">
            <v>North West Europe</v>
          </cell>
          <cell r="T6317" t="str">
            <v>Swap</v>
          </cell>
        </row>
        <row r="6318">
          <cell r="A6318" t="str">
            <v>ABWCF00</v>
          </cell>
          <cell r="B6318" t="str">
            <v>DR</v>
          </cell>
          <cell r="C6318" t="str">
            <v>Gasoil 0.1%S ARA FOB Brg Flat Prc Swap Yr02</v>
          </cell>
          <cell r="D6318" t="str">
            <v>USD</v>
          </cell>
          <cell r="E6318" t="str">
            <v>MT</v>
          </cell>
          <cell r="I6318" t="str">
            <v>DW</v>
          </cell>
          <cell r="J6318" t="str">
            <v>16:30 UK</v>
          </cell>
          <cell r="K6318" t="str">
            <v>lhc</v>
          </cell>
          <cell r="L6318">
            <v>3</v>
          </cell>
          <cell r="M6318">
            <v>40452</v>
          </cell>
          <cell r="N6318">
            <v>42223</v>
          </cell>
          <cell r="O6318" t="str">
            <v>Y</v>
          </cell>
          <cell r="R6318" t="str">
            <v>North West Europe</v>
          </cell>
          <cell r="S6318" t="str">
            <v>North West Europe</v>
          </cell>
          <cell r="T6318" t="str">
            <v>Swap</v>
          </cell>
        </row>
        <row r="6319">
          <cell r="A6319" t="str">
            <v>ABWCG00</v>
          </cell>
          <cell r="B6319" t="str">
            <v>DR</v>
          </cell>
          <cell r="C6319" t="str">
            <v>Gasoil 0.1%S ARA FOB Brg vs LS GO Frontline Swap BalMo</v>
          </cell>
          <cell r="D6319" t="str">
            <v>USD</v>
          </cell>
          <cell r="E6319" t="str">
            <v>MT</v>
          </cell>
          <cell r="I6319" t="str">
            <v>DW</v>
          </cell>
          <cell r="J6319" t="str">
            <v>16:30 UK</v>
          </cell>
          <cell r="K6319" t="str">
            <v>lhc</v>
          </cell>
          <cell r="L6319">
            <v>3</v>
          </cell>
          <cell r="M6319">
            <v>40452</v>
          </cell>
          <cell r="N6319">
            <v>42223</v>
          </cell>
          <cell r="O6319" t="str">
            <v>Y</v>
          </cell>
          <cell r="R6319" t="str">
            <v>North West Europe</v>
          </cell>
          <cell r="S6319" t="str">
            <v>North West Europe</v>
          </cell>
          <cell r="T6319" t="str">
            <v>Swap</v>
          </cell>
        </row>
        <row r="6320">
          <cell r="A6320" t="str">
            <v>ABWCH00</v>
          </cell>
          <cell r="B6320" t="str">
            <v>DR</v>
          </cell>
          <cell r="C6320" t="str">
            <v>Gasoil 0.1%S ARA FOB Brg Brent Crk Swap BalMo</v>
          </cell>
          <cell r="D6320" t="str">
            <v>USD</v>
          </cell>
          <cell r="E6320" t="str">
            <v>BBL</v>
          </cell>
          <cell r="F6320">
            <v>7</v>
          </cell>
          <cell r="G6320" t="str">
            <v>*</v>
          </cell>
          <cell r="H6320" t="str">
            <v>MT</v>
          </cell>
          <cell r="I6320" t="str">
            <v>DW</v>
          </cell>
          <cell r="J6320" t="str">
            <v>16:30 UK</v>
          </cell>
          <cell r="K6320" t="str">
            <v>u</v>
          </cell>
          <cell r="L6320">
            <v>3</v>
          </cell>
          <cell r="M6320">
            <v>40452</v>
          </cell>
          <cell r="N6320">
            <v>42223</v>
          </cell>
          <cell r="O6320" t="str">
            <v>Y</v>
          </cell>
          <cell r="R6320" t="str">
            <v>North West Europe</v>
          </cell>
          <cell r="S6320" t="str">
            <v>North West Europe</v>
          </cell>
          <cell r="T6320" t="str">
            <v>Swap</v>
          </cell>
        </row>
        <row r="6321">
          <cell r="A6321" t="str">
            <v>ABWCI00</v>
          </cell>
          <cell r="B6321" t="str">
            <v>DR</v>
          </cell>
          <cell r="C6321" t="str">
            <v>Jet Kero NWE CIF Crg Flat Prc Swap BalMo</v>
          </cell>
          <cell r="D6321" t="str">
            <v>USD</v>
          </cell>
          <cell r="E6321" t="str">
            <v>MT</v>
          </cell>
          <cell r="I6321" t="str">
            <v>DW</v>
          </cell>
          <cell r="J6321" t="str">
            <v>16:30 UK</v>
          </cell>
          <cell r="K6321" t="str">
            <v>c</v>
          </cell>
          <cell r="L6321">
            <v>3</v>
          </cell>
          <cell r="M6321">
            <v>40452</v>
          </cell>
          <cell r="N6321">
            <v>42223</v>
          </cell>
          <cell r="O6321" t="str">
            <v>Y</v>
          </cell>
          <cell r="R6321" t="str">
            <v>North West Europe</v>
          </cell>
          <cell r="S6321" t="str">
            <v>North West Europe</v>
          </cell>
          <cell r="T6321" t="str">
            <v>Swap</v>
          </cell>
        </row>
        <row r="6322">
          <cell r="A6322" t="str">
            <v>ABWCJ00</v>
          </cell>
          <cell r="B6322" t="str">
            <v>DR</v>
          </cell>
          <cell r="C6322" t="str">
            <v>Jet Kero NWE CIF Crg Flat Prc Swap Mo01</v>
          </cell>
          <cell r="D6322" t="str">
            <v>USD</v>
          </cell>
          <cell r="E6322" t="str">
            <v>MT</v>
          </cell>
          <cell r="I6322" t="str">
            <v>DW</v>
          </cell>
          <cell r="J6322" t="str">
            <v>16:30 UK</v>
          </cell>
          <cell r="K6322" t="str">
            <v>c</v>
          </cell>
          <cell r="L6322">
            <v>3</v>
          </cell>
          <cell r="M6322">
            <v>40452</v>
          </cell>
          <cell r="N6322">
            <v>42223</v>
          </cell>
          <cell r="O6322" t="str">
            <v>Y</v>
          </cell>
          <cell r="R6322" t="str">
            <v>North West Europe</v>
          </cell>
          <cell r="S6322" t="str">
            <v>North West Europe</v>
          </cell>
          <cell r="T6322" t="str">
            <v>Swap</v>
          </cell>
        </row>
        <row r="6323">
          <cell r="A6323" t="str">
            <v>ABWCK00</v>
          </cell>
          <cell r="B6323" t="str">
            <v>DR</v>
          </cell>
          <cell r="C6323" t="str">
            <v>Jet Kero NWE CIF Crg Flat Prc Swap Mo02</v>
          </cell>
          <cell r="D6323" t="str">
            <v>USD</v>
          </cell>
          <cell r="E6323" t="str">
            <v>MT</v>
          </cell>
          <cell r="I6323" t="str">
            <v>DW</v>
          </cell>
          <cell r="J6323" t="str">
            <v>16:30 UK</v>
          </cell>
          <cell r="K6323" t="str">
            <v>c</v>
          </cell>
          <cell r="L6323">
            <v>3</v>
          </cell>
          <cell r="M6323">
            <v>40452</v>
          </cell>
          <cell r="N6323">
            <v>42223</v>
          </cell>
          <cell r="O6323" t="str">
            <v>Y</v>
          </cell>
          <cell r="R6323" t="str">
            <v>North West Europe</v>
          </cell>
          <cell r="S6323" t="str">
            <v>North West Europe</v>
          </cell>
          <cell r="T6323" t="str">
            <v>Swap</v>
          </cell>
        </row>
        <row r="6324">
          <cell r="A6324" t="str">
            <v>ABWCL00</v>
          </cell>
          <cell r="B6324" t="str">
            <v>DR</v>
          </cell>
          <cell r="C6324" t="str">
            <v>Jet Kero NWE CIF Crg Flat Prc Swap Mo03</v>
          </cell>
          <cell r="D6324" t="str">
            <v>USD</v>
          </cell>
          <cell r="E6324" t="str">
            <v>MT</v>
          </cell>
          <cell r="I6324" t="str">
            <v>DW</v>
          </cell>
          <cell r="J6324" t="str">
            <v>16:30 UK</v>
          </cell>
          <cell r="K6324" t="str">
            <v>c</v>
          </cell>
          <cell r="L6324">
            <v>3</v>
          </cell>
          <cell r="M6324">
            <v>40452</v>
          </cell>
          <cell r="N6324">
            <v>42223</v>
          </cell>
          <cell r="O6324" t="str">
            <v>Y</v>
          </cell>
          <cell r="R6324" t="str">
            <v>North West Europe</v>
          </cell>
          <cell r="S6324" t="str">
            <v>North West Europe</v>
          </cell>
          <cell r="T6324" t="str">
            <v>Swap</v>
          </cell>
        </row>
        <row r="6325">
          <cell r="A6325" t="str">
            <v>ABWCM00</v>
          </cell>
          <cell r="B6325" t="str">
            <v>DR</v>
          </cell>
          <cell r="C6325" t="str">
            <v>Jet Kero NWE CIF Crg Flat Prc Swap Mo04</v>
          </cell>
          <cell r="D6325" t="str">
            <v>USD</v>
          </cell>
          <cell r="E6325" t="str">
            <v>MT</v>
          </cell>
          <cell r="I6325" t="str">
            <v>DW</v>
          </cell>
          <cell r="J6325" t="str">
            <v>16:30 UK</v>
          </cell>
          <cell r="K6325" t="str">
            <v>c</v>
          </cell>
          <cell r="L6325">
            <v>3</v>
          </cell>
          <cell r="M6325">
            <v>40452</v>
          </cell>
          <cell r="N6325">
            <v>42223</v>
          </cell>
          <cell r="O6325" t="str">
            <v>Y</v>
          </cell>
          <cell r="R6325" t="str">
            <v>North West Europe</v>
          </cell>
          <cell r="S6325" t="str">
            <v>North West Europe</v>
          </cell>
          <cell r="T6325" t="str">
            <v>Swap</v>
          </cell>
        </row>
        <row r="6326">
          <cell r="A6326" t="str">
            <v>ABWCN00</v>
          </cell>
          <cell r="B6326" t="str">
            <v>DR</v>
          </cell>
          <cell r="C6326" t="str">
            <v>Jet Kero NWE CIF Crg Flat Prc Swap Mo05</v>
          </cell>
          <cell r="D6326" t="str">
            <v>USD</v>
          </cell>
          <cell r="E6326" t="str">
            <v>MT</v>
          </cell>
          <cell r="I6326" t="str">
            <v>DW</v>
          </cell>
          <cell r="J6326" t="str">
            <v>16:30 UK</v>
          </cell>
          <cell r="K6326" t="str">
            <v>c</v>
          </cell>
          <cell r="L6326">
            <v>3</v>
          </cell>
          <cell r="M6326">
            <v>40452</v>
          </cell>
          <cell r="N6326">
            <v>42223</v>
          </cell>
          <cell r="O6326" t="str">
            <v>Y</v>
          </cell>
          <cell r="R6326" t="str">
            <v>North West Europe</v>
          </cell>
          <cell r="S6326" t="str">
            <v>North West Europe</v>
          </cell>
          <cell r="T6326" t="str">
            <v>Swap</v>
          </cell>
        </row>
        <row r="6327">
          <cell r="A6327" t="str">
            <v>ABWCO00</v>
          </cell>
          <cell r="B6327" t="str">
            <v>DR</v>
          </cell>
          <cell r="C6327" t="str">
            <v>Jet Kero NWE CIF Crg Flat Prc Swap Mo06</v>
          </cell>
          <cell r="D6327" t="str">
            <v>USD</v>
          </cell>
          <cell r="E6327" t="str">
            <v>MT</v>
          </cell>
          <cell r="I6327" t="str">
            <v>DW</v>
          </cell>
          <cell r="J6327" t="str">
            <v>16:30 UK</v>
          </cell>
          <cell r="K6327" t="str">
            <v>c</v>
          </cell>
          <cell r="L6327">
            <v>3</v>
          </cell>
          <cell r="M6327">
            <v>40452</v>
          </cell>
          <cell r="N6327">
            <v>42223</v>
          </cell>
          <cell r="O6327" t="str">
            <v>Y</v>
          </cell>
          <cell r="R6327" t="str">
            <v>North West Europe</v>
          </cell>
          <cell r="S6327" t="str">
            <v>North West Europe</v>
          </cell>
          <cell r="T6327" t="str">
            <v>Swap</v>
          </cell>
        </row>
        <row r="6328">
          <cell r="A6328" t="str">
            <v>ABWCP00</v>
          </cell>
          <cell r="B6328" t="str">
            <v>DR</v>
          </cell>
          <cell r="C6328" t="str">
            <v>Jet Kero NWE CIF Crg Flat Prc Swap Qr01</v>
          </cell>
          <cell r="D6328" t="str">
            <v>USD</v>
          </cell>
          <cell r="E6328" t="str">
            <v>MT</v>
          </cell>
          <cell r="I6328" t="str">
            <v>DW</v>
          </cell>
          <cell r="J6328" t="str">
            <v>16:30 UK</v>
          </cell>
          <cell r="K6328" t="str">
            <v>c</v>
          </cell>
          <cell r="L6328">
            <v>3</v>
          </cell>
          <cell r="M6328">
            <v>40452</v>
          </cell>
          <cell r="N6328">
            <v>42223</v>
          </cell>
          <cell r="O6328" t="str">
            <v>Y</v>
          </cell>
          <cell r="R6328" t="str">
            <v>North West Europe</v>
          </cell>
          <cell r="S6328" t="str">
            <v>North West Europe</v>
          </cell>
          <cell r="T6328" t="str">
            <v>Swap</v>
          </cell>
        </row>
        <row r="6329">
          <cell r="A6329" t="str">
            <v>ABWCQ00</v>
          </cell>
          <cell r="B6329" t="str">
            <v>DR</v>
          </cell>
          <cell r="C6329" t="str">
            <v>Jet Kero NWE CIF Crg Flat Prc Swap Qr02</v>
          </cell>
          <cell r="D6329" t="str">
            <v>USD</v>
          </cell>
          <cell r="E6329" t="str">
            <v>MT</v>
          </cell>
          <cell r="I6329" t="str">
            <v>DW</v>
          </cell>
          <cell r="J6329" t="str">
            <v>16:30 UK</v>
          </cell>
          <cell r="K6329" t="str">
            <v>c</v>
          </cell>
          <cell r="L6329">
            <v>3</v>
          </cell>
          <cell r="M6329">
            <v>40452</v>
          </cell>
          <cell r="N6329">
            <v>42223</v>
          </cell>
          <cell r="O6329" t="str">
            <v>Y</v>
          </cell>
          <cell r="R6329" t="str">
            <v>North West Europe</v>
          </cell>
          <cell r="S6329" t="str">
            <v>North West Europe</v>
          </cell>
          <cell r="T6329" t="str">
            <v>Swap</v>
          </cell>
        </row>
        <row r="6330">
          <cell r="A6330" t="str">
            <v>ABWCQ05</v>
          </cell>
          <cell r="B6330" t="str">
            <v>DR</v>
          </cell>
          <cell r="C6330" t="str">
            <v>Jet Kero NWE CIF Crg Flat Prc Swap Qr05</v>
          </cell>
          <cell r="D6330" t="str">
            <v>USD</v>
          </cell>
          <cell r="E6330" t="str">
            <v>MT</v>
          </cell>
          <cell r="I6330" t="str">
            <v>DW</v>
          </cell>
          <cell r="J6330" t="str">
            <v>16:30 UK</v>
          </cell>
          <cell r="K6330" t="str">
            <v>c</v>
          </cell>
          <cell r="L6330">
            <v>3</v>
          </cell>
          <cell r="M6330">
            <v>40940</v>
          </cell>
          <cell r="N6330">
            <v>42223</v>
          </cell>
          <cell r="O6330" t="str">
            <v>Y</v>
          </cell>
          <cell r="R6330" t="str">
            <v>North West Europe</v>
          </cell>
          <cell r="S6330" t="str">
            <v>North West Europe</v>
          </cell>
          <cell r="T6330" t="str">
            <v>Swap</v>
          </cell>
        </row>
        <row r="6331">
          <cell r="A6331" t="str">
            <v>ABWCQ06</v>
          </cell>
          <cell r="B6331" t="str">
            <v>DR</v>
          </cell>
          <cell r="C6331" t="str">
            <v>Jet Kero NWE CIF Crg Flat Prc Swap Qr06</v>
          </cell>
          <cell r="D6331" t="str">
            <v>USD</v>
          </cell>
          <cell r="E6331" t="str">
            <v>MT</v>
          </cell>
          <cell r="I6331" t="str">
            <v>DW</v>
          </cell>
          <cell r="J6331" t="str">
            <v>16:30 UK</v>
          </cell>
          <cell r="K6331" t="str">
            <v>c</v>
          </cell>
          <cell r="L6331">
            <v>3</v>
          </cell>
          <cell r="M6331">
            <v>40940</v>
          </cell>
          <cell r="N6331">
            <v>42223</v>
          </cell>
          <cell r="O6331" t="str">
            <v>Y</v>
          </cell>
          <cell r="R6331" t="str">
            <v>North West Europe</v>
          </cell>
          <cell r="S6331" t="str">
            <v>North West Europe</v>
          </cell>
          <cell r="T6331" t="str">
            <v>Swap</v>
          </cell>
        </row>
        <row r="6332">
          <cell r="A6332" t="str">
            <v>ABWCQ07</v>
          </cell>
          <cell r="B6332" t="str">
            <v>DR</v>
          </cell>
          <cell r="C6332" t="str">
            <v>Jet Kero NWE CIF Crg Flat Prc Swap Qr07</v>
          </cell>
          <cell r="D6332" t="str">
            <v>USD</v>
          </cell>
          <cell r="E6332" t="str">
            <v>MT</v>
          </cell>
          <cell r="I6332" t="str">
            <v>DW</v>
          </cell>
          <cell r="J6332" t="str">
            <v>16:30 UK</v>
          </cell>
          <cell r="K6332" t="str">
            <v>c</v>
          </cell>
          <cell r="L6332">
            <v>3</v>
          </cell>
          <cell r="M6332">
            <v>40940</v>
          </cell>
          <cell r="N6332">
            <v>42223</v>
          </cell>
          <cell r="O6332" t="str">
            <v>Y</v>
          </cell>
          <cell r="R6332" t="str">
            <v>North West Europe</v>
          </cell>
          <cell r="S6332" t="str">
            <v>North West Europe</v>
          </cell>
          <cell r="T6332" t="str">
            <v>Swap</v>
          </cell>
        </row>
        <row r="6333">
          <cell r="A6333" t="str">
            <v>ABWCQ08</v>
          </cell>
          <cell r="B6333" t="str">
            <v>DR</v>
          </cell>
          <cell r="C6333" t="str">
            <v>Jet Kero NWE CIF Crg Flat Prc Swap Qr08</v>
          </cell>
          <cell r="D6333" t="str">
            <v>USD</v>
          </cell>
          <cell r="E6333" t="str">
            <v>MT</v>
          </cell>
          <cell r="I6333" t="str">
            <v>DW</v>
          </cell>
          <cell r="J6333" t="str">
            <v>16:30 UK</v>
          </cell>
          <cell r="K6333" t="str">
            <v>c</v>
          </cell>
          <cell r="L6333">
            <v>3</v>
          </cell>
          <cell r="M6333">
            <v>40940</v>
          </cell>
          <cell r="N6333">
            <v>42223</v>
          </cell>
          <cell r="O6333" t="str">
            <v>Y</v>
          </cell>
          <cell r="R6333" t="str">
            <v>North West Europe</v>
          </cell>
          <cell r="S6333" t="str">
            <v>North West Europe</v>
          </cell>
          <cell r="T6333" t="str">
            <v>Swap</v>
          </cell>
        </row>
        <row r="6334">
          <cell r="A6334" t="str">
            <v>ABWCQ09</v>
          </cell>
          <cell r="B6334" t="str">
            <v>DR</v>
          </cell>
          <cell r="C6334" t="str">
            <v>Jet Kero NWE CIF Crg Flat Prc Swap Qr09</v>
          </cell>
          <cell r="D6334" t="str">
            <v>USD</v>
          </cell>
          <cell r="E6334" t="str">
            <v>MT</v>
          </cell>
          <cell r="I6334" t="str">
            <v>DW</v>
          </cell>
          <cell r="J6334" t="str">
            <v>16:30 UK</v>
          </cell>
          <cell r="K6334" t="str">
            <v>c</v>
          </cell>
          <cell r="L6334">
            <v>3</v>
          </cell>
          <cell r="M6334">
            <v>40940</v>
          </cell>
          <cell r="N6334">
            <v>42223</v>
          </cell>
          <cell r="O6334" t="str">
            <v>Y</v>
          </cell>
          <cell r="R6334" t="str">
            <v>North West Europe</v>
          </cell>
          <cell r="S6334" t="str">
            <v>North West Europe</v>
          </cell>
          <cell r="T6334" t="str">
            <v>Swap</v>
          </cell>
        </row>
        <row r="6335">
          <cell r="A6335" t="str">
            <v>ABWCQ10</v>
          </cell>
          <cell r="B6335" t="str">
            <v>DR</v>
          </cell>
          <cell r="C6335" t="str">
            <v>Jet Kero NWE CIF Crg Flat Prc Swap Qr10</v>
          </cell>
          <cell r="D6335" t="str">
            <v>USD</v>
          </cell>
          <cell r="E6335" t="str">
            <v>MT</v>
          </cell>
          <cell r="I6335" t="str">
            <v>DW</v>
          </cell>
          <cell r="J6335" t="str">
            <v>16:30 UK</v>
          </cell>
          <cell r="K6335" t="str">
            <v>c</v>
          </cell>
          <cell r="L6335">
            <v>3</v>
          </cell>
          <cell r="M6335">
            <v>40940</v>
          </cell>
          <cell r="N6335">
            <v>42223</v>
          </cell>
          <cell r="O6335" t="str">
            <v>Y</v>
          </cell>
          <cell r="R6335" t="str">
            <v>North West Europe</v>
          </cell>
          <cell r="S6335" t="str">
            <v>North West Europe</v>
          </cell>
          <cell r="T6335" t="str">
            <v>Swap</v>
          </cell>
        </row>
        <row r="6336">
          <cell r="A6336" t="str">
            <v>ABWCQ11</v>
          </cell>
          <cell r="B6336" t="str">
            <v>DR</v>
          </cell>
          <cell r="C6336" t="str">
            <v>Jet Kero NWE CIF Crg Flat Prc Swap Qr11</v>
          </cell>
          <cell r="D6336" t="str">
            <v>USD</v>
          </cell>
          <cell r="E6336" t="str">
            <v>MT</v>
          </cell>
          <cell r="I6336" t="str">
            <v>DW</v>
          </cell>
          <cell r="J6336" t="str">
            <v>16:30 UK</v>
          </cell>
          <cell r="K6336" t="str">
            <v>lhc</v>
          </cell>
          <cell r="L6336">
            <v>3</v>
          </cell>
          <cell r="M6336">
            <v>40940</v>
          </cell>
          <cell r="N6336">
            <v>42223</v>
          </cell>
          <cell r="O6336" t="str">
            <v>Y</v>
          </cell>
          <cell r="R6336" t="str">
            <v>North West Europe</v>
          </cell>
          <cell r="S6336" t="str">
            <v>North West Europe</v>
          </cell>
          <cell r="T6336" t="str">
            <v>Swap</v>
          </cell>
        </row>
        <row r="6337">
          <cell r="A6337" t="str">
            <v>ABWCQ12</v>
          </cell>
          <cell r="B6337" t="str">
            <v>DR</v>
          </cell>
          <cell r="C6337" t="str">
            <v>Jet Kero NWE CIF Crg Flat Prc Swap Qr12</v>
          </cell>
          <cell r="D6337" t="str">
            <v>USD</v>
          </cell>
          <cell r="E6337" t="str">
            <v>MT</v>
          </cell>
          <cell r="I6337" t="str">
            <v>DW</v>
          </cell>
          <cell r="J6337" t="str">
            <v>16:30 UK</v>
          </cell>
          <cell r="K6337" t="str">
            <v>lhc</v>
          </cell>
          <cell r="L6337">
            <v>3</v>
          </cell>
          <cell r="M6337">
            <v>41883</v>
          </cell>
          <cell r="N6337">
            <v>42223</v>
          </cell>
          <cell r="O6337" t="str">
            <v>Y</v>
          </cell>
          <cell r="R6337" t="str">
            <v>North West Europe</v>
          </cell>
          <cell r="S6337" t="str">
            <v>North West Europe</v>
          </cell>
          <cell r="T6337" t="str">
            <v>Swap</v>
          </cell>
        </row>
        <row r="6338">
          <cell r="A6338" t="str">
            <v>ABWCR00</v>
          </cell>
          <cell r="B6338" t="str">
            <v>DR</v>
          </cell>
          <cell r="C6338" t="str">
            <v>Jet Kero NWE CIF Crg Flat Prc Swap Qr03</v>
          </cell>
          <cell r="D6338" t="str">
            <v>USD</v>
          </cell>
          <cell r="E6338" t="str">
            <v>MT</v>
          </cell>
          <cell r="I6338" t="str">
            <v>DW</v>
          </cell>
          <cell r="J6338" t="str">
            <v>16:30 UK</v>
          </cell>
          <cell r="K6338" t="str">
            <v>c</v>
          </cell>
          <cell r="L6338">
            <v>3</v>
          </cell>
          <cell r="M6338">
            <v>40452</v>
          </cell>
          <cell r="N6338">
            <v>42223</v>
          </cell>
          <cell r="O6338" t="str">
            <v>Y</v>
          </cell>
          <cell r="R6338" t="str">
            <v>North West Europe</v>
          </cell>
          <cell r="S6338" t="str">
            <v>North West Europe</v>
          </cell>
          <cell r="T6338" t="str">
            <v>Swap</v>
          </cell>
        </row>
        <row r="6339">
          <cell r="A6339" t="str">
            <v>ABWCS00</v>
          </cell>
          <cell r="B6339" t="str">
            <v>DR</v>
          </cell>
          <cell r="C6339" t="str">
            <v>Jet Kero NWE CIF Crg Flat Prc Swap Qr04</v>
          </cell>
          <cell r="D6339" t="str">
            <v>USD</v>
          </cell>
          <cell r="E6339" t="str">
            <v>MT</v>
          </cell>
          <cell r="I6339" t="str">
            <v>DW</v>
          </cell>
          <cell r="J6339" t="str">
            <v>16:30 UK</v>
          </cell>
          <cell r="K6339" t="str">
            <v>c</v>
          </cell>
          <cell r="L6339">
            <v>3</v>
          </cell>
          <cell r="M6339">
            <v>40452</v>
          </cell>
          <cell r="N6339">
            <v>42223</v>
          </cell>
          <cell r="O6339" t="str">
            <v>Y</v>
          </cell>
          <cell r="R6339" t="str">
            <v>North West Europe</v>
          </cell>
          <cell r="S6339" t="str">
            <v>North West Europe</v>
          </cell>
          <cell r="T6339" t="str">
            <v>Swap</v>
          </cell>
        </row>
        <row r="6340">
          <cell r="A6340" t="str">
            <v>ABWCT00</v>
          </cell>
          <cell r="B6340" t="str">
            <v>DR</v>
          </cell>
          <cell r="C6340" t="str">
            <v>Jet Kero NWE CIF Crg Flat Prc Swap Yr01</v>
          </cell>
          <cell r="D6340" t="str">
            <v>USD</v>
          </cell>
          <cell r="E6340" t="str">
            <v>MT</v>
          </cell>
          <cell r="I6340" t="str">
            <v>DW</v>
          </cell>
          <cell r="J6340" t="str">
            <v>16:30 UK</v>
          </cell>
          <cell r="K6340" t="str">
            <v>c</v>
          </cell>
          <cell r="L6340">
            <v>3</v>
          </cell>
          <cell r="M6340">
            <v>40452</v>
          </cell>
          <cell r="N6340">
            <v>42223</v>
          </cell>
          <cell r="O6340" t="str">
            <v>Y</v>
          </cell>
          <cell r="R6340" t="str">
            <v>North West Europe</v>
          </cell>
          <cell r="S6340" t="str">
            <v>North West Europe</v>
          </cell>
          <cell r="T6340" t="str">
            <v>Swap</v>
          </cell>
        </row>
        <row r="6341">
          <cell r="A6341" t="str">
            <v>ABWCU00</v>
          </cell>
          <cell r="B6341" t="str">
            <v>DR</v>
          </cell>
          <cell r="C6341" t="str">
            <v>Jet Kero NWE CIF Crg Flat Prc Swap Yr02</v>
          </cell>
          <cell r="D6341" t="str">
            <v>USD</v>
          </cell>
          <cell r="E6341" t="str">
            <v>MT</v>
          </cell>
          <cell r="I6341" t="str">
            <v>DW</v>
          </cell>
          <cell r="J6341" t="str">
            <v>16:30 UK</v>
          </cell>
          <cell r="K6341" t="str">
            <v>c</v>
          </cell>
          <cell r="L6341">
            <v>3</v>
          </cell>
          <cell r="M6341">
            <v>40452</v>
          </cell>
          <cell r="N6341">
            <v>42223</v>
          </cell>
          <cell r="O6341" t="str">
            <v>Y</v>
          </cell>
          <cell r="R6341" t="str">
            <v>North West Europe</v>
          </cell>
          <cell r="S6341" t="str">
            <v>North West Europe</v>
          </cell>
          <cell r="T6341" t="str">
            <v>Swap</v>
          </cell>
        </row>
        <row r="6342">
          <cell r="A6342" t="str">
            <v>ABWCV00</v>
          </cell>
          <cell r="B6342" t="str">
            <v>DR</v>
          </cell>
          <cell r="C6342" t="str">
            <v>Jet Kero NWE CIF Crg Flat Prc Swap Yr03</v>
          </cell>
          <cell r="D6342" t="str">
            <v>USD</v>
          </cell>
          <cell r="E6342" t="str">
            <v>MT</v>
          </cell>
          <cell r="I6342" t="str">
            <v>DW</v>
          </cell>
          <cell r="J6342" t="str">
            <v>16:30 UK</v>
          </cell>
          <cell r="K6342" t="str">
            <v>lhc</v>
          </cell>
          <cell r="L6342">
            <v>3</v>
          </cell>
          <cell r="M6342">
            <v>40452</v>
          </cell>
          <cell r="N6342">
            <v>42223</v>
          </cell>
          <cell r="O6342" t="str">
            <v>Y</v>
          </cell>
          <cell r="R6342" t="str">
            <v>North West Europe</v>
          </cell>
          <cell r="S6342" t="str">
            <v>North West Europe</v>
          </cell>
          <cell r="T6342" t="str">
            <v>Swap</v>
          </cell>
        </row>
        <row r="6343">
          <cell r="A6343" t="str">
            <v>ABWCW00</v>
          </cell>
          <cell r="B6343" t="str">
            <v>DR</v>
          </cell>
          <cell r="C6343" t="str">
            <v>Jet Kero NWE CIF Crg vs LS GO Frontline Swap BalMo</v>
          </cell>
          <cell r="D6343" t="str">
            <v>USD</v>
          </cell>
          <cell r="E6343" t="str">
            <v>MT</v>
          </cell>
          <cell r="I6343" t="str">
            <v>DW</v>
          </cell>
          <cell r="J6343" t="str">
            <v>16:30 UK</v>
          </cell>
          <cell r="K6343" t="str">
            <v>lhc</v>
          </cell>
          <cell r="L6343">
            <v>3</v>
          </cell>
          <cell r="M6343">
            <v>40452</v>
          </cell>
          <cell r="N6343">
            <v>42223</v>
          </cell>
          <cell r="O6343" t="str">
            <v>Y</v>
          </cell>
          <cell r="R6343" t="str">
            <v>North West Europe</v>
          </cell>
          <cell r="S6343" t="str">
            <v>North West Europe</v>
          </cell>
          <cell r="T6343" t="str">
            <v>Swap</v>
          </cell>
        </row>
        <row r="6344">
          <cell r="A6344" t="str">
            <v>ABWCX00</v>
          </cell>
          <cell r="B6344" t="str">
            <v>DR</v>
          </cell>
          <cell r="C6344" t="str">
            <v>Jet Kero NWE CIF Crg Brent Crk Swap BalMo</v>
          </cell>
          <cell r="D6344" t="str">
            <v>USD</v>
          </cell>
          <cell r="E6344" t="str">
            <v>BBL</v>
          </cell>
          <cell r="F6344">
            <v>8</v>
          </cell>
          <cell r="G6344" t="str">
            <v>*</v>
          </cell>
          <cell r="H6344" t="str">
            <v>MT</v>
          </cell>
          <cell r="I6344" t="str">
            <v>DW</v>
          </cell>
          <cell r="J6344" t="str">
            <v>16:30 UK</v>
          </cell>
          <cell r="K6344" t="str">
            <v>u</v>
          </cell>
          <cell r="L6344">
            <v>3</v>
          </cell>
          <cell r="M6344">
            <v>40452</v>
          </cell>
          <cell r="N6344">
            <v>42223</v>
          </cell>
          <cell r="O6344" t="str">
            <v>Y</v>
          </cell>
          <cell r="R6344" t="str">
            <v>North West Europe</v>
          </cell>
          <cell r="S6344" t="str">
            <v>North West Europe</v>
          </cell>
          <cell r="T6344" t="str">
            <v>Swap</v>
          </cell>
        </row>
        <row r="6345">
          <cell r="A6345" t="str">
            <v>ABWCY00</v>
          </cell>
          <cell r="B6345" t="str">
            <v>DR</v>
          </cell>
          <cell r="C6345" t="str">
            <v>ULSD 10ppm Med CIF Crg Flat Prc Swap BalMo</v>
          </cell>
          <cell r="D6345" t="str">
            <v>USD</v>
          </cell>
          <cell r="E6345" t="str">
            <v>MT</v>
          </cell>
          <cell r="I6345" t="str">
            <v>DW</v>
          </cell>
          <cell r="J6345" t="str">
            <v>16:30 UK</v>
          </cell>
          <cell r="K6345" t="str">
            <v>c</v>
          </cell>
          <cell r="L6345">
            <v>3</v>
          </cell>
          <cell r="M6345">
            <v>40452</v>
          </cell>
          <cell r="N6345">
            <v>42223</v>
          </cell>
          <cell r="O6345" t="str">
            <v>Y</v>
          </cell>
          <cell r="R6345" t="str">
            <v>Mediterranean</v>
          </cell>
          <cell r="S6345" t="str">
            <v>Mediterranean</v>
          </cell>
          <cell r="T6345" t="str">
            <v>Swap</v>
          </cell>
        </row>
        <row r="6346">
          <cell r="A6346" t="str">
            <v>ABWCZ00</v>
          </cell>
          <cell r="B6346" t="str">
            <v>DR</v>
          </cell>
          <cell r="C6346" t="str">
            <v>ULSD 10ppm Med CIF Crg Flat Prc Swap Mo01</v>
          </cell>
          <cell r="D6346" t="str">
            <v>USD</v>
          </cell>
          <cell r="E6346" t="str">
            <v>MT</v>
          </cell>
          <cell r="I6346" t="str">
            <v>DW</v>
          </cell>
          <cell r="J6346" t="str">
            <v>16:30 UK</v>
          </cell>
          <cell r="K6346" t="str">
            <v>c</v>
          </cell>
          <cell r="L6346">
            <v>3</v>
          </cell>
          <cell r="M6346">
            <v>40452</v>
          </cell>
          <cell r="N6346">
            <v>42223</v>
          </cell>
          <cell r="O6346" t="str">
            <v>Y</v>
          </cell>
          <cell r="R6346" t="str">
            <v>Mediterranean</v>
          </cell>
          <cell r="S6346" t="str">
            <v>Mediterranean</v>
          </cell>
          <cell r="T6346" t="str">
            <v>Swap</v>
          </cell>
        </row>
        <row r="6347">
          <cell r="A6347" t="str">
            <v>ABWD007</v>
          </cell>
          <cell r="B6347" t="str">
            <v>DR</v>
          </cell>
          <cell r="C6347" t="str">
            <v>ULSD 10ppm NWE CIF Crg Flat Prc Swap Mo07</v>
          </cell>
          <cell r="D6347" t="str">
            <v>USD</v>
          </cell>
          <cell r="E6347" t="str">
            <v>MT</v>
          </cell>
          <cell r="I6347" t="str">
            <v>DW</v>
          </cell>
          <cell r="J6347" t="str">
            <v>16:30 UK</v>
          </cell>
          <cell r="K6347" t="str">
            <v>c</v>
          </cell>
          <cell r="L6347">
            <v>3</v>
          </cell>
          <cell r="M6347">
            <v>40940</v>
          </cell>
          <cell r="N6347">
            <v>42223</v>
          </cell>
          <cell r="O6347" t="str">
            <v>Y</v>
          </cell>
          <cell r="R6347" t="str">
            <v>North West Europe</v>
          </cell>
          <cell r="S6347" t="str">
            <v>North West Europe</v>
          </cell>
          <cell r="T6347" t="str">
            <v>Swap</v>
          </cell>
        </row>
        <row r="6348">
          <cell r="A6348" t="str">
            <v>ABWD008</v>
          </cell>
          <cell r="B6348" t="str">
            <v>DR</v>
          </cell>
          <cell r="C6348" t="str">
            <v>ULSD 10ppm NWE CIF Crg Flat Prc Swap Mo08</v>
          </cell>
          <cell r="D6348" t="str">
            <v>USD</v>
          </cell>
          <cell r="E6348" t="str">
            <v>MT</v>
          </cell>
          <cell r="I6348" t="str">
            <v>DW</v>
          </cell>
          <cell r="J6348" t="str">
            <v>16:30 UK</v>
          </cell>
          <cell r="K6348" t="str">
            <v>c</v>
          </cell>
          <cell r="L6348">
            <v>3</v>
          </cell>
          <cell r="M6348">
            <v>40940</v>
          </cell>
          <cell r="N6348">
            <v>42223</v>
          </cell>
          <cell r="O6348" t="str">
            <v>Y</v>
          </cell>
          <cell r="R6348" t="str">
            <v>North West Europe</v>
          </cell>
          <cell r="S6348" t="str">
            <v>North West Europe</v>
          </cell>
          <cell r="T6348" t="str">
            <v>Swap</v>
          </cell>
        </row>
        <row r="6349">
          <cell r="A6349" t="str">
            <v>ABWD009</v>
          </cell>
          <cell r="B6349" t="str">
            <v>DR</v>
          </cell>
          <cell r="C6349" t="str">
            <v>ULSD 10ppm NWE CIF Crg Flat Prc Swap Mo09</v>
          </cell>
          <cell r="D6349" t="str">
            <v>USD</v>
          </cell>
          <cell r="E6349" t="str">
            <v>MT</v>
          </cell>
          <cell r="I6349" t="str">
            <v>DW</v>
          </cell>
          <cell r="J6349" t="str">
            <v>16:30 UK</v>
          </cell>
          <cell r="K6349" t="str">
            <v>c</v>
          </cell>
          <cell r="L6349">
            <v>3</v>
          </cell>
          <cell r="M6349">
            <v>40940</v>
          </cell>
          <cell r="N6349">
            <v>42223</v>
          </cell>
          <cell r="O6349" t="str">
            <v>Y</v>
          </cell>
          <cell r="R6349" t="str">
            <v>North West Europe</v>
          </cell>
          <cell r="S6349" t="str">
            <v>North West Europe</v>
          </cell>
          <cell r="T6349" t="str">
            <v>Swap</v>
          </cell>
        </row>
        <row r="6350">
          <cell r="A6350" t="str">
            <v>ABWD010</v>
          </cell>
          <cell r="B6350" t="str">
            <v>DR</v>
          </cell>
          <cell r="C6350" t="str">
            <v>ULSD 10ppm NWE CIF Crg Flat Prc Swap Mo10</v>
          </cell>
          <cell r="D6350" t="str">
            <v>USD</v>
          </cell>
          <cell r="E6350" t="str">
            <v>MT</v>
          </cell>
          <cell r="I6350" t="str">
            <v>DW</v>
          </cell>
          <cell r="J6350" t="str">
            <v>16:30 UK</v>
          </cell>
          <cell r="K6350" t="str">
            <v>c</v>
          </cell>
          <cell r="L6350">
            <v>3</v>
          </cell>
          <cell r="M6350">
            <v>40940</v>
          </cell>
          <cell r="N6350">
            <v>42223</v>
          </cell>
          <cell r="O6350" t="str">
            <v>Y</v>
          </cell>
          <cell r="R6350" t="str">
            <v>North West Europe</v>
          </cell>
          <cell r="S6350" t="str">
            <v>North West Europe</v>
          </cell>
          <cell r="T6350" t="str">
            <v>Swap</v>
          </cell>
        </row>
        <row r="6351">
          <cell r="A6351" t="str">
            <v>ABWD011</v>
          </cell>
          <cell r="B6351" t="str">
            <v>DR</v>
          </cell>
          <cell r="C6351" t="str">
            <v>ULSD 10ppm NWE CIF Crg Flat Prc Swap Mo11</v>
          </cell>
          <cell r="D6351" t="str">
            <v>USD</v>
          </cell>
          <cell r="E6351" t="str">
            <v>MT</v>
          </cell>
          <cell r="I6351" t="str">
            <v>DW</v>
          </cell>
          <cell r="J6351" t="str">
            <v>16:30 UK</v>
          </cell>
          <cell r="K6351" t="str">
            <v>c</v>
          </cell>
          <cell r="L6351">
            <v>3</v>
          </cell>
          <cell r="M6351">
            <v>40940</v>
          </cell>
          <cell r="N6351">
            <v>42223</v>
          </cell>
          <cell r="O6351" t="str">
            <v>Y</v>
          </cell>
          <cell r="R6351" t="str">
            <v>North West Europe</v>
          </cell>
          <cell r="S6351" t="str">
            <v>North West Europe</v>
          </cell>
          <cell r="T6351" t="str">
            <v>Swap</v>
          </cell>
        </row>
        <row r="6352">
          <cell r="A6352" t="str">
            <v>ABWD012</v>
          </cell>
          <cell r="B6352" t="str">
            <v>DR</v>
          </cell>
          <cell r="C6352" t="str">
            <v>ULSD 10ppm NWE CIF Crg Flat Prc Swap Mo12</v>
          </cell>
          <cell r="D6352" t="str">
            <v>USD</v>
          </cell>
          <cell r="E6352" t="str">
            <v>MT</v>
          </cell>
          <cell r="I6352" t="str">
            <v>DW</v>
          </cell>
          <cell r="J6352" t="str">
            <v>16:30 UK</v>
          </cell>
          <cell r="K6352" t="str">
            <v>c</v>
          </cell>
          <cell r="L6352">
            <v>3</v>
          </cell>
          <cell r="M6352">
            <v>40940</v>
          </cell>
          <cell r="N6352">
            <v>42223</v>
          </cell>
          <cell r="O6352" t="str">
            <v>Y</v>
          </cell>
          <cell r="R6352" t="str">
            <v>North West Europe</v>
          </cell>
          <cell r="S6352" t="str">
            <v>North West Europe</v>
          </cell>
          <cell r="T6352" t="str">
            <v>Swap</v>
          </cell>
        </row>
        <row r="6353">
          <cell r="A6353" t="str">
            <v>ABWD013</v>
          </cell>
          <cell r="B6353" t="str">
            <v>DR</v>
          </cell>
          <cell r="C6353" t="str">
            <v>ULSD 10ppm NWE CIF Crg Flat Prc Swap Mo13</v>
          </cell>
          <cell r="D6353" t="str">
            <v>USD</v>
          </cell>
          <cell r="E6353" t="str">
            <v>MT</v>
          </cell>
          <cell r="I6353" t="str">
            <v>DW</v>
          </cell>
          <cell r="J6353" t="str">
            <v>16:30 UK</v>
          </cell>
          <cell r="K6353" t="str">
            <v>c</v>
          </cell>
          <cell r="L6353">
            <v>3</v>
          </cell>
          <cell r="M6353">
            <v>40940</v>
          </cell>
          <cell r="N6353">
            <v>42223</v>
          </cell>
          <cell r="O6353" t="str">
            <v>Y</v>
          </cell>
          <cell r="R6353" t="str">
            <v>North West Europe</v>
          </cell>
          <cell r="S6353" t="str">
            <v>North West Europe</v>
          </cell>
          <cell r="T6353" t="str">
            <v>Swap</v>
          </cell>
        </row>
        <row r="6354">
          <cell r="A6354" t="str">
            <v>ABWD014</v>
          </cell>
          <cell r="B6354" t="str">
            <v>DR</v>
          </cell>
          <cell r="C6354" t="str">
            <v>ULSD 10ppm NWE CIF Crg Flat Prc Swap Mo14</v>
          </cell>
          <cell r="D6354" t="str">
            <v>USD</v>
          </cell>
          <cell r="E6354" t="str">
            <v>MT</v>
          </cell>
          <cell r="I6354" t="str">
            <v>DW</v>
          </cell>
          <cell r="J6354" t="str">
            <v>16:30 UK</v>
          </cell>
          <cell r="K6354" t="str">
            <v>c</v>
          </cell>
          <cell r="L6354">
            <v>3</v>
          </cell>
          <cell r="M6354">
            <v>40940</v>
          </cell>
          <cell r="N6354">
            <v>42223</v>
          </cell>
          <cell r="O6354" t="str">
            <v>Y</v>
          </cell>
          <cell r="R6354" t="str">
            <v>North West Europe</v>
          </cell>
          <cell r="S6354" t="str">
            <v>North West Europe</v>
          </cell>
          <cell r="T6354" t="str">
            <v>Swap</v>
          </cell>
        </row>
        <row r="6355">
          <cell r="A6355" t="str">
            <v>ABWD015</v>
          </cell>
          <cell r="B6355" t="str">
            <v>DR</v>
          </cell>
          <cell r="C6355" t="str">
            <v>ULSD 10ppm NWE CIF Crg Flat Prc Swap Mo15</v>
          </cell>
          <cell r="D6355" t="str">
            <v>USD</v>
          </cell>
          <cell r="E6355" t="str">
            <v>MT</v>
          </cell>
          <cell r="I6355" t="str">
            <v>DW</v>
          </cell>
          <cell r="J6355" t="str">
            <v>16:30 UK</v>
          </cell>
          <cell r="K6355" t="str">
            <v>c</v>
          </cell>
          <cell r="L6355">
            <v>3</v>
          </cell>
          <cell r="M6355">
            <v>40940</v>
          </cell>
          <cell r="N6355">
            <v>42223</v>
          </cell>
          <cell r="O6355" t="str">
            <v>Y</v>
          </cell>
          <cell r="R6355" t="str">
            <v>North West Europe</v>
          </cell>
          <cell r="S6355" t="str">
            <v>North West Europe</v>
          </cell>
          <cell r="T6355" t="str">
            <v>Swap</v>
          </cell>
        </row>
        <row r="6356">
          <cell r="A6356" t="str">
            <v>ABWD016</v>
          </cell>
          <cell r="B6356" t="str">
            <v>DR</v>
          </cell>
          <cell r="C6356" t="str">
            <v>ULSD 10ppm NWE CIF Crg Flat Prc Swap Mo16</v>
          </cell>
          <cell r="D6356" t="str">
            <v>USD</v>
          </cell>
          <cell r="E6356" t="str">
            <v>MT</v>
          </cell>
          <cell r="I6356" t="str">
            <v>DW</v>
          </cell>
          <cell r="J6356" t="str">
            <v>16:30 UK</v>
          </cell>
          <cell r="K6356" t="str">
            <v>c</v>
          </cell>
          <cell r="L6356">
            <v>3</v>
          </cell>
          <cell r="M6356">
            <v>40940</v>
          </cell>
          <cell r="N6356">
            <v>42223</v>
          </cell>
          <cell r="O6356" t="str">
            <v>Y</v>
          </cell>
          <cell r="R6356" t="str">
            <v>North West Europe</v>
          </cell>
          <cell r="S6356" t="str">
            <v>North West Europe</v>
          </cell>
          <cell r="T6356" t="str">
            <v>Swap</v>
          </cell>
        </row>
        <row r="6357">
          <cell r="A6357" t="str">
            <v>ABWD017</v>
          </cell>
          <cell r="B6357" t="str">
            <v>DR</v>
          </cell>
          <cell r="C6357" t="str">
            <v>ULSD 10ppm NWE CIF Crg Flat Prc Swap Mo17</v>
          </cell>
          <cell r="D6357" t="str">
            <v>USD</v>
          </cell>
          <cell r="E6357" t="str">
            <v>MT</v>
          </cell>
          <cell r="I6357" t="str">
            <v>DW</v>
          </cell>
          <cell r="J6357" t="str">
            <v>16:30 UK</v>
          </cell>
          <cell r="K6357" t="str">
            <v>c</v>
          </cell>
          <cell r="L6357">
            <v>3</v>
          </cell>
          <cell r="M6357">
            <v>40940</v>
          </cell>
          <cell r="N6357">
            <v>42223</v>
          </cell>
          <cell r="O6357" t="str">
            <v>Y</v>
          </cell>
          <cell r="R6357" t="str">
            <v>North West Europe</v>
          </cell>
          <cell r="S6357" t="str">
            <v>North West Europe</v>
          </cell>
          <cell r="T6357" t="str">
            <v>Swap</v>
          </cell>
        </row>
        <row r="6358">
          <cell r="A6358" t="str">
            <v>ABWD018</v>
          </cell>
          <cell r="B6358" t="str">
            <v>DR</v>
          </cell>
          <cell r="C6358" t="str">
            <v>ULSD 10ppm NWE CIF Crg Flat Prc Swap Mo18</v>
          </cell>
          <cell r="D6358" t="str">
            <v>USD</v>
          </cell>
          <cell r="E6358" t="str">
            <v>MT</v>
          </cell>
          <cell r="I6358" t="str">
            <v>DW</v>
          </cell>
          <cell r="J6358" t="str">
            <v>16:30 UK</v>
          </cell>
          <cell r="K6358" t="str">
            <v>c</v>
          </cell>
          <cell r="L6358">
            <v>3</v>
          </cell>
          <cell r="M6358">
            <v>40940</v>
          </cell>
          <cell r="N6358">
            <v>42223</v>
          </cell>
          <cell r="O6358" t="str">
            <v>Y</v>
          </cell>
          <cell r="R6358" t="str">
            <v>North West Europe</v>
          </cell>
          <cell r="S6358" t="str">
            <v>North West Europe</v>
          </cell>
          <cell r="T6358" t="str">
            <v>Swap</v>
          </cell>
        </row>
        <row r="6359">
          <cell r="A6359" t="str">
            <v>ABWD019</v>
          </cell>
          <cell r="B6359" t="str">
            <v>DR</v>
          </cell>
          <cell r="C6359" t="str">
            <v>ULSD 10ppm NWE CIF Crg Flat Prc Swap Mo19</v>
          </cell>
          <cell r="D6359" t="str">
            <v>USD</v>
          </cell>
          <cell r="E6359" t="str">
            <v>MT</v>
          </cell>
          <cell r="I6359" t="str">
            <v>DW</v>
          </cell>
          <cell r="J6359" t="str">
            <v>16:30 UK</v>
          </cell>
          <cell r="K6359" t="str">
            <v>c</v>
          </cell>
          <cell r="L6359">
            <v>3</v>
          </cell>
          <cell r="M6359">
            <v>40940</v>
          </cell>
          <cell r="N6359">
            <v>42223</v>
          </cell>
          <cell r="O6359" t="str">
            <v>Y</v>
          </cell>
          <cell r="R6359" t="str">
            <v>North West Europe</v>
          </cell>
          <cell r="S6359" t="str">
            <v>North West Europe</v>
          </cell>
          <cell r="T6359" t="str">
            <v>Swap</v>
          </cell>
        </row>
        <row r="6360">
          <cell r="A6360" t="str">
            <v>ABWD020</v>
          </cell>
          <cell r="B6360" t="str">
            <v>DR</v>
          </cell>
          <cell r="C6360" t="str">
            <v>ULSD 10ppm NWE CIF Crg Flat Prc Swap Mo20</v>
          </cell>
          <cell r="D6360" t="str">
            <v>USD</v>
          </cell>
          <cell r="E6360" t="str">
            <v>MT</v>
          </cell>
          <cell r="I6360" t="str">
            <v>DW</v>
          </cell>
          <cell r="J6360" t="str">
            <v>16:30 UK</v>
          </cell>
          <cell r="K6360" t="str">
            <v>c</v>
          </cell>
          <cell r="L6360">
            <v>3</v>
          </cell>
          <cell r="M6360">
            <v>40940</v>
          </cell>
          <cell r="N6360">
            <v>42223</v>
          </cell>
          <cell r="O6360" t="str">
            <v>Y</v>
          </cell>
          <cell r="R6360" t="str">
            <v>North West Europe</v>
          </cell>
          <cell r="S6360" t="str">
            <v>North West Europe</v>
          </cell>
          <cell r="T6360" t="str">
            <v>Swap</v>
          </cell>
        </row>
        <row r="6361">
          <cell r="A6361" t="str">
            <v>ABWD021</v>
          </cell>
          <cell r="B6361" t="str">
            <v>DR</v>
          </cell>
          <cell r="C6361" t="str">
            <v>ULSD 10ppm NWE CIF Crg Flat Prc Swap Mo21</v>
          </cell>
          <cell r="D6361" t="str">
            <v>USD</v>
          </cell>
          <cell r="E6361" t="str">
            <v>MT</v>
          </cell>
          <cell r="I6361" t="str">
            <v>DW</v>
          </cell>
          <cell r="J6361" t="str">
            <v>16:30 UK</v>
          </cell>
          <cell r="K6361" t="str">
            <v>c</v>
          </cell>
          <cell r="L6361">
            <v>3</v>
          </cell>
          <cell r="M6361">
            <v>40940</v>
          </cell>
          <cell r="N6361">
            <v>42223</v>
          </cell>
          <cell r="O6361" t="str">
            <v>Y</v>
          </cell>
          <cell r="R6361" t="str">
            <v>North West Europe</v>
          </cell>
          <cell r="S6361" t="str">
            <v>North West Europe</v>
          </cell>
          <cell r="T6361" t="str">
            <v>Swap</v>
          </cell>
        </row>
        <row r="6362">
          <cell r="A6362" t="str">
            <v>ABWD022</v>
          </cell>
          <cell r="B6362" t="str">
            <v>DR</v>
          </cell>
          <cell r="C6362" t="str">
            <v>ULSD 10ppm NWE CIF Crg Flat Prc Swap Mo22</v>
          </cell>
          <cell r="D6362" t="str">
            <v>USD</v>
          </cell>
          <cell r="E6362" t="str">
            <v>MT</v>
          </cell>
          <cell r="I6362" t="str">
            <v>DW</v>
          </cell>
          <cell r="J6362" t="str">
            <v>16:30 UK</v>
          </cell>
          <cell r="K6362" t="str">
            <v>c</v>
          </cell>
          <cell r="L6362">
            <v>3</v>
          </cell>
          <cell r="M6362">
            <v>40940</v>
          </cell>
          <cell r="N6362">
            <v>42223</v>
          </cell>
          <cell r="O6362" t="str">
            <v>Y</v>
          </cell>
          <cell r="R6362" t="str">
            <v>North West Europe</v>
          </cell>
          <cell r="S6362" t="str">
            <v>North West Europe</v>
          </cell>
          <cell r="T6362" t="str">
            <v>Swap</v>
          </cell>
        </row>
        <row r="6363">
          <cell r="A6363" t="str">
            <v>ABWD023</v>
          </cell>
          <cell r="B6363" t="str">
            <v>DR</v>
          </cell>
          <cell r="C6363" t="str">
            <v>ULSD 10ppm NWE CIF Crg Flat Prc Swap Mo23</v>
          </cell>
          <cell r="D6363" t="str">
            <v>USD</v>
          </cell>
          <cell r="E6363" t="str">
            <v>MT</v>
          </cell>
          <cell r="I6363" t="str">
            <v>DW</v>
          </cell>
          <cell r="J6363" t="str">
            <v>16:30 UK</v>
          </cell>
          <cell r="K6363" t="str">
            <v>c</v>
          </cell>
          <cell r="L6363">
            <v>3</v>
          </cell>
          <cell r="M6363">
            <v>40940</v>
          </cell>
          <cell r="N6363">
            <v>42223</v>
          </cell>
          <cell r="O6363" t="str">
            <v>Y</v>
          </cell>
          <cell r="R6363" t="str">
            <v>North West Europe</v>
          </cell>
          <cell r="S6363" t="str">
            <v>North West Europe</v>
          </cell>
          <cell r="T6363" t="str">
            <v>Swap</v>
          </cell>
        </row>
        <row r="6364">
          <cell r="A6364" t="str">
            <v>ABWD024</v>
          </cell>
          <cell r="B6364" t="str">
            <v>DR</v>
          </cell>
          <cell r="C6364" t="str">
            <v>ULSD 10ppm NWE CIF Crg Flat Prc Swap Mo24</v>
          </cell>
          <cell r="D6364" t="str">
            <v>USD</v>
          </cell>
          <cell r="E6364" t="str">
            <v>MT</v>
          </cell>
          <cell r="I6364" t="str">
            <v>DW</v>
          </cell>
          <cell r="J6364" t="str">
            <v>16:30 UK</v>
          </cell>
          <cell r="K6364" t="str">
            <v>c</v>
          </cell>
          <cell r="L6364">
            <v>3</v>
          </cell>
          <cell r="M6364">
            <v>40940</v>
          </cell>
          <cell r="N6364">
            <v>42223</v>
          </cell>
          <cell r="O6364" t="str">
            <v>Y</v>
          </cell>
          <cell r="R6364" t="str">
            <v>North West Europe</v>
          </cell>
          <cell r="S6364" t="str">
            <v>North West Europe</v>
          </cell>
          <cell r="T6364" t="str">
            <v>Swap</v>
          </cell>
        </row>
        <row r="6365">
          <cell r="A6365" t="str">
            <v>ABWDA00</v>
          </cell>
          <cell r="B6365" t="str">
            <v>DR</v>
          </cell>
          <cell r="C6365" t="str">
            <v>ULSD 10ppm Med CIF Crg Flat Prc Swap Mo02</v>
          </cell>
          <cell r="D6365" t="str">
            <v>USD</v>
          </cell>
          <cell r="E6365" t="str">
            <v>MT</v>
          </cell>
          <cell r="I6365" t="str">
            <v>DW</v>
          </cell>
          <cell r="J6365" t="str">
            <v>16:30 UK</v>
          </cell>
          <cell r="K6365" t="str">
            <v>c</v>
          </cell>
          <cell r="L6365">
            <v>3</v>
          </cell>
          <cell r="M6365">
            <v>40452</v>
          </cell>
          <cell r="N6365">
            <v>42223</v>
          </cell>
          <cell r="O6365" t="str">
            <v>Y</v>
          </cell>
          <cell r="R6365" t="str">
            <v>Mediterranean</v>
          </cell>
          <cell r="S6365" t="str">
            <v>Mediterranean</v>
          </cell>
          <cell r="T6365" t="str">
            <v>Swap</v>
          </cell>
        </row>
        <row r="6366">
          <cell r="A6366" t="str">
            <v>ABWDB00</v>
          </cell>
          <cell r="B6366" t="str">
            <v>DR</v>
          </cell>
          <cell r="C6366" t="str">
            <v>ULSD 10ppm Med CIF Crg Flat Prc Swap Mo03</v>
          </cell>
          <cell r="D6366" t="str">
            <v>USD</v>
          </cell>
          <cell r="E6366" t="str">
            <v>MT</v>
          </cell>
          <cell r="I6366" t="str">
            <v>DW</v>
          </cell>
          <cell r="J6366" t="str">
            <v>16:30 UK</v>
          </cell>
          <cell r="K6366" t="str">
            <v>c</v>
          </cell>
          <cell r="L6366">
            <v>3</v>
          </cell>
          <cell r="M6366">
            <v>40452</v>
          </cell>
          <cell r="N6366">
            <v>42223</v>
          </cell>
          <cell r="O6366" t="str">
            <v>Y</v>
          </cell>
          <cell r="R6366" t="str">
            <v>Mediterranean</v>
          </cell>
          <cell r="S6366" t="str">
            <v>Mediterranean</v>
          </cell>
          <cell r="T6366" t="str">
            <v>Swap</v>
          </cell>
        </row>
        <row r="6367">
          <cell r="A6367" t="str">
            <v>ABWDC00</v>
          </cell>
          <cell r="B6367" t="str">
            <v>DR</v>
          </cell>
          <cell r="C6367" t="str">
            <v>ULSD 10ppm Med CIF Crg Flat Prc Swap Mo04</v>
          </cell>
          <cell r="D6367" t="str">
            <v>USD</v>
          </cell>
          <cell r="E6367" t="str">
            <v>MT</v>
          </cell>
          <cell r="I6367" t="str">
            <v>DW</v>
          </cell>
          <cell r="J6367" t="str">
            <v>16:30 UK</v>
          </cell>
          <cell r="K6367" t="str">
            <v>c</v>
          </cell>
          <cell r="L6367">
            <v>3</v>
          </cell>
          <cell r="M6367">
            <v>40452</v>
          </cell>
          <cell r="N6367">
            <v>42223</v>
          </cell>
          <cell r="O6367" t="str">
            <v>Y</v>
          </cell>
          <cell r="R6367" t="str">
            <v>Mediterranean</v>
          </cell>
          <cell r="S6367" t="str">
            <v>Mediterranean</v>
          </cell>
          <cell r="T6367" t="str">
            <v>Swap</v>
          </cell>
        </row>
        <row r="6368">
          <cell r="A6368" t="str">
            <v>ABWDD00</v>
          </cell>
          <cell r="B6368" t="str">
            <v>DR</v>
          </cell>
          <cell r="C6368" t="str">
            <v>ULSD 10ppm Med CIF Crg Flat Prc Swap Mo05</v>
          </cell>
          <cell r="D6368" t="str">
            <v>USD</v>
          </cell>
          <cell r="E6368" t="str">
            <v>MT</v>
          </cell>
          <cell r="I6368" t="str">
            <v>DW</v>
          </cell>
          <cell r="J6368" t="str">
            <v>16:30 UK</v>
          </cell>
          <cell r="K6368" t="str">
            <v>c</v>
          </cell>
          <cell r="L6368">
            <v>3</v>
          </cell>
          <cell r="M6368">
            <v>40452</v>
          </cell>
          <cell r="N6368">
            <v>42223</v>
          </cell>
          <cell r="O6368" t="str">
            <v>Y</v>
          </cell>
          <cell r="R6368" t="str">
            <v>Mediterranean</v>
          </cell>
          <cell r="S6368" t="str">
            <v>Mediterranean</v>
          </cell>
          <cell r="T6368" t="str">
            <v>Swap</v>
          </cell>
        </row>
        <row r="6369">
          <cell r="A6369" t="str">
            <v>ABWDE00</v>
          </cell>
          <cell r="B6369" t="str">
            <v>DR</v>
          </cell>
          <cell r="C6369" t="str">
            <v>ULSD 10ppm Med CIF Crg Flat Prc Swap Mo06</v>
          </cell>
          <cell r="D6369" t="str">
            <v>USD</v>
          </cell>
          <cell r="E6369" t="str">
            <v>MT</v>
          </cell>
          <cell r="I6369" t="str">
            <v>DW</v>
          </cell>
          <cell r="J6369" t="str">
            <v>16:30 UK</v>
          </cell>
          <cell r="K6369" t="str">
            <v>c</v>
          </cell>
          <cell r="L6369">
            <v>3</v>
          </cell>
          <cell r="M6369">
            <v>40452</v>
          </cell>
          <cell r="N6369">
            <v>42223</v>
          </cell>
          <cell r="O6369" t="str">
            <v>Y</v>
          </cell>
          <cell r="R6369" t="str">
            <v>Mediterranean</v>
          </cell>
          <cell r="S6369" t="str">
            <v>Mediterranean</v>
          </cell>
          <cell r="T6369" t="str">
            <v>Swap</v>
          </cell>
        </row>
        <row r="6370">
          <cell r="A6370" t="str">
            <v>ABWDF00</v>
          </cell>
          <cell r="B6370" t="str">
            <v>DR</v>
          </cell>
          <cell r="C6370" t="str">
            <v>ULSD 10ppm Med CIF Crg Flat Prc Swap Qr01</v>
          </cell>
          <cell r="D6370" t="str">
            <v>USD</v>
          </cell>
          <cell r="E6370" t="str">
            <v>MT</v>
          </cell>
          <cell r="I6370" t="str">
            <v>DW</v>
          </cell>
          <cell r="J6370" t="str">
            <v>16:30 UK</v>
          </cell>
          <cell r="K6370" t="str">
            <v>c</v>
          </cell>
          <cell r="L6370">
            <v>3</v>
          </cell>
          <cell r="M6370">
            <v>40452</v>
          </cell>
          <cell r="N6370">
            <v>42223</v>
          </cell>
          <cell r="O6370" t="str">
            <v>Y</v>
          </cell>
          <cell r="R6370" t="str">
            <v>Mediterranean</v>
          </cell>
          <cell r="S6370" t="str">
            <v>Mediterranean</v>
          </cell>
          <cell r="T6370" t="str">
            <v>Swap</v>
          </cell>
        </row>
        <row r="6371">
          <cell r="A6371" t="str">
            <v>ABWDG00</v>
          </cell>
          <cell r="B6371" t="str">
            <v>DR</v>
          </cell>
          <cell r="C6371" t="str">
            <v>ULSD 10ppm Med CIF Crg Flat Prc Swap Qr02</v>
          </cell>
          <cell r="D6371" t="str">
            <v>USD</v>
          </cell>
          <cell r="E6371" t="str">
            <v>MT</v>
          </cell>
          <cell r="I6371" t="str">
            <v>DW</v>
          </cell>
          <cell r="J6371" t="str">
            <v>16:30 UK</v>
          </cell>
          <cell r="K6371" t="str">
            <v>c</v>
          </cell>
          <cell r="L6371">
            <v>3</v>
          </cell>
          <cell r="M6371">
            <v>40452</v>
          </cell>
          <cell r="N6371">
            <v>42223</v>
          </cell>
          <cell r="O6371" t="str">
            <v>Y</v>
          </cell>
          <cell r="R6371" t="str">
            <v>Mediterranean</v>
          </cell>
          <cell r="S6371" t="str">
            <v>Mediterranean</v>
          </cell>
          <cell r="T6371" t="str">
            <v>Swap</v>
          </cell>
        </row>
        <row r="6372">
          <cell r="A6372" t="str">
            <v>ABWDH00</v>
          </cell>
          <cell r="B6372" t="str">
            <v>DR</v>
          </cell>
          <cell r="C6372" t="str">
            <v>ULSD 10ppm Med CIF Crg Flat Prc Swap Qr03</v>
          </cell>
          <cell r="D6372" t="str">
            <v>USD</v>
          </cell>
          <cell r="E6372" t="str">
            <v>MT</v>
          </cell>
          <cell r="I6372" t="str">
            <v>DW</v>
          </cell>
          <cell r="J6372" t="str">
            <v>16:30 UK</v>
          </cell>
          <cell r="K6372" t="str">
            <v>c</v>
          </cell>
          <cell r="L6372">
            <v>3</v>
          </cell>
          <cell r="M6372">
            <v>40452</v>
          </cell>
          <cell r="N6372">
            <v>42223</v>
          </cell>
          <cell r="O6372" t="str">
            <v>Y</v>
          </cell>
          <cell r="R6372" t="str">
            <v>Mediterranean</v>
          </cell>
          <cell r="S6372" t="str">
            <v>Mediterranean</v>
          </cell>
          <cell r="T6372" t="str">
            <v>Swap</v>
          </cell>
        </row>
        <row r="6373">
          <cell r="A6373" t="str">
            <v>ABWDI00</v>
          </cell>
          <cell r="B6373" t="str">
            <v>DR</v>
          </cell>
          <cell r="C6373" t="str">
            <v>ULSD 10ppm Med CIF Crg Flat Prc Swap Qr04</v>
          </cell>
          <cell r="D6373" t="str">
            <v>USD</v>
          </cell>
          <cell r="E6373" t="str">
            <v>MT</v>
          </cell>
          <cell r="I6373" t="str">
            <v>DW</v>
          </cell>
          <cell r="J6373" t="str">
            <v>16:30 UK</v>
          </cell>
          <cell r="K6373" t="str">
            <v>c</v>
          </cell>
          <cell r="L6373">
            <v>3</v>
          </cell>
          <cell r="M6373">
            <v>40452</v>
          </cell>
          <cell r="N6373">
            <v>42223</v>
          </cell>
          <cell r="O6373" t="str">
            <v>Y</v>
          </cell>
          <cell r="R6373" t="str">
            <v>Mediterranean</v>
          </cell>
          <cell r="S6373" t="str">
            <v>Mediterranean</v>
          </cell>
          <cell r="T6373" t="str">
            <v>Swap</v>
          </cell>
        </row>
        <row r="6374">
          <cell r="A6374" t="str">
            <v>ABWDJ00</v>
          </cell>
          <cell r="B6374" t="str">
            <v>DR</v>
          </cell>
          <cell r="C6374" t="str">
            <v>ULSD 10ppm Med CIF Crg Flat Prc Swap Yr01</v>
          </cell>
          <cell r="D6374" t="str">
            <v>USD</v>
          </cell>
          <cell r="E6374" t="str">
            <v>MT</v>
          </cell>
          <cell r="I6374" t="str">
            <v>DW</v>
          </cell>
          <cell r="J6374" t="str">
            <v>16:30 UK</v>
          </cell>
          <cell r="K6374" t="str">
            <v>c</v>
          </cell>
          <cell r="L6374">
            <v>3</v>
          </cell>
          <cell r="M6374">
            <v>40452</v>
          </cell>
          <cell r="N6374">
            <v>42223</v>
          </cell>
          <cell r="O6374" t="str">
            <v>Y</v>
          </cell>
          <cell r="R6374" t="str">
            <v>Mediterranean</v>
          </cell>
          <cell r="S6374" t="str">
            <v>Mediterranean</v>
          </cell>
          <cell r="T6374" t="str">
            <v>Swap</v>
          </cell>
        </row>
        <row r="6375">
          <cell r="A6375" t="str">
            <v>ABWDK00</v>
          </cell>
          <cell r="B6375" t="str">
            <v>DR</v>
          </cell>
          <cell r="C6375" t="str">
            <v>ULSD 10ppm Med CIF Crg vs LS GO Frontline Swap BalMo</v>
          </cell>
          <cell r="D6375" t="str">
            <v>USD</v>
          </cell>
          <cell r="E6375" t="str">
            <v>MT</v>
          </cell>
          <cell r="I6375" t="str">
            <v>DW</v>
          </cell>
          <cell r="J6375" t="str">
            <v>16:30 UK</v>
          </cell>
          <cell r="K6375" t="str">
            <v>lhc</v>
          </cell>
          <cell r="L6375">
            <v>3</v>
          </cell>
          <cell r="M6375">
            <v>40452</v>
          </cell>
          <cell r="N6375">
            <v>42223</v>
          </cell>
          <cell r="O6375" t="str">
            <v>Y</v>
          </cell>
          <cell r="R6375" t="str">
            <v>Mediterranean</v>
          </cell>
          <cell r="S6375" t="str">
            <v>Mediterranean</v>
          </cell>
          <cell r="T6375" t="str">
            <v>Swap</v>
          </cell>
        </row>
        <row r="6376">
          <cell r="A6376" t="str">
            <v>ABWDL00</v>
          </cell>
          <cell r="B6376" t="str">
            <v>DR</v>
          </cell>
          <cell r="C6376" t="str">
            <v>ULSD 10ppm Med CIF Crg Brent Crk Swap BalMo</v>
          </cell>
          <cell r="D6376" t="str">
            <v>USD</v>
          </cell>
          <cell r="E6376" t="str">
            <v>BBL</v>
          </cell>
          <cell r="F6376">
            <v>7</v>
          </cell>
          <cell r="G6376" t="str">
            <v>*</v>
          </cell>
          <cell r="H6376" t="str">
            <v>MT</v>
          </cell>
          <cell r="I6376" t="str">
            <v>DW</v>
          </cell>
          <cell r="J6376" t="str">
            <v>16:30 UK</v>
          </cell>
          <cell r="K6376" t="str">
            <v>u</v>
          </cell>
          <cell r="L6376">
            <v>3</v>
          </cell>
          <cell r="M6376">
            <v>40452</v>
          </cell>
          <cell r="N6376">
            <v>42223</v>
          </cell>
          <cell r="O6376" t="str">
            <v>Y</v>
          </cell>
          <cell r="R6376" t="str">
            <v>Mediterranean</v>
          </cell>
          <cell r="S6376" t="str">
            <v>Mediterranean</v>
          </cell>
          <cell r="T6376" t="str">
            <v>Swap</v>
          </cell>
        </row>
        <row r="6377">
          <cell r="A6377" t="str">
            <v>ABWDM00</v>
          </cell>
          <cell r="B6377" t="str">
            <v>DR</v>
          </cell>
          <cell r="C6377" t="str">
            <v>ULSD 10ppm NWE CIF Crg Flat Prc Swap BalMo</v>
          </cell>
          <cell r="D6377" t="str">
            <v>USD</v>
          </cell>
          <cell r="E6377" t="str">
            <v>MT</v>
          </cell>
          <cell r="I6377" t="str">
            <v>DW</v>
          </cell>
          <cell r="J6377" t="str">
            <v>16:30 UK</v>
          </cell>
          <cell r="K6377" t="str">
            <v>c</v>
          </cell>
          <cell r="L6377">
            <v>3</v>
          </cell>
          <cell r="M6377">
            <v>40452</v>
          </cell>
          <cell r="N6377">
            <v>42223</v>
          </cell>
          <cell r="O6377" t="str">
            <v>Y</v>
          </cell>
          <cell r="R6377" t="str">
            <v>North West Europe</v>
          </cell>
          <cell r="S6377" t="str">
            <v>North West Europe</v>
          </cell>
          <cell r="T6377" t="str">
            <v>Swap</v>
          </cell>
        </row>
        <row r="6378">
          <cell r="A6378" t="str">
            <v>ABWDN00</v>
          </cell>
          <cell r="B6378" t="str">
            <v>DR</v>
          </cell>
          <cell r="C6378" t="str">
            <v>ULSD 10ppm NWE CIF Crg Flat Prc Swap Mo01</v>
          </cell>
          <cell r="D6378" t="str">
            <v>USD</v>
          </cell>
          <cell r="E6378" t="str">
            <v>MT</v>
          </cell>
          <cell r="I6378" t="str">
            <v>DW</v>
          </cell>
          <cell r="J6378" t="str">
            <v>16:30 UK</v>
          </cell>
          <cell r="K6378" t="str">
            <v>c</v>
          </cell>
          <cell r="L6378">
            <v>3</v>
          </cell>
          <cell r="M6378">
            <v>40452</v>
          </cell>
          <cell r="N6378">
            <v>42223</v>
          </cell>
          <cell r="O6378" t="str">
            <v>Y</v>
          </cell>
          <cell r="R6378" t="str">
            <v>North West Europe</v>
          </cell>
          <cell r="S6378" t="str">
            <v>North West Europe</v>
          </cell>
          <cell r="T6378" t="str">
            <v>Swap</v>
          </cell>
        </row>
        <row r="6379">
          <cell r="A6379" t="str">
            <v>ABWDO00</v>
          </cell>
          <cell r="B6379" t="str">
            <v>DR</v>
          </cell>
          <cell r="C6379" t="str">
            <v>ULSD 10ppm NWE CIF Crg Flat Prc Swap Mo02</v>
          </cell>
          <cell r="D6379" t="str">
            <v>USD</v>
          </cell>
          <cell r="E6379" t="str">
            <v>MT</v>
          </cell>
          <cell r="I6379" t="str">
            <v>DW</v>
          </cell>
          <cell r="J6379" t="str">
            <v>16:30 UK</v>
          </cell>
          <cell r="K6379" t="str">
            <v>c</v>
          </cell>
          <cell r="L6379">
            <v>3</v>
          </cell>
          <cell r="M6379">
            <v>40452</v>
          </cell>
          <cell r="N6379">
            <v>42223</v>
          </cell>
          <cell r="O6379" t="str">
            <v>Y</v>
          </cell>
          <cell r="R6379" t="str">
            <v>North West Europe</v>
          </cell>
          <cell r="S6379" t="str">
            <v>North West Europe</v>
          </cell>
          <cell r="T6379" t="str">
            <v>Swap</v>
          </cell>
        </row>
        <row r="6380">
          <cell r="A6380" t="str">
            <v>ABWDP00</v>
          </cell>
          <cell r="B6380" t="str">
            <v>DR</v>
          </cell>
          <cell r="C6380" t="str">
            <v>ULSD 10ppm NWE CIF Crg Flat Prc Swap Mo03</v>
          </cell>
          <cell r="D6380" t="str">
            <v>USD</v>
          </cell>
          <cell r="E6380" t="str">
            <v>MT</v>
          </cell>
          <cell r="I6380" t="str">
            <v>DW</v>
          </cell>
          <cell r="J6380" t="str">
            <v>16:30 UK</v>
          </cell>
          <cell r="K6380" t="str">
            <v>c</v>
          </cell>
          <cell r="L6380">
            <v>3</v>
          </cell>
          <cell r="M6380">
            <v>40452</v>
          </cell>
          <cell r="N6380">
            <v>42223</v>
          </cell>
          <cell r="O6380" t="str">
            <v>Y</v>
          </cell>
          <cell r="R6380" t="str">
            <v>North West Europe</v>
          </cell>
          <cell r="S6380" t="str">
            <v>North West Europe</v>
          </cell>
          <cell r="T6380" t="str">
            <v>Swap</v>
          </cell>
        </row>
        <row r="6381">
          <cell r="A6381" t="str">
            <v>ABWDQ00</v>
          </cell>
          <cell r="B6381" t="str">
            <v>DR</v>
          </cell>
          <cell r="C6381" t="str">
            <v>ULSD 10ppm NWE CIF Crg Flat Prc Swap Mo04</v>
          </cell>
          <cell r="D6381" t="str">
            <v>USD</v>
          </cell>
          <cell r="E6381" t="str">
            <v>MT</v>
          </cell>
          <cell r="I6381" t="str">
            <v>DW</v>
          </cell>
          <cell r="J6381" t="str">
            <v>16:30 UK</v>
          </cell>
          <cell r="K6381" t="str">
            <v>c</v>
          </cell>
          <cell r="L6381">
            <v>3</v>
          </cell>
          <cell r="M6381">
            <v>40452</v>
          </cell>
          <cell r="N6381">
            <v>42223</v>
          </cell>
          <cell r="O6381" t="str">
            <v>Y</v>
          </cell>
          <cell r="R6381" t="str">
            <v>North West Europe</v>
          </cell>
          <cell r="S6381" t="str">
            <v>North West Europe</v>
          </cell>
          <cell r="T6381" t="str">
            <v>Swap</v>
          </cell>
        </row>
        <row r="6382">
          <cell r="A6382" t="str">
            <v>ABWDQ05</v>
          </cell>
          <cell r="B6382" t="str">
            <v>DR</v>
          </cell>
          <cell r="C6382" t="str">
            <v>ULSD 10ppm NWE CIF Crg Flat Prc Swap Qr05</v>
          </cell>
          <cell r="D6382" t="str">
            <v>USD</v>
          </cell>
          <cell r="E6382" t="str">
            <v>MT</v>
          </cell>
          <cell r="I6382" t="str">
            <v>DW</v>
          </cell>
          <cell r="J6382" t="str">
            <v>16:30 UK</v>
          </cell>
          <cell r="K6382" t="str">
            <v>c</v>
          </cell>
          <cell r="L6382">
            <v>3</v>
          </cell>
          <cell r="M6382">
            <v>40940</v>
          </cell>
          <cell r="N6382">
            <v>42223</v>
          </cell>
          <cell r="O6382" t="str">
            <v>Y</v>
          </cell>
          <cell r="R6382" t="str">
            <v>North West Europe</v>
          </cell>
          <cell r="S6382" t="str">
            <v>North West Europe</v>
          </cell>
          <cell r="T6382" t="str">
            <v>Swap</v>
          </cell>
        </row>
        <row r="6383">
          <cell r="A6383" t="str">
            <v>ABWDQ06</v>
          </cell>
          <cell r="B6383" t="str">
            <v>DR</v>
          </cell>
          <cell r="C6383" t="str">
            <v>ULSD 10ppm NWE CIF Crg Flat Prc Swap Qr06</v>
          </cell>
          <cell r="D6383" t="str">
            <v>USD</v>
          </cell>
          <cell r="E6383" t="str">
            <v>MT</v>
          </cell>
          <cell r="I6383" t="str">
            <v>DW</v>
          </cell>
          <cell r="J6383" t="str">
            <v>16:30 UK</v>
          </cell>
          <cell r="K6383" t="str">
            <v>c</v>
          </cell>
          <cell r="L6383">
            <v>3</v>
          </cell>
          <cell r="M6383">
            <v>40940</v>
          </cell>
          <cell r="N6383">
            <v>42223</v>
          </cell>
          <cell r="O6383" t="str">
            <v>Y</v>
          </cell>
          <cell r="R6383" t="str">
            <v>North West Europe</v>
          </cell>
          <cell r="S6383" t="str">
            <v>North West Europe</v>
          </cell>
          <cell r="T6383" t="str">
            <v>Swap</v>
          </cell>
        </row>
        <row r="6384">
          <cell r="A6384" t="str">
            <v>ABWDQ07</v>
          </cell>
          <cell r="B6384" t="str">
            <v>DR</v>
          </cell>
          <cell r="C6384" t="str">
            <v>ULSD 10ppm NWE CIF Crg Flat Prc Swap Qr07</v>
          </cell>
          <cell r="D6384" t="str">
            <v>USD</v>
          </cell>
          <cell r="E6384" t="str">
            <v>MT</v>
          </cell>
          <cell r="I6384" t="str">
            <v>DW</v>
          </cell>
          <cell r="J6384" t="str">
            <v>16:30 UK</v>
          </cell>
          <cell r="K6384" t="str">
            <v>c</v>
          </cell>
          <cell r="L6384">
            <v>3</v>
          </cell>
          <cell r="M6384">
            <v>40940</v>
          </cell>
          <cell r="N6384">
            <v>42223</v>
          </cell>
          <cell r="O6384" t="str">
            <v>Y</v>
          </cell>
          <cell r="R6384" t="str">
            <v>North West Europe</v>
          </cell>
          <cell r="S6384" t="str">
            <v>North West Europe</v>
          </cell>
          <cell r="T6384" t="str">
            <v>Swap</v>
          </cell>
        </row>
        <row r="6385">
          <cell r="A6385" t="str">
            <v>ABWDQ08</v>
          </cell>
          <cell r="B6385" t="str">
            <v>DR</v>
          </cell>
          <cell r="C6385" t="str">
            <v>ULSD 10ppm NWE CIF Crg Flat Prc Swap Qr08</v>
          </cell>
          <cell r="D6385" t="str">
            <v>USD</v>
          </cell>
          <cell r="E6385" t="str">
            <v>MT</v>
          </cell>
          <cell r="I6385" t="str">
            <v>DW</v>
          </cell>
          <cell r="J6385" t="str">
            <v>16:30 UK</v>
          </cell>
          <cell r="K6385" t="str">
            <v>c</v>
          </cell>
          <cell r="L6385">
            <v>3</v>
          </cell>
          <cell r="M6385">
            <v>40940</v>
          </cell>
          <cell r="N6385">
            <v>42223</v>
          </cell>
          <cell r="O6385" t="str">
            <v>Y</v>
          </cell>
          <cell r="R6385" t="str">
            <v>North West Europe</v>
          </cell>
          <cell r="S6385" t="str">
            <v>North West Europe</v>
          </cell>
          <cell r="T6385" t="str">
            <v>Swap</v>
          </cell>
        </row>
        <row r="6386">
          <cell r="A6386" t="str">
            <v>ABWDR00</v>
          </cell>
          <cell r="B6386" t="str">
            <v>DR</v>
          </cell>
          <cell r="C6386" t="str">
            <v>ULSD 10ppm NWE CIF Crg Flat Prc Swap Mo05</v>
          </cell>
          <cell r="D6386" t="str">
            <v>USD</v>
          </cell>
          <cell r="E6386" t="str">
            <v>MT</v>
          </cell>
          <cell r="I6386" t="str">
            <v>DW</v>
          </cell>
          <cell r="J6386" t="str">
            <v>16:30 UK</v>
          </cell>
          <cell r="K6386" t="str">
            <v>c</v>
          </cell>
          <cell r="L6386">
            <v>3</v>
          </cell>
          <cell r="M6386">
            <v>40452</v>
          </cell>
          <cell r="N6386">
            <v>42223</v>
          </cell>
          <cell r="O6386" t="str">
            <v>Y</v>
          </cell>
          <cell r="R6386" t="str">
            <v>North West Europe</v>
          </cell>
          <cell r="S6386" t="str">
            <v>North West Europe</v>
          </cell>
          <cell r="T6386" t="str">
            <v>Swap</v>
          </cell>
        </row>
        <row r="6387">
          <cell r="A6387" t="str">
            <v>ABWDS00</v>
          </cell>
          <cell r="B6387" t="str">
            <v>DR</v>
          </cell>
          <cell r="C6387" t="str">
            <v>ULSD 10ppm NWE CIF Crg Flat Prc Swap Mo06</v>
          </cell>
          <cell r="D6387" t="str">
            <v>USD</v>
          </cell>
          <cell r="E6387" t="str">
            <v>MT</v>
          </cell>
          <cell r="I6387" t="str">
            <v>DW</v>
          </cell>
          <cell r="J6387" t="str">
            <v>16:30 UK</v>
          </cell>
          <cell r="K6387" t="str">
            <v>c</v>
          </cell>
          <cell r="L6387">
            <v>3</v>
          </cell>
          <cell r="M6387">
            <v>40452</v>
          </cell>
          <cell r="N6387">
            <v>42223</v>
          </cell>
          <cell r="O6387" t="str">
            <v>Y</v>
          </cell>
          <cell r="R6387" t="str">
            <v>North West Europe</v>
          </cell>
          <cell r="S6387" t="str">
            <v>North West Europe</v>
          </cell>
          <cell r="T6387" t="str">
            <v>Swap</v>
          </cell>
        </row>
        <row r="6388">
          <cell r="A6388" t="str">
            <v>ABWDT00</v>
          </cell>
          <cell r="B6388" t="str">
            <v>DR</v>
          </cell>
          <cell r="C6388" t="str">
            <v>ULSD 10ppm NWE CIF Crg Flat Prc Swap Qr01</v>
          </cell>
          <cell r="D6388" t="str">
            <v>USD</v>
          </cell>
          <cell r="E6388" t="str">
            <v>MT</v>
          </cell>
          <cell r="I6388" t="str">
            <v>DW</v>
          </cell>
          <cell r="J6388" t="str">
            <v>16:30 UK</v>
          </cell>
          <cell r="K6388" t="str">
            <v>c</v>
          </cell>
          <cell r="L6388">
            <v>3</v>
          </cell>
          <cell r="M6388">
            <v>40452</v>
          </cell>
          <cell r="N6388">
            <v>42223</v>
          </cell>
          <cell r="O6388" t="str">
            <v>Y</v>
          </cell>
          <cell r="R6388" t="str">
            <v>North West Europe</v>
          </cell>
          <cell r="S6388" t="str">
            <v>North West Europe</v>
          </cell>
          <cell r="T6388" t="str">
            <v>Swap</v>
          </cell>
        </row>
        <row r="6389">
          <cell r="A6389" t="str">
            <v>ABWDU00</v>
          </cell>
          <cell r="B6389" t="str">
            <v>DR</v>
          </cell>
          <cell r="C6389" t="str">
            <v>ULSD 10ppm NWE CIF Crg Flat Prc Swap Qr02</v>
          </cell>
          <cell r="D6389" t="str">
            <v>USD</v>
          </cell>
          <cell r="E6389" t="str">
            <v>MT</v>
          </cell>
          <cell r="I6389" t="str">
            <v>DW</v>
          </cell>
          <cell r="J6389" t="str">
            <v>16:30 UK</v>
          </cell>
          <cell r="K6389" t="str">
            <v>c</v>
          </cell>
          <cell r="L6389">
            <v>3</v>
          </cell>
          <cell r="M6389">
            <v>40452</v>
          </cell>
          <cell r="N6389">
            <v>42223</v>
          </cell>
          <cell r="O6389" t="str">
            <v>Y</v>
          </cell>
          <cell r="R6389" t="str">
            <v>North West Europe</v>
          </cell>
          <cell r="S6389" t="str">
            <v>North West Europe</v>
          </cell>
          <cell r="T6389" t="str">
            <v>Swap</v>
          </cell>
        </row>
        <row r="6390">
          <cell r="A6390" t="str">
            <v>ABWDV00</v>
          </cell>
          <cell r="B6390" t="str">
            <v>DR</v>
          </cell>
          <cell r="C6390" t="str">
            <v>ULSD 10ppm NWE CIF Crg Flat Prc Swap Qr03</v>
          </cell>
          <cell r="D6390" t="str">
            <v>USD</v>
          </cell>
          <cell r="E6390" t="str">
            <v>MT</v>
          </cell>
          <cell r="I6390" t="str">
            <v>DW</v>
          </cell>
          <cell r="J6390" t="str">
            <v>16:30 UK</v>
          </cell>
          <cell r="K6390" t="str">
            <v>c</v>
          </cell>
          <cell r="L6390">
            <v>3</v>
          </cell>
          <cell r="M6390">
            <v>40452</v>
          </cell>
          <cell r="N6390">
            <v>42223</v>
          </cell>
          <cell r="O6390" t="str">
            <v>Y</v>
          </cell>
          <cell r="R6390" t="str">
            <v>North West Europe</v>
          </cell>
          <cell r="S6390" t="str">
            <v>North West Europe</v>
          </cell>
          <cell r="T6390" t="str">
            <v>Swap</v>
          </cell>
        </row>
        <row r="6391">
          <cell r="A6391" t="str">
            <v>ABWDW00</v>
          </cell>
          <cell r="B6391" t="str">
            <v>DR</v>
          </cell>
          <cell r="C6391" t="str">
            <v>ULSD 10ppm NWE CIF Crg Flat Prc Swap Qr04</v>
          </cell>
          <cell r="D6391" t="str">
            <v>USD</v>
          </cell>
          <cell r="E6391" t="str">
            <v>MT</v>
          </cell>
          <cell r="I6391" t="str">
            <v>DW</v>
          </cell>
          <cell r="J6391" t="str">
            <v>16:30 UK</v>
          </cell>
          <cell r="K6391" t="str">
            <v>c</v>
          </cell>
          <cell r="L6391">
            <v>3</v>
          </cell>
          <cell r="M6391">
            <v>40452</v>
          </cell>
          <cell r="N6391">
            <v>42223</v>
          </cell>
          <cell r="O6391" t="str">
            <v>Y</v>
          </cell>
          <cell r="R6391" t="str">
            <v>North West Europe</v>
          </cell>
          <cell r="S6391" t="str">
            <v>North West Europe</v>
          </cell>
          <cell r="T6391" t="str">
            <v>Swap</v>
          </cell>
        </row>
        <row r="6392">
          <cell r="A6392" t="str">
            <v>ABWDX00</v>
          </cell>
          <cell r="B6392" t="str">
            <v>DR</v>
          </cell>
          <cell r="C6392" t="str">
            <v>ULSD 10ppm NWE CIF Crg Flat Prc Swap Yr01</v>
          </cell>
          <cell r="D6392" t="str">
            <v>USD</v>
          </cell>
          <cell r="E6392" t="str">
            <v>MT</v>
          </cell>
          <cell r="I6392" t="str">
            <v>DW</v>
          </cell>
          <cell r="J6392" t="str">
            <v>16:30 UK</v>
          </cell>
          <cell r="K6392" t="str">
            <v>c</v>
          </cell>
          <cell r="L6392">
            <v>3</v>
          </cell>
          <cell r="M6392">
            <v>40452</v>
          </cell>
          <cell r="N6392">
            <v>42223</v>
          </cell>
          <cell r="O6392" t="str">
            <v>Y</v>
          </cell>
          <cell r="R6392" t="str">
            <v>North West Europe</v>
          </cell>
          <cell r="S6392" t="str">
            <v>North West Europe</v>
          </cell>
          <cell r="T6392" t="str">
            <v>Swap</v>
          </cell>
        </row>
        <row r="6393">
          <cell r="A6393" t="str">
            <v>ABWDY00</v>
          </cell>
          <cell r="B6393" t="str">
            <v>DR</v>
          </cell>
          <cell r="C6393" t="str">
            <v>ULSD 10ppm NWE CIF Crg vs LS GO Frontline Swap BalMo</v>
          </cell>
          <cell r="D6393" t="str">
            <v>USD</v>
          </cell>
          <cell r="E6393" t="str">
            <v>MT</v>
          </cell>
          <cell r="I6393" t="str">
            <v>DW</v>
          </cell>
          <cell r="J6393" t="str">
            <v>16:30 UK</v>
          </cell>
          <cell r="K6393" t="str">
            <v>lhc</v>
          </cell>
          <cell r="L6393">
            <v>3</v>
          </cell>
          <cell r="M6393">
            <v>40452</v>
          </cell>
          <cell r="N6393">
            <v>42223</v>
          </cell>
          <cell r="O6393" t="str">
            <v>Y</v>
          </cell>
          <cell r="R6393" t="str">
            <v>North West Europe</v>
          </cell>
          <cell r="S6393" t="str">
            <v>North West Europe</v>
          </cell>
          <cell r="T6393" t="str">
            <v>Swap</v>
          </cell>
        </row>
        <row r="6394">
          <cell r="A6394" t="str">
            <v>ABWDY02</v>
          </cell>
          <cell r="B6394" t="str">
            <v>DR</v>
          </cell>
          <cell r="C6394" t="str">
            <v>ULSD 10ppm NWE CIF Crg Flat Prc Swap Yr02</v>
          </cell>
          <cell r="D6394" t="str">
            <v>USD</v>
          </cell>
          <cell r="E6394" t="str">
            <v>MT</v>
          </cell>
          <cell r="I6394" t="str">
            <v>DW</v>
          </cell>
          <cell r="J6394" t="str">
            <v>16:30 UK</v>
          </cell>
          <cell r="K6394" t="str">
            <v>c</v>
          </cell>
          <cell r="L6394">
            <v>3</v>
          </cell>
          <cell r="M6394">
            <v>40940</v>
          </cell>
          <cell r="N6394">
            <v>42223</v>
          </cell>
          <cell r="O6394" t="str">
            <v>Y</v>
          </cell>
          <cell r="R6394" t="str">
            <v>North West Europe</v>
          </cell>
          <cell r="S6394" t="str">
            <v>North West Europe</v>
          </cell>
          <cell r="T6394" t="str">
            <v>Swap</v>
          </cell>
        </row>
        <row r="6395">
          <cell r="A6395" t="str">
            <v>ABWDZ00</v>
          </cell>
          <cell r="B6395" t="str">
            <v>DR</v>
          </cell>
          <cell r="C6395" t="str">
            <v>ULSD 10ppm NWE CIF Crg Brent Crk Swap BalMo</v>
          </cell>
          <cell r="D6395" t="str">
            <v>USD</v>
          </cell>
          <cell r="E6395" t="str">
            <v>BBL</v>
          </cell>
          <cell r="F6395">
            <v>7</v>
          </cell>
          <cell r="G6395" t="str">
            <v>*</v>
          </cell>
          <cell r="H6395" t="str">
            <v>MT</v>
          </cell>
          <cell r="I6395" t="str">
            <v>DW</v>
          </cell>
          <cell r="J6395" t="str">
            <v>16:30 UK</v>
          </cell>
          <cell r="K6395" t="str">
            <v>u</v>
          </cell>
          <cell r="L6395">
            <v>3</v>
          </cell>
          <cell r="M6395">
            <v>40452</v>
          </cell>
          <cell r="N6395">
            <v>42223</v>
          </cell>
          <cell r="O6395" t="str">
            <v>Y</v>
          </cell>
          <cell r="R6395" t="str">
            <v>North West Europe</v>
          </cell>
          <cell r="S6395" t="str">
            <v>North West Europe</v>
          </cell>
          <cell r="T6395" t="str">
            <v>Swap</v>
          </cell>
        </row>
        <row r="6396">
          <cell r="A6396" t="str">
            <v>ABWE007</v>
          </cell>
          <cell r="B6396" t="str">
            <v>DR</v>
          </cell>
          <cell r="C6396" t="str">
            <v>ULSD 10ppm ARA FOB Brg Flat Prc Swap Mo07</v>
          </cell>
          <cell r="D6396" t="str">
            <v>USD</v>
          </cell>
          <cell r="E6396" t="str">
            <v>MT</v>
          </cell>
          <cell r="I6396" t="str">
            <v>DW</v>
          </cell>
          <cell r="J6396" t="str">
            <v>16:30 UK</v>
          </cell>
          <cell r="K6396" t="str">
            <v>lhc</v>
          </cell>
          <cell r="L6396">
            <v>3</v>
          </cell>
          <cell r="M6396">
            <v>40940</v>
          </cell>
          <cell r="N6396">
            <v>42223</v>
          </cell>
          <cell r="O6396" t="str">
            <v>Y</v>
          </cell>
          <cell r="R6396" t="str">
            <v>North West Europe</v>
          </cell>
          <cell r="S6396" t="str">
            <v>North West Europe</v>
          </cell>
          <cell r="T6396" t="str">
            <v>Swap</v>
          </cell>
        </row>
        <row r="6397">
          <cell r="A6397" t="str">
            <v>ABWE008</v>
          </cell>
          <cell r="B6397" t="str">
            <v>DR</v>
          </cell>
          <cell r="C6397" t="str">
            <v>ULSD 10ppm ARA FOB Brg Flat Prc Swap Mo08</v>
          </cell>
          <cell r="D6397" t="str">
            <v>USD</v>
          </cell>
          <cell r="E6397" t="str">
            <v>MT</v>
          </cell>
          <cell r="I6397" t="str">
            <v>DW</v>
          </cell>
          <cell r="J6397" t="str">
            <v>16:30 UK</v>
          </cell>
          <cell r="K6397" t="str">
            <v>lhc</v>
          </cell>
          <cell r="L6397">
            <v>3</v>
          </cell>
          <cell r="M6397">
            <v>40940</v>
          </cell>
          <cell r="N6397">
            <v>42223</v>
          </cell>
          <cell r="O6397" t="str">
            <v>Y</v>
          </cell>
          <cell r="R6397" t="str">
            <v>North West Europe</v>
          </cell>
          <cell r="S6397" t="str">
            <v>North West Europe</v>
          </cell>
          <cell r="T6397" t="str">
            <v>Swap</v>
          </cell>
        </row>
        <row r="6398">
          <cell r="A6398" t="str">
            <v>ABWE009</v>
          </cell>
          <cell r="B6398" t="str">
            <v>DR</v>
          </cell>
          <cell r="C6398" t="str">
            <v>ULSD 10ppm ARA FOB Brg Flat Prc Swap Mo09</v>
          </cell>
          <cell r="D6398" t="str">
            <v>USD</v>
          </cell>
          <cell r="E6398" t="str">
            <v>MT</v>
          </cell>
          <cell r="I6398" t="str">
            <v>DW</v>
          </cell>
          <cell r="J6398" t="str">
            <v>16:30 UK</v>
          </cell>
          <cell r="K6398" t="str">
            <v>lhc</v>
          </cell>
          <cell r="L6398">
            <v>3</v>
          </cell>
          <cell r="M6398">
            <v>40940</v>
          </cell>
          <cell r="N6398">
            <v>42223</v>
          </cell>
          <cell r="O6398" t="str">
            <v>Y</v>
          </cell>
          <cell r="R6398" t="str">
            <v>North West Europe</v>
          </cell>
          <cell r="S6398" t="str">
            <v>North West Europe</v>
          </cell>
          <cell r="T6398" t="str">
            <v>Swap</v>
          </cell>
        </row>
        <row r="6399">
          <cell r="A6399" t="str">
            <v>ABWE010</v>
          </cell>
          <cell r="B6399" t="str">
            <v>DR</v>
          </cell>
          <cell r="C6399" t="str">
            <v>ULSD 10ppm ARA FOB Brg Flat Prc Swap Mo10</v>
          </cell>
          <cell r="D6399" t="str">
            <v>USD</v>
          </cell>
          <cell r="E6399" t="str">
            <v>MT</v>
          </cell>
          <cell r="I6399" t="str">
            <v>DW</v>
          </cell>
          <cell r="J6399" t="str">
            <v>16:30 UK</v>
          </cell>
          <cell r="K6399" t="str">
            <v>lhc</v>
          </cell>
          <cell r="L6399">
            <v>3</v>
          </cell>
          <cell r="M6399">
            <v>40940</v>
          </cell>
          <cell r="N6399">
            <v>42223</v>
          </cell>
          <cell r="O6399" t="str">
            <v>Y</v>
          </cell>
          <cell r="R6399" t="str">
            <v>North West Europe</v>
          </cell>
          <cell r="S6399" t="str">
            <v>North West Europe</v>
          </cell>
          <cell r="T6399" t="str">
            <v>Swap</v>
          </cell>
        </row>
        <row r="6400">
          <cell r="A6400" t="str">
            <v>ABWE011</v>
          </cell>
          <cell r="B6400" t="str">
            <v>DR</v>
          </cell>
          <cell r="C6400" t="str">
            <v>ULSD 10ppm ARA FOB Brg Flat Prc Swap Mo11</v>
          </cell>
          <cell r="D6400" t="str">
            <v>USD</v>
          </cell>
          <cell r="E6400" t="str">
            <v>MT</v>
          </cell>
          <cell r="I6400" t="str">
            <v>DW</v>
          </cell>
          <cell r="J6400" t="str">
            <v>16:30 UK</v>
          </cell>
          <cell r="K6400" t="str">
            <v>lhc</v>
          </cell>
          <cell r="L6400">
            <v>3</v>
          </cell>
          <cell r="M6400">
            <v>40940</v>
          </cell>
          <cell r="N6400">
            <v>42223</v>
          </cell>
          <cell r="O6400" t="str">
            <v>Y</v>
          </cell>
          <cell r="R6400" t="str">
            <v>North West Europe</v>
          </cell>
          <cell r="S6400" t="str">
            <v>North West Europe</v>
          </cell>
          <cell r="T6400" t="str">
            <v>Swap</v>
          </cell>
        </row>
        <row r="6401">
          <cell r="A6401" t="str">
            <v>ABWE012</v>
          </cell>
          <cell r="B6401" t="str">
            <v>DR</v>
          </cell>
          <cell r="C6401" t="str">
            <v>ULSD 10ppm ARA FOB Brg Flat Prc Swap Mo12</v>
          </cell>
          <cell r="D6401" t="str">
            <v>USD</v>
          </cell>
          <cell r="E6401" t="str">
            <v>MT</v>
          </cell>
          <cell r="I6401" t="str">
            <v>DW</v>
          </cell>
          <cell r="J6401" t="str">
            <v>16:30 UK</v>
          </cell>
          <cell r="K6401" t="str">
            <v>lhc</v>
          </cell>
          <cell r="L6401">
            <v>3</v>
          </cell>
          <cell r="M6401">
            <v>40940</v>
          </cell>
          <cell r="N6401">
            <v>42223</v>
          </cell>
          <cell r="O6401" t="str">
            <v>Y</v>
          </cell>
          <cell r="R6401" t="str">
            <v>North West Europe</v>
          </cell>
          <cell r="S6401" t="str">
            <v>North West Europe</v>
          </cell>
          <cell r="T6401" t="str">
            <v>Swap</v>
          </cell>
        </row>
        <row r="6402">
          <cell r="A6402" t="str">
            <v>ABWE013</v>
          </cell>
          <cell r="B6402" t="str">
            <v>DR</v>
          </cell>
          <cell r="C6402" t="str">
            <v>ULSD 10ppm ARA FOB Brg Flat Prc Swap Mo13</v>
          </cell>
          <cell r="D6402" t="str">
            <v>USD</v>
          </cell>
          <cell r="E6402" t="str">
            <v>MT</v>
          </cell>
          <cell r="I6402" t="str">
            <v>DW</v>
          </cell>
          <cell r="J6402" t="str">
            <v>16:30 UK</v>
          </cell>
          <cell r="K6402" t="str">
            <v>lhc</v>
          </cell>
          <cell r="L6402">
            <v>3</v>
          </cell>
          <cell r="M6402">
            <v>40940</v>
          </cell>
          <cell r="N6402">
            <v>42223</v>
          </cell>
          <cell r="O6402" t="str">
            <v>Y</v>
          </cell>
          <cell r="R6402" t="str">
            <v>North West Europe</v>
          </cell>
          <cell r="S6402" t="str">
            <v>North West Europe</v>
          </cell>
          <cell r="T6402" t="str">
            <v>Swap</v>
          </cell>
        </row>
        <row r="6403">
          <cell r="A6403" t="str">
            <v>ABWE014</v>
          </cell>
          <cell r="B6403" t="str">
            <v>DR</v>
          </cell>
          <cell r="C6403" t="str">
            <v>ULSD 10ppm ARA FOB Brg Flat Prc Swap Mo14</v>
          </cell>
          <cell r="D6403" t="str">
            <v>USD</v>
          </cell>
          <cell r="E6403" t="str">
            <v>MT</v>
          </cell>
          <cell r="I6403" t="str">
            <v>DW</v>
          </cell>
          <cell r="J6403" t="str">
            <v>16:30 UK</v>
          </cell>
          <cell r="K6403" t="str">
            <v>lhc</v>
          </cell>
          <cell r="L6403">
            <v>3</v>
          </cell>
          <cell r="M6403">
            <v>40940</v>
          </cell>
          <cell r="N6403">
            <v>42223</v>
          </cell>
          <cell r="O6403" t="str">
            <v>Y</v>
          </cell>
          <cell r="R6403" t="str">
            <v>North West Europe</v>
          </cell>
          <cell r="S6403" t="str">
            <v>North West Europe</v>
          </cell>
          <cell r="T6403" t="str">
            <v>Swap</v>
          </cell>
        </row>
        <row r="6404">
          <cell r="A6404" t="str">
            <v>ABWE015</v>
          </cell>
          <cell r="B6404" t="str">
            <v>DR</v>
          </cell>
          <cell r="C6404" t="str">
            <v>ULSD 10ppm ARA FOB Brg Flat Prc Swap Mo15</v>
          </cell>
          <cell r="D6404" t="str">
            <v>USD</v>
          </cell>
          <cell r="E6404" t="str">
            <v>MT</v>
          </cell>
          <cell r="I6404" t="str">
            <v>DW</v>
          </cell>
          <cell r="J6404" t="str">
            <v>16:30 UK</v>
          </cell>
          <cell r="K6404" t="str">
            <v>lhc</v>
          </cell>
          <cell r="L6404">
            <v>3</v>
          </cell>
          <cell r="M6404">
            <v>40940</v>
          </cell>
          <cell r="N6404">
            <v>42223</v>
          </cell>
          <cell r="O6404" t="str">
            <v>Y</v>
          </cell>
          <cell r="R6404" t="str">
            <v>North West Europe</v>
          </cell>
          <cell r="S6404" t="str">
            <v>North West Europe</v>
          </cell>
          <cell r="T6404" t="str">
            <v>Swap</v>
          </cell>
        </row>
        <row r="6405">
          <cell r="A6405" t="str">
            <v>ABWE016</v>
          </cell>
          <cell r="B6405" t="str">
            <v>DR</v>
          </cell>
          <cell r="C6405" t="str">
            <v>ULSD 10ppm ARA FOB Brg Flat Prc Swap Mo16</v>
          </cell>
          <cell r="D6405" t="str">
            <v>USD</v>
          </cell>
          <cell r="E6405" t="str">
            <v>MT</v>
          </cell>
          <cell r="I6405" t="str">
            <v>DW</v>
          </cell>
          <cell r="J6405" t="str">
            <v>16:30 UK</v>
          </cell>
          <cell r="K6405" t="str">
            <v>lhc</v>
          </cell>
          <cell r="L6405">
            <v>3</v>
          </cell>
          <cell r="M6405">
            <v>40940</v>
          </cell>
          <cell r="N6405">
            <v>42223</v>
          </cell>
          <cell r="O6405" t="str">
            <v>Y</v>
          </cell>
          <cell r="R6405" t="str">
            <v>North West Europe</v>
          </cell>
          <cell r="S6405" t="str">
            <v>North West Europe</v>
          </cell>
          <cell r="T6405" t="str">
            <v>Swap</v>
          </cell>
        </row>
        <row r="6406">
          <cell r="A6406" t="str">
            <v>ABWE017</v>
          </cell>
          <cell r="B6406" t="str">
            <v>DR</v>
          </cell>
          <cell r="C6406" t="str">
            <v>ULSD 10ppm ARA FOB Brg Flat Prc Swap Mo17</v>
          </cell>
          <cell r="D6406" t="str">
            <v>USD</v>
          </cell>
          <cell r="E6406" t="str">
            <v>MT</v>
          </cell>
          <cell r="I6406" t="str">
            <v>DW</v>
          </cell>
          <cell r="J6406" t="str">
            <v>16:30 UK</v>
          </cell>
          <cell r="K6406" t="str">
            <v>lhc</v>
          </cell>
          <cell r="L6406">
            <v>3</v>
          </cell>
          <cell r="M6406">
            <v>40940</v>
          </cell>
          <cell r="N6406">
            <v>42223</v>
          </cell>
          <cell r="O6406" t="str">
            <v>Y</v>
          </cell>
          <cell r="R6406" t="str">
            <v>North West Europe</v>
          </cell>
          <cell r="S6406" t="str">
            <v>North West Europe</v>
          </cell>
          <cell r="T6406" t="str">
            <v>Swap</v>
          </cell>
        </row>
        <row r="6407">
          <cell r="A6407" t="str">
            <v>ABWE018</v>
          </cell>
          <cell r="B6407" t="str">
            <v>DR</v>
          </cell>
          <cell r="C6407" t="str">
            <v>ULSD 10ppm ARA FOB Brg Flat Prc Swap Mo18</v>
          </cell>
          <cell r="D6407" t="str">
            <v>USD</v>
          </cell>
          <cell r="E6407" t="str">
            <v>MT</v>
          </cell>
          <cell r="I6407" t="str">
            <v>DW</v>
          </cell>
          <cell r="J6407" t="str">
            <v>16:30 UK</v>
          </cell>
          <cell r="K6407" t="str">
            <v>lhc</v>
          </cell>
          <cell r="L6407">
            <v>3</v>
          </cell>
          <cell r="M6407">
            <v>40940</v>
          </cell>
          <cell r="N6407">
            <v>42223</v>
          </cell>
          <cell r="O6407" t="str">
            <v>Y</v>
          </cell>
          <cell r="R6407" t="str">
            <v>North West Europe</v>
          </cell>
          <cell r="S6407" t="str">
            <v>North West Europe</v>
          </cell>
          <cell r="T6407" t="str">
            <v>Swap</v>
          </cell>
        </row>
        <row r="6408">
          <cell r="A6408" t="str">
            <v>ABWE019</v>
          </cell>
          <cell r="B6408" t="str">
            <v>DR</v>
          </cell>
          <cell r="C6408" t="str">
            <v>ULSD 10ppm ARA FOB Brg Flat Prc Swap Mo19</v>
          </cell>
          <cell r="D6408" t="str">
            <v>USD</v>
          </cell>
          <cell r="E6408" t="str">
            <v>MT</v>
          </cell>
          <cell r="I6408" t="str">
            <v>DW</v>
          </cell>
          <cell r="J6408" t="str">
            <v>16:30 UK</v>
          </cell>
          <cell r="K6408" t="str">
            <v>lhc</v>
          </cell>
          <cell r="L6408">
            <v>3</v>
          </cell>
          <cell r="M6408">
            <v>40940</v>
          </cell>
          <cell r="N6408">
            <v>42223</v>
          </cell>
          <cell r="O6408" t="str">
            <v>Y</v>
          </cell>
          <cell r="R6408" t="str">
            <v>North West Europe</v>
          </cell>
          <cell r="S6408" t="str">
            <v>North West Europe</v>
          </cell>
          <cell r="T6408" t="str">
            <v>Swap</v>
          </cell>
        </row>
        <row r="6409">
          <cell r="A6409" t="str">
            <v>ABWE020</v>
          </cell>
          <cell r="B6409" t="str">
            <v>DR</v>
          </cell>
          <cell r="C6409" t="str">
            <v>ULSD 10ppm ARA FOB Brg Flat Prc Swap Mo20</v>
          </cell>
          <cell r="D6409" t="str">
            <v>USD</v>
          </cell>
          <cell r="E6409" t="str">
            <v>MT</v>
          </cell>
          <cell r="I6409" t="str">
            <v>DW</v>
          </cell>
          <cell r="J6409" t="str">
            <v>16:30 UK</v>
          </cell>
          <cell r="K6409" t="str">
            <v>lhc</v>
          </cell>
          <cell r="L6409">
            <v>3</v>
          </cell>
          <cell r="M6409">
            <v>40940</v>
          </cell>
          <cell r="N6409">
            <v>42223</v>
          </cell>
          <cell r="O6409" t="str">
            <v>Y</v>
          </cell>
          <cell r="R6409" t="str">
            <v>North West Europe</v>
          </cell>
          <cell r="S6409" t="str">
            <v>North West Europe</v>
          </cell>
          <cell r="T6409" t="str">
            <v>Swap</v>
          </cell>
        </row>
        <row r="6410">
          <cell r="A6410" t="str">
            <v>ABWE021</v>
          </cell>
          <cell r="B6410" t="str">
            <v>DR</v>
          </cell>
          <cell r="C6410" t="str">
            <v>ULSD 10ppm ARA FOB Brg Flat Prc Swap Mo21</v>
          </cell>
          <cell r="D6410" t="str">
            <v>USD</v>
          </cell>
          <cell r="E6410" t="str">
            <v>MT</v>
          </cell>
          <cell r="I6410" t="str">
            <v>DW</v>
          </cell>
          <cell r="J6410" t="str">
            <v>16:30 UK</v>
          </cell>
          <cell r="K6410" t="str">
            <v>lhc</v>
          </cell>
          <cell r="L6410">
            <v>3</v>
          </cell>
          <cell r="M6410">
            <v>40940</v>
          </cell>
          <cell r="N6410">
            <v>42223</v>
          </cell>
          <cell r="O6410" t="str">
            <v>Y</v>
          </cell>
          <cell r="R6410" t="str">
            <v>North West Europe</v>
          </cell>
          <cell r="S6410" t="str">
            <v>North West Europe</v>
          </cell>
          <cell r="T6410" t="str">
            <v>Swap</v>
          </cell>
        </row>
        <row r="6411">
          <cell r="A6411" t="str">
            <v>ABWE022</v>
          </cell>
          <cell r="B6411" t="str">
            <v>DR</v>
          </cell>
          <cell r="C6411" t="str">
            <v>ULSD 10ppm ARA FOB Brg Flat Prc Swap Mo22</v>
          </cell>
          <cell r="D6411" t="str">
            <v>USD</v>
          </cell>
          <cell r="E6411" t="str">
            <v>MT</v>
          </cell>
          <cell r="I6411" t="str">
            <v>DW</v>
          </cell>
          <cell r="J6411" t="str">
            <v>16:30 UK</v>
          </cell>
          <cell r="K6411" t="str">
            <v>lhc</v>
          </cell>
          <cell r="L6411">
            <v>3</v>
          </cell>
          <cell r="M6411">
            <v>40940</v>
          </cell>
          <cell r="N6411">
            <v>42223</v>
          </cell>
          <cell r="O6411" t="str">
            <v>Y</v>
          </cell>
          <cell r="R6411" t="str">
            <v>North West Europe</v>
          </cell>
          <cell r="S6411" t="str">
            <v>North West Europe</v>
          </cell>
          <cell r="T6411" t="str">
            <v>Swap</v>
          </cell>
        </row>
        <row r="6412">
          <cell r="A6412" t="str">
            <v>ABWE023</v>
          </cell>
          <cell r="B6412" t="str">
            <v>DR</v>
          </cell>
          <cell r="C6412" t="str">
            <v>ULSD 10ppm ARA FOB Brg Flat Prc Swap Mo23</v>
          </cell>
          <cell r="D6412" t="str">
            <v>USD</v>
          </cell>
          <cell r="E6412" t="str">
            <v>MT</v>
          </cell>
          <cell r="I6412" t="str">
            <v>DW</v>
          </cell>
          <cell r="J6412" t="str">
            <v>16:30 UK</v>
          </cell>
          <cell r="K6412" t="str">
            <v>lhc</v>
          </cell>
          <cell r="L6412">
            <v>3</v>
          </cell>
          <cell r="M6412">
            <v>40940</v>
          </cell>
          <cell r="N6412">
            <v>42223</v>
          </cell>
          <cell r="O6412" t="str">
            <v>Y</v>
          </cell>
          <cell r="R6412" t="str">
            <v>North West Europe</v>
          </cell>
          <cell r="S6412" t="str">
            <v>North West Europe</v>
          </cell>
          <cell r="T6412" t="str">
            <v>Swap</v>
          </cell>
        </row>
        <row r="6413">
          <cell r="A6413" t="str">
            <v>ABWE024</v>
          </cell>
          <cell r="B6413" t="str">
            <v>DR</v>
          </cell>
          <cell r="C6413" t="str">
            <v>ULSD 10ppm ARA FOB Brg Flat Prc Swap Mo24</v>
          </cell>
          <cell r="D6413" t="str">
            <v>USD</v>
          </cell>
          <cell r="E6413" t="str">
            <v>MT</v>
          </cell>
          <cell r="I6413" t="str">
            <v>DW</v>
          </cell>
          <cell r="J6413" t="str">
            <v>16:30 UK</v>
          </cell>
          <cell r="K6413" t="str">
            <v>lhc</v>
          </cell>
          <cell r="L6413">
            <v>3</v>
          </cell>
          <cell r="M6413">
            <v>40940</v>
          </cell>
          <cell r="N6413">
            <v>42223</v>
          </cell>
          <cell r="O6413" t="str">
            <v>Y</v>
          </cell>
          <cell r="R6413" t="str">
            <v>North West Europe</v>
          </cell>
          <cell r="S6413" t="str">
            <v>North West Europe</v>
          </cell>
          <cell r="T6413" t="str">
            <v>Swap</v>
          </cell>
        </row>
        <row r="6414">
          <cell r="A6414" t="str">
            <v>ABWEA00</v>
          </cell>
          <cell r="B6414" t="str">
            <v>DR</v>
          </cell>
          <cell r="C6414" t="str">
            <v>ULSD 10ppm ARA FOB Brg Flat Prc Swap BalMo</v>
          </cell>
          <cell r="D6414" t="str">
            <v>USD</v>
          </cell>
          <cell r="E6414" t="str">
            <v>MT</v>
          </cell>
          <cell r="I6414" t="str">
            <v>DW</v>
          </cell>
          <cell r="J6414" t="str">
            <v>16:30 UK</v>
          </cell>
          <cell r="K6414" t="str">
            <v>lhc</v>
          </cell>
          <cell r="L6414">
            <v>3</v>
          </cell>
          <cell r="M6414">
            <v>40452</v>
          </cell>
          <cell r="N6414">
            <v>42223</v>
          </cell>
          <cell r="O6414" t="str">
            <v>Y</v>
          </cell>
          <cell r="R6414" t="str">
            <v>North West Europe</v>
          </cell>
          <cell r="S6414" t="str">
            <v>North West Europe</v>
          </cell>
          <cell r="T6414" t="str">
            <v>Swap</v>
          </cell>
        </row>
        <row r="6415">
          <cell r="A6415" t="str">
            <v>ABWEB00</v>
          </cell>
          <cell r="B6415" t="str">
            <v>DR</v>
          </cell>
          <cell r="C6415" t="str">
            <v>ULSD 10ppm ARA FOB Brg Flat Prc Swap Mo01</v>
          </cell>
          <cell r="D6415" t="str">
            <v>USD</v>
          </cell>
          <cell r="E6415" t="str">
            <v>MT</v>
          </cell>
          <cell r="I6415" t="str">
            <v>DW</v>
          </cell>
          <cell r="J6415" t="str">
            <v>16:30 UK</v>
          </cell>
          <cell r="K6415" t="str">
            <v>lhc</v>
          </cell>
          <cell r="L6415">
            <v>3</v>
          </cell>
          <cell r="M6415">
            <v>40452</v>
          </cell>
          <cell r="N6415">
            <v>42223</v>
          </cell>
          <cell r="O6415" t="str">
            <v>Y</v>
          </cell>
          <cell r="R6415" t="str">
            <v>North West Europe</v>
          </cell>
          <cell r="S6415" t="str">
            <v>North West Europe</v>
          </cell>
          <cell r="T6415" t="str">
            <v>Swap</v>
          </cell>
        </row>
        <row r="6416">
          <cell r="A6416" t="str">
            <v>ABWEC00</v>
          </cell>
          <cell r="B6416" t="str">
            <v>DR</v>
          </cell>
          <cell r="C6416" t="str">
            <v>ULSD 10ppm ARA FOB Brg Flat Prc Swap Mo02</v>
          </cell>
          <cell r="D6416" t="str">
            <v>USD</v>
          </cell>
          <cell r="E6416" t="str">
            <v>MT</v>
          </cell>
          <cell r="I6416" t="str">
            <v>DW</v>
          </cell>
          <cell r="J6416" t="str">
            <v>16:30 UK</v>
          </cell>
          <cell r="K6416" t="str">
            <v>lhc</v>
          </cell>
          <cell r="L6416">
            <v>3</v>
          </cell>
          <cell r="M6416">
            <v>40452</v>
          </cell>
          <cell r="N6416">
            <v>42223</v>
          </cell>
          <cell r="O6416" t="str">
            <v>Y</v>
          </cell>
          <cell r="R6416" t="str">
            <v>North West Europe</v>
          </cell>
          <cell r="S6416" t="str">
            <v>North West Europe</v>
          </cell>
          <cell r="T6416" t="str">
            <v>Swap</v>
          </cell>
        </row>
        <row r="6417">
          <cell r="A6417" t="str">
            <v>ABWED00</v>
          </cell>
          <cell r="B6417" t="str">
            <v>DR</v>
          </cell>
          <cell r="C6417" t="str">
            <v>ULSD 10ppm ARA FOB Brg Flat Prc Swap Mo03</v>
          </cell>
          <cell r="D6417" t="str">
            <v>USD</v>
          </cell>
          <cell r="E6417" t="str">
            <v>MT</v>
          </cell>
          <cell r="I6417" t="str">
            <v>DW</v>
          </cell>
          <cell r="J6417" t="str">
            <v>16:30 UK</v>
          </cell>
          <cell r="K6417" t="str">
            <v>lhc</v>
          </cell>
          <cell r="L6417">
            <v>3</v>
          </cell>
          <cell r="M6417">
            <v>40452</v>
          </cell>
          <cell r="N6417">
            <v>42223</v>
          </cell>
          <cell r="O6417" t="str">
            <v>Y</v>
          </cell>
          <cell r="R6417" t="str">
            <v>North West Europe</v>
          </cell>
          <cell r="S6417" t="str">
            <v>North West Europe</v>
          </cell>
          <cell r="T6417" t="str">
            <v>Swap</v>
          </cell>
        </row>
        <row r="6418">
          <cell r="A6418" t="str">
            <v>ABWEE00</v>
          </cell>
          <cell r="B6418" t="str">
            <v>DR</v>
          </cell>
          <cell r="C6418" t="str">
            <v>ULSD 10ppm ARA FOB Brg Flat Prc Swap Mo04</v>
          </cell>
          <cell r="D6418" t="str">
            <v>USD</v>
          </cell>
          <cell r="E6418" t="str">
            <v>MT</v>
          </cell>
          <cell r="I6418" t="str">
            <v>DW</v>
          </cell>
          <cell r="J6418" t="str">
            <v>16:30 UK</v>
          </cell>
          <cell r="K6418" t="str">
            <v>lhc</v>
          </cell>
          <cell r="L6418">
            <v>3</v>
          </cell>
          <cell r="M6418">
            <v>40452</v>
          </cell>
          <cell r="N6418">
            <v>42223</v>
          </cell>
          <cell r="O6418" t="str">
            <v>Y</v>
          </cell>
          <cell r="R6418" t="str">
            <v>North West Europe</v>
          </cell>
          <cell r="S6418" t="str">
            <v>North West Europe</v>
          </cell>
          <cell r="T6418" t="str">
            <v>Swap</v>
          </cell>
        </row>
        <row r="6419">
          <cell r="A6419" t="str">
            <v>ABWEF00</v>
          </cell>
          <cell r="B6419" t="str">
            <v>DR</v>
          </cell>
          <cell r="C6419" t="str">
            <v>ULSD 10ppm ARA FOB Brg Flat Prc Swap Mo05</v>
          </cell>
          <cell r="D6419" t="str">
            <v>USD</v>
          </cell>
          <cell r="E6419" t="str">
            <v>MT</v>
          </cell>
          <cell r="I6419" t="str">
            <v>DW</v>
          </cell>
          <cell r="J6419" t="str">
            <v>16:30 UK</v>
          </cell>
          <cell r="K6419" t="str">
            <v>lhc</v>
          </cell>
          <cell r="L6419">
            <v>3</v>
          </cell>
          <cell r="M6419">
            <v>40452</v>
          </cell>
          <cell r="N6419">
            <v>42223</v>
          </cell>
          <cell r="O6419" t="str">
            <v>Y</v>
          </cell>
          <cell r="R6419" t="str">
            <v>North West Europe</v>
          </cell>
          <cell r="S6419" t="str">
            <v>North West Europe</v>
          </cell>
          <cell r="T6419" t="str">
            <v>Swap</v>
          </cell>
        </row>
        <row r="6420">
          <cell r="A6420" t="str">
            <v>ABWEG00</v>
          </cell>
          <cell r="B6420" t="str">
            <v>DR</v>
          </cell>
          <cell r="C6420" t="str">
            <v>ULSD 10ppm ARA FOB Brg Flat Prc Swap Mo06</v>
          </cell>
          <cell r="D6420" t="str">
            <v>USD</v>
          </cell>
          <cell r="E6420" t="str">
            <v>MT</v>
          </cell>
          <cell r="I6420" t="str">
            <v>DW</v>
          </cell>
          <cell r="J6420" t="str">
            <v>16:30 UK</v>
          </cell>
          <cell r="K6420" t="str">
            <v>lhc</v>
          </cell>
          <cell r="L6420">
            <v>3</v>
          </cell>
          <cell r="M6420">
            <v>40452</v>
          </cell>
          <cell r="N6420">
            <v>42223</v>
          </cell>
          <cell r="O6420" t="str">
            <v>Y</v>
          </cell>
          <cell r="R6420" t="str">
            <v>North West Europe</v>
          </cell>
          <cell r="S6420" t="str">
            <v>North West Europe</v>
          </cell>
          <cell r="T6420" t="str">
            <v>Swap</v>
          </cell>
        </row>
        <row r="6421">
          <cell r="A6421" t="str">
            <v>ABWEH00</v>
          </cell>
          <cell r="B6421" t="str">
            <v>DR</v>
          </cell>
          <cell r="C6421" t="str">
            <v>ULSD 10ppm ARA FOB Brg Flat Prc Swap Qr01</v>
          </cell>
          <cell r="D6421" t="str">
            <v>USD</v>
          </cell>
          <cell r="E6421" t="str">
            <v>MT</v>
          </cell>
          <cell r="I6421" t="str">
            <v>DW</v>
          </cell>
          <cell r="J6421" t="str">
            <v>16:30 UK</v>
          </cell>
          <cell r="K6421" t="str">
            <v>lhc</v>
          </cell>
          <cell r="L6421">
            <v>3</v>
          </cell>
          <cell r="M6421">
            <v>40452</v>
          </cell>
          <cell r="N6421">
            <v>42223</v>
          </cell>
          <cell r="O6421" t="str">
            <v>Y</v>
          </cell>
          <cell r="R6421" t="str">
            <v>North West Europe</v>
          </cell>
          <cell r="S6421" t="str">
            <v>North West Europe</v>
          </cell>
          <cell r="T6421" t="str">
            <v>Swap</v>
          </cell>
        </row>
        <row r="6422">
          <cell r="A6422" t="str">
            <v>ABWEI00</v>
          </cell>
          <cell r="B6422" t="str">
            <v>DR</v>
          </cell>
          <cell r="C6422" t="str">
            <v>ULSD 10ppm ARA FOB Brg Flat Prc Swap Qr02</v>
          </cell>
          <cell r="D6422" t="str">
            <v>USD</v>
          </cell>
          <cell r="E6422" t="str">
            <v>MT</v>
          </cell>
          <cell r="I6422" t="str">
            <v>DW</v>
          </cell>
          <cell r="J6422" t="str">
            <v>16:30 UK</v>
          </cell>
          <cell r="K6422" t="str">
            <v>lhc</v>
          </cell>
          <cell r="L6422">
            <v>3</v>
          </cell>
          <cell r="M6422">
            <v>40452</v>
          </cell>
          <cell r="N6422">
            <v>42223</v>
          </cell>
          <cell r="O6422" t="str">
            <v>Y</v>
          </cell>
          <cell r="R6422" t="str">
            <v>North West Europe</v>
          </cell>
          <cell r="S6422" t="str">
            <v>North West Europe</v>
          </cell>
          <cell r="T6422" t="str">
            <v>Swap</v>
          </cell>
        </row>
        <row r="6423">
          <cell r="A6423" t="str">
            <v>ABWEJ00</v>
          </cell>
          <cell r="B6423" t="str">
            <v>DR</v>
          </cell>
          <cell r="C6423" t="str">
            <v>ULSD 10ppm ARA FOB Brg Flat Prc Swap Qr03</v>
          </cell>
          <cell r="D6423" t="str">
            <v>USD</v>
          </cell>
          <cell r="E6423" t="str">
            <v>MT</v>
          </cell>
          <cell r="I6423" t="str">
            <v>DW</v>
          </cell>
          <cell r="J6423" t="str">
            <v>16:30 UK</v>
          </cell>
          <cell r="K6423" t="str">
            <v>lhc</v>
          </cell>
          <cell r="L6423">
            <v>3</v>
          </cell>
          <cell r="M6423">
            <v>40452</v>
          </cell>
          <cell r="N6423">
            <v>42223</v>
          </cell>
          <cell r="O6423" t="str">
            <v>Y</v>
          </cell>
          <cell r="R6423" t="str">
            <v>North West Europe</v>
          </cell>
          <cell r="S6423" t="str">
            <v>North West Europe</v>
          </cell>
          <cell r="T6423" t="str">
            <v>Swap</v>
          </cell>
        </row>
        <row r="6424">
          <cell r="A6424" t="str">
            <v>ABWEK00</v>
          </cell>
          <cell r="B6424" t="str">
            <v>DR</v>
          </cell>
          <cell r="C6424" t="str">
            <v>ULSD 10ppm ARA FOB Brg Flat Prc Swap Qr04</v>
          </cell>
          <cell r="D6424" t="str">
            <v>USD</v>
          </cell>
          <cell r="E6424" t="str">
            <v>MT</v>
          </cell>
          <cell r="I6424" t="str">
            <v>DW</v>
          </cell>
          <cell r="J6424" t="str">
            <v>16:30 UK</v>
          </cell>
          <cell r="K6424" t="str">
            <v>lhc</v>
          </cell>
          <cell r="L6424">
            <v>3</v>
          </cell>
          <cell r="M6424">
            <v>40452</v>
          </cell>
          <cell r="N6424">
            <v>42223</v>
          </cell>
          <cell r="O6424" t="str">
            <v>Y</v>
          </cell>
          <cell r="R6424" t="str">
            <v>North West Europe</v>
          </cell>
          <cell r="S6424" t="str">
            <v>North West Europe</v>
          </cell>
          <cell r="T6424" t="str">
            <v>Swap</v>
          </cell>
        </row>
        <row r="6425">
          <cell r="A6425" t="str">
            <v>ABWEL00</v>
          </cell>
          <cell r="B6425" t="str">
            <v>DR</v>
          </cell>
          <cell r="C6425" t="str">
            <v>ULSD 10ppm ARA FOB Brg Flat Prc Swap Yr01</v>
          </cell>
          <cell r="D6425" t="str">
            <v>USD</v>
          </cell>
          <cell r="E6425" t="str">
            <v>MT</v>
          </cell>
          <cell r="I6425" t="str">
            <v>DW</v>
          </cell>
          <cell r="J6425" t="str">
            <v>16:30 UK</v>
          </cell>
          <cell r="K6425" t="str">
            <v>lhc</v>
          </cell>
          <cell r="L6425">
            <v>3</v>
          </cell>
          <cell r="M6425">
            <v>40452</v>
          </cell>
          <cell r="N6425">
            <v>42223</v>
          </cell>
          <cell r="O6425" t="str">
            <v>Y</v>
          </cell>
          <cell r="R6425" t="str">
            <v>North West Europe</v>
          </cell>
          <cell r="S6425" t="str">
            <v>North West Europe</v>
          </cell>
          <cell r="T6425" t="str">
            <v>Swap</v>
          </cell>
        </row>
        <row r="6426">
          <cell r="A6426" t="str">
            <v>ABWEM00</v>
          </cell>
          <cell r="B6426" t="str">
            <v>DR</v>
          </cell>
          <cell r="C6426" t="str">
            <v>ULSD 10ppm ARA FOB Brg vs LS GO Frontline Swap BalMo</v>
          </cell>
          <cell r="D6426" t="str">
            <v>USD</v>
          </cell>
          <cell r="E6426" t="str">
            <v>MT</v>
          </cell>
          <cell r="I6426" t="str">
            <v>DW</v>
          </cell>
          <cell r="J6426" t="str">
            <v>16:30 UK</v>
          </cell>
          <cell r="K6426" t="str">
            <v>lhc</v>
          </cell>
          <cell r="L6426">
            <v>3</v>
          </cell>
          <cell r="M6426">
            <v>40452</v>
          </cell>
          <cell r="N6426">
            <v>42223</v>
          </cell>
          <cell r="O6426" t="str">
            <v>Y</v>
          </cell>
          <cell r="R6426" t="str">
            <v>North West Europe</v>
          </cell>
          <cell r="S6426" t="str">
            <v>North West Europe</v>
          </cell>
          <cell r="T6426" t="str">
            <v>Swap</v>
          </cell>
        </row>
        <row r="6427">
          <cell r="A6427" t="str">
            <v>ABWEN00</v>
          </cell>
          <cell r="B6427" t="str">
            <v>DR</v>
          </cell>
          <cell r="C6427" t="str">
            <v>ULSD 10ppm ARA FOB Brg Brent Crk Swap BalMo</v>
          </cell>
          <cell r="D6427" t="str">
            <v>USD</v>
          </cell>
          <cell r="E6427" t="str">
            <v>BBL</v>
          </cell>
          <cell r="F6427">
            <v>7</v>
          </cell>
          <cell r="G6427" t="str">
            <v>*</v>
          </cell>
          <cell r="H6427" t="str">
            <v>MT</v>
          </cell>
          <cell r="I6427" t="str">
            <v>DW</v>
          </cell>
          <cell r="J6427" t="str">
            <v>16:30 UK</v>
          </cell>
          <cell r="K6427" t="str">
            <v>u</v>
          </cell>
          <cell r="L6427">
            <v>3</v>
          </cell>
          <cell r="M6427">
            <v>40452</v>
          </cell>
          <cell r="N6427">
            <v>42223</v>
          </cell>
          <cell r="O6427" t="str">
            <v>Y</v>
          </cell>
          <cell r="R6427" t="str">
            <v>North West Europe</v>
          </cell>
          <cell r="S6427" t="str">
            <v>North West Europe</v>
          </cell>
          <cell r="T6427" t="str">
            <v>Swap</v>
          </cell>
        </row>
        <row r="6428">
          <cell r="A6428" t="str">
            <v>ABWEQ05</v>
          </cell>
          <cell r="B6428" t="str">
            <v>DR</v>
          </cell>
          <cell r="C6428" t="str">
            <v>ULSD 10ppm ARA FOB Brg Flat Prc Swap Qr05</v>
          </cell>
          <cell r="D6428" t="str">
            <v>USD</v>
          </cell>
          <cell r="E6428" t="str">
            <v>MT</v>
          </cell>
          <cell r="I6428" t="str">
            <v>DW</v>
          </cell>
          <cell r="J6428" t="str">
            <v>16:30 UK</v>
          </cell>
          <cell r="K6428" t="str">
            <v>lhc</v>
          </cell>
          <cell r="L6428">
            <v>3</v>
          </cell>
          <cell r="M6428">
            <v>40940</v>
          </cell>
          <cell r="N6428">
            <v>42223</v>
          </cell>
          <cell r="O6428" t="str">
            <v>Y</v>
          </cell>
          <cell r="R6428" t="str">
            <v>North West Europe</v>
          </cell>
          <cell r="S6428" t="str">
            <v>North West Europe</v>
          </cell>
          <cell r="T6428" t="str">
            <v>Swap</v>
          </cell>
        </row>
        <row r="6429">
          <cell r="A6429" t="str">
            <v>ABWEQ06</v>
          </cell>
          <cell r="B6429" t="str">
            <v>DR</v>
          </cell>
          <cell r="C6429" t="str">
            <v>ULSD 10ppm ARA FOB Brg Flat Prc Swap Qr06</v>
          </cell>
          <cell r="D6429" t="str">
            <v>USD</v>
          </cell>
          <cell r="E6429" t="str">
            <v>MT</v>
          </cell>
          <cell r="I6429" t="str">
            <v>DW</v>
          </cell>
          <cell r="J6429" t="str">
            <v>16:30 UK</v>
          </cell>
          <cell r="K6429" t="str">
            <v>lhc</v>
          </cell>
          <cell r="L6429">
            <v>3</v>
          </cell>
          <cell r="M6429">
            <v>40940</v>
          </cell>
          <cell r="N6429">
            <v>42223</v>
          </cell>
          <cell r="O6429" t="str">
            <v>Y</v>
          </cell>
          <cell r="R6429" t="str">
            <v>North West Europe</v>
          </cell>
          <cell r="S6429" t="str">
            <v>North West Europe</v>
          </cell>
          <cell r="T6429" t="str">
            <v>Swap</v>
          </cell>
        </row>
        <row r="6430">
          <cell r="A6430" t="str">
            <v>ABWEQ07</v>
          </cell>
          <cell r="B6430" t="str">
            <v>DR</v>
          </cell>
          <cell r="C6430" t="str">
            <v>ULSD 10ppm ARA FOB Brg Flat Prc Swap Qr07</v>
          </cell>
          <cell r="D6430" t="str">
            <v>USD</v>
          </cell>
          <cell r="E6430" t="str">
            <v>MT</v>
          </cell>
          <cell r="I6430" t="str">
            <v>DW</v>
          </cell>
          <cell r="J6430" t="str">
            <v>16:30 UK</v>
          </cell>
          <cell r="K6430" t="str">
            <v>lhc</v>
          </cell>
          <cell r="L6430">
            <v>3</v>
          </cell>
          <cell r="M6430">
            <v>40940</v>
          </cell>
          <cell r="N6430">
            <v>42223</v>
          </cell>
          <cell r="O6430" t="str">
            <v>Y</v>
          </cell>
          <cell r="R6430" t="str">
            <v>North West Europe</v>
          </cell>
          <cell r="S6430" t="str">
            <v>North West Europe</v>
          </cell>
          <cell r="T6430" t="str">
            <v>Swap</v>
          </cell>
        </row>
        <row r="6431">
          <cell r="A6431" t="str">
            <v>ABWEQ08</v>
          </cell>
          <cell r="B6431" t="str">
            <v>DR</v>
          </cell>
          <cell r="C6431" t="str">
            <v>ULSD 10ppm ARA FOB Brg Flat Prc Swap Qr08</v>
          </cell>
          <cell r="D6431" t="str">
            <v>USD</v>
          </cell>
          <cell r="E6431" t="str">
            <v>MT</v>
          </cell>
          <cell r="I6431" t="str">
            <v>DW</v>
          </cell>
          <cell r="J6431" t="str">
            <v>16:30 UK</v>
          </cell>
          <cell r="K6431" t="str">
            <v>lhc</v>
          </cell>
          <cell r="L6431">
            <v>3</v>
          </cell>
          <cell r="M6431">
            <v>40940</v>
          </cell>
          <cell r="N6431">
            <v>42223</v>
          </cell>
          <cell r="O6431" t="str">
            <v>Y</v>
          </cell>
          <cell r="R6431" t="str">
            <v>North West Europe</v>
          </cell>
          <cell r="S6431" t="str">
            <v>North West Europe</v>
          </cell>
          <cell r="T6431" t="str">
            <v>Swap</v>
          </cell>
        </row>
        <row r="6432">
          <cell r="A6432" t="str">
            <v>ABWEY02</v>
          </cell>
          <cell r="B6432" t="str">
            <v>DR</v>
          </cell>
          <cell r="C6432" t="str">
            <v>ULSD 10ppm ARA FOB Brg Flat Prc Swap Yr02</v>
          </cell>
          <cell r="D6432" t="str">
            <v>USD</v>
          </cell>
          <cell r="E6432" t="str">
            <v>MT</v>
          </cell>
          <cell r="I6432" t="str">
            <v>DW</v>
          </cell>
          <cell r="J6432" t="str">
            <v>16:30 UK</v>
          </cell>
          <cell r="K6432" t="str">
            <v>lhc</v>
          </cell>
          <cell r="L6432">
            <v>3</v>
          </cell>
          <cell r="M6432">
            <v>40940</v>
          </cell>
          <cell r="N6432">
            <v>42223</v>
          </cell>
          <cell r="O6432" t="str">
            <v>Y</v>
          </cell>
          <cell r="R6432" t="str">
            <v>North West Europe</v>
          </cell>
          <cell r="S6432" t="str">
            <v>North West Europe</v>
          </cell>
          <cell r="T6432" t="str">
            <v>Swap</v>
          </cell>
        </row>
        <row r="6433">
          <cell r="A6433" t="str">
            <v>ABWF005</v>
          </cell>
          <cell r="B6433" t="str">
            <v>DR</v>
          </cell>
          <cell r="C6433" t="str">
            <v>Gasoline Eurobob 10ppm ARA FOB Brg Swap Mo05</v>
          </cell>
          <cell r="D6433" t="str">
            <v>USD</v>
          </cell>
          <cell r="E6433" t="str">
            <v>MT</v>
          </cell>
          <cell r="F6433">
            <v>8.33</v>
          </cell>
          <cell r="G6433" t="str">
            <v>/</v>
          </cell>
          <cell r="H6433" t="str">
            <v>BBL</v>
          </cell>
          <cell r="I6433" t="str">
            <v>DW</v>
          </cell>
          <cell r="J6433" t="str">
            <v>16:30 UK</v>
          </cell>
          <cell r="K6433" t="str">
            <v>lhc</v>
          </cell>
          <cell r="L6433">
            <v>3</v>
          </cell>
          <cell r="M6433">
            <v>40940</v>
          </cell>
          <cell r="N6433">
            <v>42223</v>
          </cell>
          <cell r="O6433" t="str">
            <v>Y</v>
          </cell>
          <cell r="R6433" t="str">
            <v>North West Europe</v>
          </cell>
          <cell r="S6433" t="str">
            <v>North West Europe</v>
          </cell>
          <cell r="T6433" t="str">
            <v>Swap</v>
          </cell>
        </row>
        <row r="6434">
          <cell r="A6434" t="str">
            <v>ABWF006</v>
          </cell>
          <cell r="B6434" t="str">
            <v>DR</v>
          </cell>
          <cell r="C6434" t="str">
            <v>Gasoline Eurobob 10ppm ARA FOB Brg Swap Mo06</v>
          </cell>
          <cell r="D6434" t="str">
            <v>USD</v>
          </cell>
          <cell r="E6434" t="str">
            <v>MT</v>
          </cell>
          <cell r="F6434">
            <v>8.33</v>
          </cell>
          <cell r="G6434" t="str">
            <v>/</v>
          </cell>
          <cell r="H6434" t="str">
            <v>BBL</v>
          </cell>
          <cell r="I6434" t="str">
            <v>DW</v>
          </cell>
          <cell r="J6434" t="str">
            <v>16:30 UK</v>
          </cell>
          <cell r="K6434" t="str">
            <v>lhc</v>
          </cell>
          <cell r="L6434">
            <v>3</v>
          </cell>
          <cell r="M6434">
            <v>40940</v>
          </cell>
          <cell r="N6434">
            <v>42223</v>
          </cell>
          <cell r="O6434" t="str">
            <v>Y</v>
          </cell>
          <cell r="R6434" t="str">
            <v>North West Europe</v>
          </cell>
          <cell r="S6434" t="str">
            <v>North West Europe</v>
          </cell>
          <cell r="T6434" t="str">
            <v>Swap</v>
          </cell>
        </row>
        <row r="6435">
          <cell r="A6435" t="str">
            <v>ABWF007</v>
          </cell>
          <cell r="B6435" t="str">
            <v>DR</v>
          </cell>
          <cell r="C6435" t="str">
            <v>Gasoline Eurobob 10ppm ARA FOB Brg Swap Mo07</v>
          </cell>
          <cell r="D6435" t="str">
            <v>USD</v>
          </cell>
          <cell r="E6435" t="str">
            <v>MT</v>
          </cell>
          <cell r="F6435">
            <v>8.33</v>
          </cell>
          <cell r="G6435" t="str">
            <v>/</v>
          </cell>
          <cell r="H6435" t="str">
            <v>BBL</v>
          </cell>
          <cell r="I6435" t="str">
            <v>DW</v>
          </cell>
          <cell r="J6435" t="str">
            <v>16:30 UK</v>
          </cell>
          <cell r="K6435" t="str">
            <v>lhc</v>
          </cell>
          <cell r="L6435">
            <v>3</v>
          </cell>
          <cell r="M6435">
            <v>40940</v>
          </cell>
          <cell r="N6435">
            <v>42223</v>
          </cell>
          <cell r="O6435" t="str">
            <v>Y</v>
          </cell>
          <cell r="R6435" t="str">
            <v>North West Europe</v>
          </cell>
          <cell r="S6435" t="str">
            <v>North West Europe</v>
          </cell>
          <cell r="T6435" t="str">
            <v>Swap</v>
          </cell>
        </row>
        <row r="6436">
          <cell r="A6436" t="str">
            <v>ABWF008</v>
          </cell>
          <cell r="B6436" t="str">
            <v>DR</v>
          </cell>
          <cell r="C6436" t="str">
            <v>Gasoline Eurobob 10ppm ARA FOB Brg Swap Mo08</v>
          </cell>
          <cell r="D6436" t="str">
            <v>USD</v>
          </cell>
          <cell r="E6436" t="str">
            <v>MT</v>
          </cell>
          <cell r="F6436">
            <v>8.33</v>
          </cell>
          <cell r="G6436" t="str">
            <v>/</v>
          </cell>
          <cell r="H6436" t="str">
            <v>BBL</v>
          </cell>
          <cell r="I6436" t="str">
            <v>DW</v>
          </cell>
          <cell r="J6436" t="str">
            <v>16:30 UK</v>
          </cell>
          <cell r="K6436" t="str">
            <v>lhc</v>
          </cell>
          <cell r="L6436">
            <v>3</v>
          </cell>
          <cell r="M6436">
            <v>40940</v>
          </cell>
          <cell r="N6436">
            <v>42223</v>
          </cell>
          <cell r="O6436" t="str">
            <v>Y</v>
          </cell>
          <cell r="R6436" t="str">
            <v>North West Europe</v>
          </cell>
          <cell r="S6436" t="str">
            <v>North West Europe</v>
          </cell>
          <cell r="T6436" t="str">
            <v>Swap</v>
          </cell>
        </row>
        <row r="6437">
          <cell r="A6437" t="str">
            <v>ABWF009</v>
          </cell>
          <cell r="B6437" t="str">
            <v>DR</v>
          </cell>
          <cell r="C6437" t="str">
            <v>Gasoline Eurobob 10ppm ARA FOB Brg Swap Mo09</v>
          </cell>
          <cell r="D6437" t="str">
            <v>USD</v>
          </cell>
          <cell r="E6437" t="str">
            <v>MT</v>
          </cell>
          <cell r="F6437">
            <v>8.33</v>
          </cell>
          <cell r="G6437" t="str">
            <v>/</v>
          </cell>
          <cell r="H6437" t="str">
            <v>BBL</v>
          </cell>
          <cell r="I6437" t="str">
            <v>DW</v>
          </cell>
          <cell r="J6437" t="str">
            <v>16:30 UK</v>
          </cell>
          <cell r="K6437" t="str">
            <v>lhc</v>
          </cell>
          <cell r="L6437">
            <v>3</v>
          </cell>
          <cell r="M6437">
            <v>40940</v>
          </cell>
          <cell r="N6437">
            <v>42223</v>
          </cell>
          <cell r="O6437" t="str">
            <v>Y</v>
          </cell>
          <cell r="R6437" t="str">
            <v>North West Europe</v>
          </cell>
          <cell r="S6437" t="str">
            <v>North West Europe</v>
          </cell>
          <cell r="T6437" t="str">
            <v>Swap</v>
          </cell>
        </row>
        <row r="6438">
          <cell r="A6438" t="str">
            <v>ABWF010</v>
          </cell>
          <cell r="B6438" t="str">
            <v>DR</v>
          </cell>
          <cell r="C6438" t="str">
            <v>Gasoline Eurobob 10ppm ARA FOB Brg Swap Mo10</v>
          </cell>
          <cell r="D6438" t="str">
            <v>USD</v>
          </cell>
          <cell r="E6438" t="str">
            <v>MT</v>
          </cell>
          <cell r="F6438">
            <v>8.33</v>
          </cell>
          <cell r="G6438" t="str">
            <v>/</v>
          </cell>
          <cell r="H6438" t="str">
            <v>BBL</v>
          </cell>
          <cell r="I6438" t="str">
            <v>DW</v>
          </cell>
          <cell r="J6438" t="str">
            <v>16:30 UK</v>
          </cell>
          <cell r="K6438" t="str">
            <v>lhc</v>
          </cell>
          <cell r="L6438">
            <v>3</v>
          </cell>
          <cell r="M6438">
            <v>40940</v>
          </cell>
          <cell r="N6438">
            <v>42223</v>
          </cell>
          <cell r="O6438" t="str">
            <v>Y</v>
          </cell>
          <cell r="R6438" t="str">
            <v>North West Europe</v>
          </cell>
          <cell r="S6438" t="str">
            <v>North West Europe</v>
          </cell>
          <cell r="T6438" t="str">
            <v>Swap</v>
          </cell>
        </row>
        <row r="6439">
          <cell r="A6439" t="str">
            <v>ABWF011</v>
          </cell>
          <cell r="B6439" t="str">
            <v>DR</v>
          </cell>
          <cell r="C6439" t="str">
            <v>Gasoline Eurobob 10ppm ARA FOB Brg Swap Mo11</v>
          </cell>
          <cell r="D6439" t="str">
            <v>USD</v>
          </cell>
          <cell r="E6439" t="str">
            <v>MT</v>
          </cell>
          <cell r="F6439">
            <v>8.33</v>
          </cell>
          <cell r="G6439" t="str">
            <v>/</v>
          </cell>
          <cell r="H6439" t="str">
            <v>BBL</v>
          </cell>
          <cell r="I6439" t="str">
            <v>DW</v>
          </cell>
          <cell r="J6439" t="str">
            <v>16:30 UK</v>
          </cell>
          <cell r="K6439" t="str">
            <v>lhc</v>
          </cell>
          <cell r="L6439">
            <v>3</v>
          </cell>
          <cell r="M6439">
            <v>40940</v>
          </cell>
          <cell r="N6439">
            <v>42223</v>
          </cell>
          <cell r="O6439" t="str">
            <v>Y</v>
          </cell>
          <cell r="R6439" t="str">
            <v>North West Europe</v>
          </cell>
          <cell r="S6439" t="str">
            <v>North West Europe</v>
          </cell>
          <cell r="T6439" t="str">
            <v>Swap</v>
          </cell>
        </row>
        <row r="6440">
          <cell r="A6440" t="str">
            <v>ABWF012</v>
          </cell>
          <cell r="B6440" t="str">
            <v>DR</v>
          </cell>
          <cell r="C6440" t="str">
            <v>Gasoline Eurobob 10ppm ARA FOB Brg Swap Mo12</v>
          </cell>
          <cell r="D6440" t="str">
            <v>USD</v>
          </cell>
          <cell r="E6440" t="str">
            <v>MT</v>
          </cell>
          <cell r="F6440">
            <v>8.33</v>
          </cell>
          <cell r="G6440" t="str">
            <v>/</v>
          </cell>
          <cell r="H6440" t="str">
            <v>BBL</v>
          </cell>
          <cell r="I6440" t="str">
            <v>DW</v>
          </cell>
          <cell r="J6440" t="str">
            <v>16:30 UK</v>
          </cell>
          <cell r="K6440" t="str">
            <v>lhc</v>
          </cell>
          <cell r="L6440">
            <v>3</v>
          </cell>
          <cell r="M6440">
            <v>40940</v>
          </cell>
          <cell r="N6440">
            <v>42223</v>
          </cell>
          <cell r="O6440" t="str">
            <v>Y</v>
          </cell>
          <cell r="R6440" t="str">
            <v>North West Europe</v>
          </cell>
          <cell r="S6440" t="str">
            <v>North West Europe</v>
          </cell>
          <cell r="T6440" t="str">
            <v>Swap</v>
          </cell>
        </row>
        <row r="6441">
          <cell r="A6441" t="str">
            <v>ABWFA00</v>
          </cell>
          <cell r="B6441" t="str">
            <v>DR</v>
          </cell>
          <cell r="C6441" t="str">
            <v>ULSD 10ppm Med vs NWE CIF Crg Swap BalMo</v>
          </cell>
          <cell r="D6441" t="str">
            <v>USD</v>
          </cell>
          <cell r="E6441" t="str">
            <v>BBL</v>
          </cell>
          <cell r="I6441" t="str">
            <v>DW</v>
          </cell>
          <cell r="J6441" t="str">
            <v>16:30 UK</v>
          </cell>
          <cell r="K6441" t="str">
            <v>lhc</v>
          </cell>
          <cell r="L6441">
            <v>3</v>
          </cell>
          <cell r="M6441">
            <v>40452</v>
          </cell>
          <cell r="N6441">
            <v>42223</v>
          </cell>
          <cell r="O6441" t="str">
            <v>Y</v>
          </cell>
          <cell r="R6441" t="str">
            <v>Mediterranean</v>
          </cell>
          <cell r="S6441" t="str">
            <v>Mediterranean</v>
          </cell>
          <cell r="T6441" t="str">
            <v>Swap</v>
          </cell>
        </row>
        <row r="6442">
          <cell r="A6442" t="str">
            <v>ABWFB00</v>
          </cell>
          <cell r="B6442" t="str">
            <v>DR</v>
          </cell>
          <cell r="C6442" t="str">
            <v>Gasoline Eurobob 10ppm ARA FOB Brg Swap BalMo</v>
          </cell>
          <cell r="D6442" t="str">
            <v>USD</v>
          </cell>
          <cell r="E6442" t="str">
            <v>MT</v>
          </cell>
          <cell r="F6442">
            <v>8.33</v>
          </cell>
          <cell r="G6442" t="str">
            <v>/</v>
          </cell>
          <cell r="H6442" t="str">
            <v>BBL</v>
          </cell>
          <cell r="I6442" t="str">
            <v>DW</v>
          </cell>
          <cell r="J6442" t="str">
            <v>16:30 UK</v>
          </cell>
          <cell r="K6442" t="str">
            <v>lhc</v>
          </cell>
          <cell r="L6442">
            <v>3</v>
          </cell>
          <cell r="M6442">
            <v>40452</v>
          </cell>
          <cell r="N6442">
            <v>42223</v>
          </cell>
          <cell r="O6442" t="str">
            <v>Y</v>
          </cell>
          <cell r="R6442" t="str">
            <v>North West Europe</v>
          </cell>
          <cell r="S6442" t="str">
            <v>North West Europe</v>
          </cell>
          <cell r="T6442" t="str">
            <v>Swap</v>
          </cell>
        </row>
        <row r="6443">
          <cell r="A6443" t="str">
            <v>ABWFC00</v>
          </cell>
          <cell r="B6443" t="str">
            <v>DR</v>
          </cell>
          <cell r="C6443" t="str">
            <v>Gasoline Eurobob 10ppm ARA FOB Brg Swap Mo01</v>
          </cell>
          <cell r="D6443" t="str">
            <v>USD</v>
          </cell>
          <cell r="E6443" t="str">
            <v>MT</v>
          </cell>
          <cell r="F6443">
            <v>8.33</v>
          </cell>
          <cell r="G6443" t="str">
            <v>/</v>
          </cell>
          <cell r="H6443" t="str">
            <v>BBL</v>
          </cell>
          <cell r="I6443" t="str">
            <v>DW</v>
          </cell>
          <cell r="J6443" t="str">
            <v>16:30 UK</v>
          </cell>
          <cell r="K6443" t="str">
            <v>lhc</v>
          </cell>
          <cell r="L6443">
            <v>3</v>
          </cell>
          <cell r="M6443">
            <v>40452</v>
          </cell>
          <cell r="N6443">
            <v>42223</v>
          </cell>
          <cell r="O6443" t="str">
            <v>Y</v>
          </cell>
          <cell r="R6443" t="str">
            <v>North West Europe</v>
          </cell>
          <cell r="S6443" t="str">
            <v>North West Europe</v>
          </cell>
          <cell r="T6443" t="str">
            <v>Swap</v>
          </cell>
        </row>
        <row r="6444">
          <cell r="A6444" t="str">
            <v>ABWFD00</v>
          </cell>
          <cell r="B6444" t="str">
            <v>DR</v>
          </cell>
          <cell r="C6444" t="str">
            <v>Gasoline Eurobob 10ppm ARA FOB Brg Swap Mo02</v>
          </cell>
          <cell r="D6444" t="str">
            <v>USD</v>
          </cell>
          <cell r="E6444" t="str">
            <v>MT</v>
          </cell>
          <cell r="F6444">
            <v>8.33</v>
          </cell>
          <cell r="G6444" t="str">
            <v>/</v>
          </cell>
          <cell r="H6444" t="str">
            <v>BBL</v>
          </cell>
          <cell r="I6444" t="str">
            <v>DW</v>
          </cell>
          <cell r="J6444" t="str">
            <v>16:30 UK</v>
          </cell>
          <cell r="K6444" t="str">
            <v>lhc</v>
          </cell>
          <cell r="L6444">
            <v>3</v>
          </cell>
          <cell r="M6444">
            <v>40452</v>
          </cell>
          <cell r="N6444">
            <v>42223</v>
          </cell>
          <cell r="O6444" t="str">
            <v>Y</v>
          </cell>
          <cell r="R6444" t="str">
            <v>North West Europe</v>
          </cell>
          <cell r="S6444" t="str">
            <v>North West Europe</v>
          </cell>
          <cell r="T6444" t="str">
            <v>Swap</v>
          </cell>
        </row>
        <row r="6445">
          <cell r="A6445" t="str">
            <v>ABWFE00</v>
          </cell>
          <cell r="B6445" t="str">
            <v>DR</v>
          </cell>
          <cell r="C6445" t="str">
            <v>Gasoline Eurobob 10ppm ARA FOB Brg Swap Mo03</v>
          </cell>
          <cell r="D6445" t="str">
            <v>USD</v>
          </cell>
          <cell r="E6445" t="str">
            <v>MT</v>
          </cell>
          <cell r="F6445">
            <v>8.33</v>
          </cell>
          <cell r="G6445" t="str">
            <v>/</v>
          </cell>
          <cell r="H6445" t="str">
            <v>BBL</v>
          </cell>
          <cell r="I6445" t="str">
            <v>DW</v>
          </cell>
          <cell r="J6445" t="str">
            <v>16:30 UK</v>
          </cell>
          <cell r="K6445" t="str">
            <v>lhc</v>
          </cell>
          <cell r="L6445">
            <v>3</v>
          </cell>
          <cell r="M6445">
            <v>40452</v>
          </cell>
          <cell r="N6445">
            <v>42223</v>
          </cell>
          <cell r="O6445" t="str">
            <v>Y</v>
          </cell>
          <cell r="R6445" t="str">
            <v>North West Europe</v>
          </cell>
          <cell r="S6445" t="str">
            <v>North West Europe</v>
          </cell>
          <cell r="T6445" t="str">
            <v>Swap</v>
          </cell>
        </row>
        <row r="6446">
          <cell r="A6446" t="str">
            <v>ABWFF00</v>
          </cell>
          <cell r="B6446" t="str">
            <v>DR</v>
          </cell>
          <cell r="C6446" t="str">
            <v>Gasoline Eurobob 10ppm ARA FOB Brg Swap Mo04</v>
          </cell>
          <cell r="D6446" t="str">
            <v>USD</v>
          </cell>
          <cell r="E6446" t="str">
            <v>MT</v>
          </cell>
          <cell r="F6446">
            <v>8.33</v>
          </cell>
          <cell r="G6446" t="str">
            <v>/</v>
          </cell>
          <cell r="H6446" t="str">
            <v>BBL</v>
          </cell>
          <cell r="I6446" t="str">
            <v>DW</v>
          </cell>
          <cell r="J6446" t="str">
            <v>16:30 UK</v>
          </cell>
          <cell r="K6446" t="str">
            <v>lhc</v>
          </cell>
          <cell r="L6446">
            <v>3</v>
          </cell>
          <cell r="M6446">
            <v>40452</v>
          </cell>
          <cell r="N6446">
            <v>42223</v>
          </cell>
          <cell r="O6446" t="str">
            <v>Y</v>
          </cell>
          <cell r="R6446" t="str">
            <v>North West Europe</v>
          </cell>
          <cell r="S6446" t="str">
            <v>North West Europe</v>
          </cell>
          <cell r="T6446" t="str">
            <v>Swap</v>
          </cell>
        </row>
        <row r="6447">
          <cell r="A6447" t="str">
            <v>ABWFG00</v>
          </cell>
          <cell r="B6447" t="str">
            <v>DR</v>
          </cell>
          <cell r="C6447" t="str">
            <v>Gasoline Eurobob 10ppm ARA FOB Brg Swap Qr01</v>
          </cell>
          <cell r="D6447" t="str">
            <v>USD</v>
          </cell>
          <cell r="E6447" t="str">
            <v>MT</v>
          </cell>
          <cell r="F6447">
            <v>8.33</v>
          </cell>
          <cell r="G6447" t="str">
            <v>/</v>
          </cell>
          <cell r="H6447" t="str">
            <v>BBL</v>
          </cell>
          <cell r="I6447" t="str">
            <v>DW</v>
          </cell>
          <cell r="J6447" t="str">
            <v>16:30 UK</v>
          </cell>
          <cell r="K6447" t="str">
            <v>lhc</v>
          </cell>
          <cell r="L6447">
            <v>3</v>
          </cell>
          <cell r="M6447">
            <v>40452</v>
          </cell>
          <cell r="N6447">
            <v>42223</v>
          </cell>
          <cell r="O6447" t="str">
            <v>Y</v>
          </cell>
          <cell r="R6447" t="str">
            <v>North West Europe</v>
          </cell>
          <cell r="S6447" t="str">
            <v>North West Europe</v>
          </cell>
          <cell r="T6447" t="str">
            <v>Swap</v>
          </cell>
        </row>
        <row r="6448">
          <cell r="A6448" t="str">
            <v>ABWFH00</v>
          </cell>
          <cell r="B6448" t="str">
            <v>DR</v>
          </cell>
          <cell r="C6448" t="str">
            <v>Gasoline Eurobob 10ppm ARA FOB Brg Swap Qr02</v>
          </cell>
          <cell r="D6448" t="str">
            <v>USD</v>
          </cell>
          <cell r="E6448" t="str">
            <v>MT</v>
          </cell>
          <cell r="F6448">
            <v>8.33</v>
          </cell>
          <cell r="G6448" t="str">
            <v>/</v>
          </cell>
          <cell r="H6448" t="str">
            <v>BBL</v>
          </cell>
          <cell r="I6448" t="str">
            <v>DW</v>
          </cell>
          <cell r="J6448" t="str">
            <v>16:30 UK</v>
          </cell>
          <cell r="K6448" t="str">
            <v>lhc</v>
          </cell>
          <cell r="L6448">
            <v>3</v>
          </cell>
          <cell r="M6448">
            <v>40452</v>
          </cell>
          <cell r="N6448">
            <v>42223</v>
          </cell>
          <cell r="O6448" t="str">
            <v>Y</v>
          </cell>
          <cell r="R6448" t="str">
            <v>North West Europe</v>
          </cell>
          <cell r="S6448" t="str">
            <v>North West Europe</v>
          </cell>
          <cell r="T6448" t="str">
            <v>Swap</v>
          </cell>
        </row>
        <row r="6449">
          <cell r="A6449" t="str">
            <v>ABWFI00</v>
          </cell>
          <cell r="B6449" t="str">
            <v>DR</v>
          </cell>
          <cell r="C6449" t="str">
            <v>Gasoline Eurobob 10ppm ARA FOB Brg Swap Qr03</v>
          </cell>
          <cell r="D6449" t="str">
            <v>USD</v>
          </cell>
          <cell r="E6449" t="str">
            <v>MT</v>
          </cell>
          <cell r="F6449">
            <v>8.33</v>
          </cell>
          <cell r="G6449" t="str">
            <v>/</v>
          </cell>
          <cell r="H6449" t="str">
            <v>BBL</v>
          </cell>
          <cell r="I6449" t="str">
            <v>DW</v>
          </cell>
          <cell r="J6449" t="str">
            <v>16:30 UK</v>
          </cell>
          <cell r="K6449" t="str">
            <v>lhc</v>
          </cell>
          <cell r="L6449">
            <v>3</v>
          </cell>
          <cell r="M6449">
            <v>40452</v>
          </cell>
          <cell r="N6449">
            <v>42223</v>
          </cell>
          <cell r="O6449" t="str">
            <v>Y</v>
          </cell>
          <cell r="R6449" t="str">
            <v>North West Europe</v>
          </cell>
          <cell r="S6449" t="str">
            <v>North West Europe</v>
          </cell>
          <cell r="T6449" t="str">
            <v>Swap</v>
          </cell>
        </row>
        <row r="6450">
          <cell r="A6450" t="str">
            <v>ABWFJ00</v>
          </cell>
          <cell r="B6450" t="str">
            <v>DR</v>
          </cell>
          <cell r="C6450" t="str">
            <v>Gasoline Eurobob 10ppm ARA FOB Brg Swap Qr04</v>
          </cell>
          <cell r="D6450" t="str">
            <v>USD</v>
          </cell>
          <cell r="E6450" t="str">
            <v>MT</v>
          </cell>
          <cell r="F6450">
            <v>8.33</v>
          </cell>
          <cell r="G6450" t="str">
            <v>/</v>
          </cell>
          <cell r="H6450" t="str">
            <v>BBL</v>
          </cell>
          <cell r="I6450" t="str">
            <v>DW</v>
          </cell>
          <cell r="J6450" t="str">
            <v>16:30 UK</v>
          </cell>
          <cell r="K6450" t="str">
            <v>lhc</v>
          </cell>
          <cell r="L6450">
            <v>3</v>
          </cell>
          <cell r="M6450">
            <v>40452</v>
          </cell>
          <cell r="N6450">
            <v>42223</v>
          </cell>
          <cell r="O6450" t="str">
            <v>Y</v>
          </cell>
          <cell r="R6450" t="str">
            <v>North West Europe</v>
          </cell>
          <cell r="S6450" t="str">
            <v>North West Europe</v>
          </cell>
          <cell r="T6450" t="str">
            <v>Swap</v>
          </cell>
        </row>
        <row r="6451">
          <cell r="A6451" t="str">
            <v>ABWFK00</v>
          </cell>
          <cell r="B6451" t="str">
            <v>DR</v>
          </cell>
          <cell r="C6451" t="str">
            <v>Gasoline Eurobob 10ppm ARA FOB Brg Brent Crk Swap BalMo</v>
          </cell>
          <cell r="D6451" t="str">
            <v>USD</v>
          </cell>
          <cell r="E6451" t="str">
            <v>BBL</v>
          </cell>
          <cell r="F6451">
            <v>8.33</v>
          </cell>
          <cell r="G6451" t="str">
            <v>*</v>
          </cell>
          <cell r="H6451" t="str">
            <v>MT</v>
          </cell>
          <cell r="I6451" t="str">
            <v>DW</v>
          </cell>
          <cell r="J6451" t="str">
            <v>16:30 UK</v>
          </cell>
          <cell r="K6451" t="str">
            <v>lhc</v>
          </cell>
          <cell r="L6451">
            <v>3</v>
          </cell>
          <cell r="M6451">
            <v>40452</v>
          </cell>
          <cell r="N6451">
            <v>42223</v>
          </cell>
          <cell r="O6451" t="str">
            <v>Y</v>
          </cell>
          <cell r="R6451" t="str">
            <v>North West Europe</v>
          </cell>
          <cell r="S6451" t="str">
            <v>North West Europe</v>
          </cell>
          <cell r="T6451" t="str">
            <v>Swap</v>
          </cell>
        </row>
        <row r="6452">
          <cell r="A6452" t="str">
            <v>ABWFL00</v>
          </cell>
          <cell r="B6452" t="str">
            <v>DR</v>
          </cell>
          <cell r="C6452" t="str">
            <v>Gasoline Eurobob 10ppm ARA FOB Brg Brent Crk Swap Mo01</v>
          </cell>
          <cell r="D6452" t="str">
            <v>USD</v>
          </cell>
          <cell r="E6452" t="str">
            <v>BBL</v>
          </cell>
          <cell r="F6452">
            <v>8.33</v>
          </cell>
          <cell r="G6452" t="str">
            <v>*</v>
          </cell>
          <cell r="H6452" t="str">
            <v>MT</v>
          </cell>
          <cell r="I6452" t="str">
            <v>DW</v>
          </cell>
          <cell r="J6452" t="str">
            <v>16:30 UK</v>
          </cell>
          <cell r="K6452" t="str">
            <v>lhc</v>
          </cell>
          <cell r="L6452">
            <v>3</v>
          </cell>
          <cell r="M6452">
            <v>40452</v>
          </cell>
          <cell r="N6452">
            <v>42223</v>
          </cell>
          <cell r="O6452" t="str">
            <v>Y</v>
          </cell>
          <cell r="R6452" t="str">
            <v>North West Europe</v>
          </cell>
          <cell r="S6452" t="str">
            <v>North West Europe</v>
          </cell>
          <cell r="T6452" t="str">
            <v>Swap</v>
          </cell>
        </row>
        <row r="6453">
          <cell r="A6453" t="str">
            <v>ABWFM00</v>
          </cell>
          <cell r="B6453" t="str">
            <v>DR</v>
          </cell>
          <cell r="C6453" t="str">
            <v>Gasoline Eurobob 10ppm ARA FOB Brg Brent Crk Swap Mo02</v>
          </cell>
          <cell r="D6453" t="str">
            <v>USD</v>
          </cell>
          <cell r="E6453" t="str">
            <v>BBL</v>
          </cell>
          <cell r="F6453">
            <v>8.33</v>
          </cell>
          <cell r="G6453" t="str">
            <v>*</v>
          </cell>
          <cell r="H6453" t="str">
            <v>MT</v>
          </cell>
          <cell r="I6453" t="str">
            <v>DW</v>
          </cell>
          <cell r="J6453" t="str">
            <v>16:30 UK</v>
          </cell>
          <cell r="K6453" t="str">
            <v>lhc</v>
          </cell>
          <cell r="L6453">
            <v>3</v>
          </cell>
          <cell r="M6453">
            <v>40452</v>
          </cell>
          <cell r="N6453">
            <v>42223</v>
          </cell>
          <cell r="O6453" t="str">
            <v>Y</v>
          </cell>
          <cell r="R6453" t="str">
            <v>North West Europe</v>
          </cell>
          <cell r="S6453" t="str">
            <v>North West Europe</v>
          </cell>
          <cell r="T6453" t="str">
            <v>Swap</v>
          </cell>
        </row>
        <row r="6454">
          <cell r="A6454" t="str">
            <v>ABWFN00</v>
          </cell>
          <cell r="B6454" t="str">
            <v>DR</v>
          </cell>
          <cell r="C6454" t="str">
            <v>Gasoline Eurobob 10ppm ARA FOB Brg Brent Crk Swap Mo03</v>
          </cell>
          <cell r="D6454" t="str">
            <v>USD</v>
          </cell>
          <cell r="E6454" t="str">
            <v>BBL</v>
          </cell>
          <cell r="F6454">
            <v>8.33</v>
          </cell>
          <cell r="G6454" t="str">
            <v>*</v>
          </cell>
          <cell r="H6454" t="str">
            <v>MT</v>
          </cell>
          <cell r="I6454" t="str">
            <v>DW</v>
          </cell>
          <cell r="J6454" t="str">
            <v>16:30 UK</v>
          </cell>
          <cell r="K6454" t="str">
            <v>lhc</v>
          </cell>
          <cell r="L6454">
            <v>3</v>
          </cell>
          <cell r="M6454">
            <v>40452</v>
          </cell>
          <cell r="N6454">
            <v>42223</v>
          </cell>
          <cell r="O6454" t="str">
            <v>Y</v>
          </cell>
          <cell r="R6454" t="str">
            <v>North West Europe</v>
          </cell>
          <cell r="S6454" t="str">
            <v>North West Europe</v>
          </cell>
          <cell r="T6454" t="str">
            <v>Swap</v>
          </cell>
        </row>
        <row r="6455">
          <cell r="A6455" t="str">
            <v>ABWFO00</v>
          </cell>
          <cell r="B6455" t="str">
            <v>DR</v>
          </cell>
          <cell r="C6455" t="str">
            <v>Gasoline Eurobob 10ppm ARA FOB Brg Brent Crk Swap Mo04</v>
          </cell>
          <cell r="D6455" t="str">
            <v>USD</v>
          </cell>
          <cell r="E6455" t="str">
            <v>BBL</v>
          </cell>
          <cell r="F6455">
            <v>8.33</v>
          </cell>
          <cell r="G6455" t="str">
            <v>*</v>
          </cell>
          <cell r="H6455" t="str">
            <v>MT</v>
          </cell>
          <cell r="I6455" t="str">
            <v>DW</v>
          </cell>
          <cell r="J6455" t="str">
            <v>16:30 UK</v>
          </cell>
          <cell r="K6455" t="str">
            <v>lhc</v>
          </cell>
          <cell r="L6455">
            <v>3</v>
          </cell>
          <cell r="M6455">
            <v>40452</v>
          </cell>
          <cell r="N6455">
            <v>42223</v>
          </cell>
          <cell r="O6455" t="str">
            <v>Y</v>
          </cell>
          <cell r="R6455" t="str">
            <v>North West Europe</v>
          </cell>
          <cell r="S6455" t="str">
            <v>North West Europe</v>
          </cell>
          <cell r="T6455" t="str">
            <v>Swap</v>
          </cell>
        </row>
        <row r="6456">
          <cell r="A6456" t="str">
            <v>ABWFP00</v>
          </cell>
          <cell r="B6456" t="str">
            <v>DR</v>
          </cell>
          <cell r="C6456" t="str">
            <v>Gasoline Eurobob 10ppm ARA FOB Brg Brent Crk Swap Qr01</v>
          </cell>
          <cell r="D6456" t="str">
            <v>USD</v>
          </cell>
          <cell r="E6456" t="str">
            <v>BBL</v>
          </cell>
          <cell r="F6456">
            <v>8.33</v>
          </cell>
          <cell r="G6456" t="str">
            <v>*</v>
          </cell>
          <cell r="H6456" t="str">
            <v>MT</v>
          </cell>
          <cell r="I6456" t="str">
            <v>DW</v>
          </cell>
          <cell r="J6456" t="str">
            <v>16:30 UK</v>
          </cell>
          <cell r="K6456" t="str">
            <v>lhc</v>
          </cell>
          <cell r="L6456">
            <v>3</v>
          </cell>
          <cell r="M6456">
            <v>40452</v>
          </cell>
          <cell r="N6456">
            <v>42223</v>
          </cell>
          <cell r="O6456" t="str">
            <v>Y</v>
          </cell>
          <cell r="R6456" t="str">
            <v>North West Europe</v>
          </cell>
          <cell r="S6456" t="str">
            <v>North West Europe</v>
          </cell>
          <cell r="T6456" t="str">
            <v>Swap</v>
          </cell>
        </row>
        <row r="6457">
          <cell r="A6457" t="str">
            <v>ABWFQ00</v>
          </cell>
          <cell r="B6457" t="str">
            <v>DR</v>
          </cell>
          <cell r="C6457" t="str">
            <v>Gasoline Eurobob 10ppm ARA FOB Brg Brent Crk Swap Qr02</v>
          </cell>
          <cell r="D6457" t="str">
            <v>USD</v>
          </cell>
          <cell r="E6457" t="str">
            <v>BBL</v>
          </cell>
          <cell r="F6457">
            <v>8.33</v>
          </cell>
          <cell r="G6457" t="str">
            <v>*</v>
          </cell>
          <cell r="H6457" t="str">
            <v>MT</v>
          </cell>
          <cell r="I6457" t="str">
            <v>DW</v>
          </cell>
          <cell r="J6457" t="str">
            <v>16:30 UK</v>
          </cell>
          <cell r="K6457" t="str">
            <v>lhc</v>
          </cell>
          <cell r="L6457">
            <v>3</v>
          </cell>
          <cell r="M6457">
            <v>40452</v>
          </cell>
          <cell r="N6457">
            <v>42223</v>
          </cell>
          <cell r="O6457" t="str">
            <v>Y</v>
          </cell>
          <cell r="R6457" t="str">
            <v>North West Europe</v>
          </cell>
          <cell r="S6457" t="str">
            <v>North West Europe</v>
          </cell>
          <cell r="T6457" t="str">
            <v>Swap</v>
          </cell>
        </row>
        <row r="6458">
          <cell r="A6458" t="str">
            <v>ABWFR00</v>
          </cell>
          <cell r="B6458" t="str">
            <v>DR</v>
          </cell>
          <cell r="C6458" t="str">
            <v>Gasoline Eurobob 10ppm ARA FOB Brg Brent Crk Swap Qr03</v>
          </cell>
          <cell r="D6458" t="str">
            <v>USD</v>
          </cell>
          <cell r="E6458" t="str">
            <v>BBL</v>
          </cell>
          <cell r="F6458">
            <v>8.33</v>
          </cell>
          <cell r="G6458" t="str">
            <v>*</v>
          </cell>
          <cell r="H6458" t="str">
            <v>MT</v>
          </cell>
          <cell r="I6458" t="str">
            <v>DW</v>
          </cell>
          <cell r="J6458" t="str">
            <v>16:30 UK</v>
          </cell>
          <cell r="K6458" t="str">
            <v>lhc</v>
          </cell>
          <cell r="L6458">
            <v>3</v>
          </cell>
          <cell r="M6458">
            <v>40452</v>
          </cell>
          <cell r="N6458">
            <v>42223</v>
          </cell>
          <cell r="O6458" t="str">
            <v>Y</v>
          </cell>
          <cell r="R6458" t="str">
            <v>North West Europe</v>
          </cell>
          <cell r="S6458" t="str">
            <v>North West Europe</v>
          </cell>
          <cell r="T6458" t="str">
            <v>Swap</v>
          </cell>
        </row>
        <row r="6459">
          <cell r="A6459" t="str">
            <v>ABWFS00</v>
          </cell>
          <cell r="B6459" t="str">
            <v>DR</v>
          </cell>
          <cell r="C6459" t="str">
            <v>Gasoline Eurobob 10ppm ARA FOB Brg Brent Crk Swap Qr04</v>
          </cell>
          <cell r="D6459" t="str">
            <v>USD</v>
          </cell>
          <cell r="E6459" t="str">
            <v>BBL</v>
          </cell>
          <cell r="F6459">
            <v>8.33</v>
          </cell>
          <cell r="G6459" t="str">
            <v>*</v>
          </cell>
          <cell r="H6459" t="str">
            <v>MT</v>
          </cell>
          <cell r="I6459" t="str">
            <v>DW</v>
          </cell>
          <cell r="J6459" t="str">
            <v>16:30 UK</v>
          </cell>
          <cell r="K6459" t="str">
            <v>lhc</v>
          </cell>
          <cell r="L6459">
            <v>3</v>
          </cell>
          <cell r="M6459">
            <v>40452</v>
          </cell>
          <cell r="N6459">
            <v>42223</v>
          </cell>
          <cell r="O6459" t="str">
            <v>Y</v>
          </cell>
          <cell r="R6459" t="str">
            <v>North West Europe</v>
          </cell>
          <cell r="S6459" t="str">
            <v>North West Europe</v>
          </cell>
          <cell r="T6459" t="str">
            <v>Swap</v>
          </cell>
        </row>
        <row r="6460">
          <cell r="A6460" t="str">
            <v>ABWFT00</v>
          </cell>
          <cell r="B6460" t="str">
            <v>DR</v>
          </cell>
          <cell r="C6460" t="str">
            <v>Gasoline Prem ARA Brg Swap BalMo</v>
          </cell>
          <cell r="D6460" t="str">
            <v>USD</v>
          </cell>
          <cell r="E6460" t="str">
            <v>MT</v>
          </cell>
          <cell r="F6460">
            <v>8.33</v>
          </cell>
          <cell r="G6460" t="str">
            <v>/</v>
          </cell>
          <cell r="H6460" t="str">
            <v>BBL</v>
          </cell>
          <cell r="I6460" t="str">
            <v>DW</v>
          </cell>
          <cell r="J6460" t="str">
            <v>16:30 UK</v>
          </cell>
          <cell r="K6460" t="str">
            <v>lhc</v>
          </cell>
          <cell r="L6460">
            <v>3</v>
          </cell>
          <cell r="M6460">
            <v>40452</v>
          </cell>
          <cell r="N6460">
            <v>42223</v>
          </cell>
          <cell r="O6460" t="str">
            <v>Y</v>
          </cell>
          <cell r="R6460" t="str">
            <v>North West Europe</v>
          </cell>
          <cell r="S6460" t="str">
            <v>North West Europe</v>
          </cell>
          <cell r="T6460" t="str">
            <v>Swap</v>
          </cell>
        </row>
        <row r="6461">
          <cell r="A6461" t="str">
            <v>ABWFU00</v>
          </cell>
          <cell r="B6461" t="str">
            <v>DR</v>
          </cell>
          <cell r="C6461" t="str">
            <v>Gasoline Prem ARA Brent Crk Swap BalMo</v>
          </cell>
          <cell r="D6461" t="str">
            <v>USD</v>
          </cell>
          <cell r="E6461" t="str">
            <v>BBL</v>
          </cell>
          <cell r="F6461">
            <v>8.33</v>
          </cell>
          <cell r="G6461" t="str">
            <v>*</v>
          </cell>
          <cell r="H6461" t="str">
            <v>MT</v>
          </cell>
          <cell r="I6461" t="str">
            <v>DW</v>
          </cell>
          <cell r="J6461" t="str">
            <v>16:30 UK</v>
          </cell>
          <cell r="K6461" t="str">
            <v>lhc</v>
          </cell>
          <cell r="L6461">
            <v>3</v>
          </cell>
          <cell r="M6461">
            <v>40452</v>
          </cell>
          <cell r="N6461">
            <v>42223</v>
          </cell>
          <cell r="O6461" t="str">
            <v>Y</v>
          </cell>
          <cell r="R6461" t="str">
            <v>North West Europe</v>
          </cell>
          <cell r="S6461" t="str">
            <v>North West Europe</v>
          </cell>
          <cell r="T6461" t="str">
            <v>Swap</v>
          </cell>
        </row>
        <row r="6462">
          <cell r="A6462" t="str">
            <v>ABWFV00</v>
          </cell>
          <cell r="B6462" t="str">
            <v>DR</v>
          </cell>
          <cell r="C6462" t="str">
            <v>Naphtha NWE CIF Crg Swap BalMo</v>
          </cell>
          <cell r="D6462" t="str">
            <v>USD</v>
          </cell>
          <cell r="E6462" t="str">
            <v>MT</v>
          </cell>
          <cell r="F6462">
            <v>8.9</v>
          </cell>
          <cell r="G6462" t="str">
            <v>/</v>
          </cell>
          <cell r="H6462" t="str">
            <v>BBL</v>
          </cell>
          <cell r="I6462" t="str">
            <v>DW</v>
          </cell>
          <cell r="J6462" t="str">
            <v>16:30 UK</v>
          </cell>
          <cell r="K6462" t="str">
            <v>lhc</v>
          </cell>
          <cell r="L6462">
            <v>3</v>
          </cell>
          <cell r="M6462">
            <v>40452</v>
          </cell>
          <cell r="N6462">
            <v>42223</v>
          </cell>
          <cell r="O6462" t="str">
            <v>Y</v>
          </cell>
          <cell r="R6462" t="str">
            <v>North West Europe</v>
          </cell>
          <cell r="S6462" t="str">
            <v>North West Europe</v>
          </cell>
          <cell r="T6462" t="str">
            <v>Swap</v>
          </cell>
        </row>
        <row r="6463">
          <cell r="A6463" t="str">
            <v>ABWFW00</v>
          </cell>
          <cell r="B6463" t="str">
            <v>DR</v>
          </cell>
          <cell r="C6463" t="str">
            <v>Naphtha NWE CIF Crg Brent Crk Swap BalMo</v>
          </cell>
          <cell r="D6463" t="str">
            <v>USD</v>
          </cell>
          <cell r="E6463" t="str">
            <v>MT</v>
          </cell>
          <cell r="F6463">
            <v>8.9</v>
          </cell>
          <cell r="G6463" t="str">
            <v>/</v>
          </cell>
          <cell r="H6463" t="str">
            <v>BBL</v>
          </cell>
          <cell r="I6463" t="str">
            <v>DW</v>
          </cell>
          <cell r="J6463" t="str">
            <v>16:30 UK</v>
          </cell>
          <cell r="K6463" t="str">
            <v>lhc</v>
          </cell>
          <cell r="L6463">
            <v>3</v>
          </cell>
          <cell r="M6463">
            <v>40452</v>
          </cell>
          <cell r="N6463">
            <v>42223</v>
          </cell>
          <cell r="O6463" t="str">
            <v>Y</v>
          </cell>
          <cell r="R6463" t="str">
            <v>North West Europe</v>
          </cell>
          <cell r="S6463" t="str">
            <v>North West Europe</v>
          </cell>
          <cell r="T6463" t="str">
            <v>Swap</v>
          </cell>
        </row>
        <row r="6464">
          <cell r="A6464" t="str">
            <v>ABWFX00</v>
          </cell>
          <cell r="B6464" t="str">
            <v>DR</v>
          </cell>
          <cell r="C6464" t="str">
            <v>Propane ARA CIF Large Swap BalMo</v>
          </cell>
          <cell r="D6464" t="str">
            <v>USC</v>
          </cell>
          <cell r="E6464" t="str">
            <v>MT</v>
          </cell>
          <cell r="F6464">
            <v>5.21</v>
          </cell>
          <cell r="G6464" t="str">
            <v>/</v>
          </cell>
          <cell r="H6464" t="str">
            <v>GAL</v>
          </cell>
          <cell r="I6464" t="str">
            <v>DW</v>
          </cell>
          <cell r="J6464" t="str">
            <v>16:30 UK</v>
          </cell>
          <cell r="K6464" t="str">
            <v>lhc</v>
          </cell>
          <cell r="L6464">
            <v>3</v>
          </cell>
          <cell r="M6464">
            <v>40452</v>
          </cell>
          <cell r="N6464">
            <v>42223</v>
          </cell>
          <cell r="O6464" t="str">
            <v>Y</v>
          </cell>
          <cell r="R6464" t="str">
            <v>North West Europe</v>
          </cell>
          <cell r="S6464" t="str">
            <v>North West Europe</v>
          </cell>
          <cell r="T6464" t="str">
            <v>Swap</v>
          </cell>
        </row>
        <row r="6465">
          <cell r="A6465" t="str">
            <v>ABWFY00</v>
          </cell>
          <cell r="B6465" t="str">
            <v>DR</v>
          </cell>
          <cell r="C6465" t="str">
            <v>Propane NWE CIF vs Naphtha NWE CIF Crg BalMo</v>
          </cell>
          <cell r="D6465" t="str">
            <v>USD</v>
          </cell>
          <cell r="E6465" t="str">
            <v>MT</v>
          </cell>
          <cell r="I6465" t="str">
            <v>DW</v>
          </cell>
          <cell r="J6465" t="str">
            <v>16:30 UK</v>
          </cell>
          <cell r="K6465" t="str">
            <v>lhc</v>
          </cell>
          <cell r="L6465">
            <v>3</v>
          </cell>
          <cell r="M6465">
            <v>40452</v>
          </cell>
          <cell r="N6465">
            <v>42223</v>
          </cell>
          <cell r="O6465" t="str">
            <v>Y</v>
          </cell>
          <cell r="R6465" t="str">
            <v>North West Europe</v>
          </cell>
          <cell r="S6465" t="str">
            <v>North West Europe</v>
          </cell>
          <cell r="T6465" t="str">
            <v>Swap</v>
          </cell>
        </row>
        <row r="6466">
          <cell r="A6466" t="str">
            <v>ABWFY01</v>
          </cell>
          <cell r="B6466" t="str">
            <v>DR</v>
          </cell>
          <cell r="C6466" t="str">
            <v>Gasoline Eurobob 10ppm ARA FOB Brg Swap Yr01</v>
          </cell>
          <cell r="D6466" t="str">
            <v>USD</v>
          </cell>
          <cell r="E6466" t="str">
            <v>MT</v>
          </cell>
          <cell r="F6466">
            <v>8.33</v>
          </cell>
          <cell r="G6466" t="str">
            <v>/</v>
          </cell>
          <cell r="H6466" t="str">
            <v>BBL</v>
          </cell>
          <cell r="I6466" t="str">
            <v>DW</v>
          </cell>
          <cell r="J6466" t="str">
            <v>16:30 UK</v>
          </cell>
          <cell r="K6466" t="str">
            <v>lhc</v>
          </cell>
          <cell r="L6466">
            <v>3</v>
          </cell>
          <cell r="M6466">
            <v>40940</v>
          </cell>
          <cell r="N6466">
            <v>42223</v>
          </cell>
          <cell r="O6466" t="str">
            <v>Y</v>
          </cell>
          <cell r="R6466" t="str">
            <v>North West Europe</v>
          </cell>
          <cell r="S6466" t="str">
            <v>North West Europe</v>
          </cell>
          <cell r="T6466" t="str">
            <v>Swap</v>
          </cell>
        </row>
        <row r="6467">
          <cell r="A6467" t="str">
            <v>ABWFZ00</v>
          </cell>
          <cell r="B6467" t="str">
            <v>DR</v>
          </cell>
          <cell r="C6467" t="str">
            <v>Brent DFL Swap BalMo</v>
          </cell>
          <cell r="D6467" t="str">
            <v>USD</v>
          </cell>
          <cell r="E6467" t="str">
            <v>BBL</v>
          </cell>
          <cell r="I6467" t="str">
            <v>DW</v>
          </cell>
          <cell r="J6467" t="str">
            <v>16:30 UK</v>
          </cell>
          <cell r="K6467" t="str">
            <v>lhc</v>
          </cell>
          <cell r="L6467">
            <v>3</v>
          </cell>
          <cell r="M6467">
            <v>40452</v>
          </cell>
          <cell r="N6467">
            <v>42223</v>
          </cell>
          <cell r="O6467" t="str">
            <v>Y</v>
          </cell>
          <cell r="R6467" t="str">
            <v>North Sea</v>
          </cell>
          <cell r="S6467" t="str">
            <v>North Sea</v>
          </cell>
          <cell r="T6467" t="str">
            <v>Swap</v>
          </cell>
        </row>
        <row r="6468">
          <cell r="A6468" t="str">
            <v>ABWG005</v>
          </cell>
          <cell r="B6468" t="str">
            <v>DR</v>
          </cell>
          <cell r="C6468" t="str">
            <v>Gasoline Eurobob 10ppm ARA FOB Brg Brent Crk Swap Mo05</v>
          </cell>
          <cell r="D6468" t="str">
            <v>USD</v>
          </cell>
          <cell r="E6468" t="str">
            <v>BBL</v>
          </cell>
          <cell r="F6468">
            <v>8.33</v>
          </cell>
          <cell r="G6468" t="str">
            <v>*</v>
          </cell>
          <cell r="H6468" t="str">
            <v>MT</v>
          </cell>
          <cell r="I6468" t="str">
            <v>DW</v>
          </cell>
          <cell r="J6468" t="str">
            <v>16:30 UK</v>
          </cell>
          <cell r="K6468" t="str">
            <v>lhc</v>
          </cell>
          <cell r="L6468">
            <v>3</v>
          </cell>
          <cell r="M6468">
            <v>40940</v>
          </cell>
          <cell r="N6468">
            <v>42223</v>
          </cell>
          <cell r="O6468" t="str">
            <v>Y</v>
          </cell>
          <cell r="R6468" t="str">
            <v>North West Europe</v>
          </cell>
          <cell r="S6468" t="str">
            <v>North West Europe</v>
          </cell>
          <cell r="T6468" t="str">
            <v>Swap</v>
          </cell>
        </row>
        <row r="6469">
          <cell r="A6469" t="str">
            <v>ABWG006</v>
          </cell>
          <cell r="B6469" t="str">
            <v>DR</v>
          </cell>
          <cell r="C6469" t="str">
            <v>Gasoline Eurobob 10ppm ARA FOB Brg Brent Crk Swap Mo06</v>
          </cell>
          <cell r="D6469" t="str">
            <v>USD</v>
          </cell>
          <cell r="E6469" t="str">
            <v>BBL</v>
          </cell>
          <cell r="F6469">
            <v>8.33</v>
          </cell>
          <cell r="G6469" t="str">
            <v>*</v>
          </cell>
          <cell r="H6469" t="str">
            <v>MT</v>
          </cell>
          <cell r="I6469" t="str">
            <v>DW</v>
          </cell>
          <cell r="J6469" t="str">
            <v>16:30 UK</v>
          </cell>
          <cell r="K6469" t="str">
            <v>lhc</v>
          </cell>
          <cell r="L6469">
            <v>3</v>
          </cell>
          <cell r="M6469">
            <v>40940</v>
          </cell>
          <cell r="N6469">
            <v>42223</v>
          </cell>
          <cell r="O6469" t="str">
            <v>Y</v>
          </cell>
          <cell r="R6469" t="str">
            <v>North West Europe</v>
          </cell>
          <cell r="S6469" t="str">
            <v>North West Europe</v>
          </cell>
          <cell r="T6469" t="str">
            <v>Swap</v>
          </cell>
        </row>
        <row r="6470">
          <cell r="A6470" t="str">
            <v>ABWG007</v>
          </cell>
          <cell r="B6470" t="str">
            <v>DR</v>
          </cell>
          <cell r="C6470" t="str">
            <v>Gasoline Eurobob 10ppm ARA FOB Brg Brent Crk Swap Mo07</v>
          </cell>
          <cell r="D6470" t="str">
            <v>USD</v>
          </cell>
          <cell r="E6470" t="str">
            <v>BBL</v>
          </cell>
          <cell r="F6470">
            <v>8.33</v>
          </cell>
          <cell r="G6470" t="str">
            <v>*</v>
          </cell>
          <cell r="H6470" t="str">
            <v>MT</v>
          </cell>
          <cell r="I6470" t="str">
            <v>DW</v>
          </cell>
          <cell r="J6470" t="str">
            <v>16:30 UK</v>
          </cell>
          <cell r="K6470" t="str">
            <v>lhc</v>
          </cell>
          <cell r="L6470">
            <v>3</v>
          </cell>
          <cell r="M6470">
            <v>40940</v>
          </cell>
          <cell r="N6470">
            <v>42223</v>
          </cell>
          <cell r="O6470" t="str">
            <v>Y</v>
          </cell>
          <cell r="R6470" t="str">
            <v>North West Europe</v>
          </cell>
          <cell r="S6470" t="str">
            <v>North West Europe</v>
          </cell>
          <cell r="T6470" t="str">
            <v>Swap</v>
          </cell>
        </row>
        <row r="6471">
          <cell r="A6471" t="str">
            <v>ABWG008</v>
          </cell>
          <cell r="B6471" t="str">
            <v>DR</v>
          </cell>
          <cell r="C6471" t="str">
            <v>Gasoline Eurobob 10ppm ARA FOB Brg Brent Crk Swap Mo08</v>
          </cell>
          <cell r="D6471" t="str">
            <v>USD</v>
          </cell>
          <cell r="E6471" t="str">
            <v>BBL</v>
          </cell>
          <cell r="F6471">
            <v>8.33</v>
          </cell>
          <cell r="G6471" t="str">
            <v>*</v>
          </cell>
          <cell r="H6471" t="str">
            <v>MT</v>
          </cell>
          <cell r="I6471" t="str">
            <v>DW</v>
          </cell>
          <cell r="J6471" t="str">
            <v>16:30 UK</v>
          </cell>
          <cell r="K6471" t="str">
            <v>lhc</v>
          </cell>
          <cell r="L6471">
            <v>3</v>
          </cell>
          <cell r="M6471">
            <v>40940</v>
          </cell>
          <cell r="N6471">
            <v>42223</v>
          </cell>
          <cell r="O6471" t="str">
            <v>Y</v>
          </cell>
          <cell r="R6471" t="str">
            <v>North West Europe</v>
          </cell>
          <cell r="S6471" t="str">
            <v>North West Europe</v>
          </cell>
          <cell r="T6471" t="str">
            <v>Swap</v>
          </cell>
        </row>
        <row r="6472">
          <cell r="A6472" t="str">
            <v>ABWG009</v>
          </cell>
          <cell r="B6472" t="str">
            <v>DR</v>
          </cell>
          <cell r="C6472" t="str">
            <v>Gasoline Eurobob 10ppm ARA FOB Brg Brent Crk Swap Mo09</v>
          </cell>
          <cell r="D6472" t="str">
            <v>USD</v>
          </cell>
          <cell r="E6472" t="str">
            <v>BBL</v>
          </cell>
          <cell r="F6472">
            <v>8.33</v>
          </cell>
          <cell r="G6472" t="str">
            <v>*</v>
          </cell>
          <cell r="H6472" t="str">
            <v>MT</v>
          </cell>
          <cell r="I6472" t="str">
            <v>DW</v>
          </cell>
          <cell r="J6472" t="str">
            <v>16:30 UK</v>
          </cell>
          <cell r="K6472" t="str">
            <v>lhc</v>
          </cell>
          <cell r="L6472">
            <v>3</v>
          </cell>
          <cell r="M6472">
            <v>40940</v>
          </cell>
          <cell r="N6472">
            <v>42223</v>
          </cell>
          <cell r="O6472" t="str">
            <v>Y</v>
          </cell>
          <cell r="R6472" t="str">
            <v>North West Europe</v>
          </cell>
          <cell r="S6472" t="str">
            <v>North West Europe</v>
          </cell>
          <cell r="T6472" t="str">
            <v>Swap</v>
          </cell>
        </row>
        <row r="6473">
          <cell r="A6473" t="str">
            <v>ABWG010</v>
          </cell>
          <cell r="B6473" t="str">
            <v>DR</v>
          </cell>
          <cell r="C6473" t="str">
            <v>Gasoline Eurobob 10ppm ARA FOB Brg Brent Crk Swap Mo10</v>
          </cell>
          <cell r="D6473" t="str">
            <v>USD</v>
          </cell>
          <cell r="E6473" t="str">
            <v>BBL</v>
          </cell>
          <cell r="F6473">
            <v>8.33</v>
          </cell>
          <cell r="G6473" t="str">
            <v>*</v>
          </cell>
          <cell r="H6473" t="str">
            <v>MT</v>
          </cell>
          <cell r="I6473" t="str">
            <v>DW</v>
          </cell>
          <cell r="J6473" t="str">
            <v>16:30 UK</v>
          </cell>
          <cell r="K6473" t="str">
            <v>lhc</v>
          </cell>
          <cell r="L6473">
            <v>3</v>
          </cell>
          <cell r="M6473">
            <v>40940</v>
          </cell>
          <cell r="N6473">
            <v>42223</v>
          </cell>
          <cell r="O6473" t="str">
            <v>Y</v>
          </cell>
          <cell r="R6473" t="str">
            <v>North West Europe</v>
          </cell>
          <cell r="S6473" t="str">
            <v>North West Europe</v>
          </cell>
          <cell r="T6473" t="str">
            <v>Swap</v>
          </cell>
        </row>
        <row r="6474">
          <cell r="A6474" t="str">
            <v>ABWG011</v>
          </cell>
          <cell r="B6474" t="str">
            <v>DR</v>
          </cell>
          <cell r="C6474" t="str">
            <v>Gasoline Eurobob 10ppm ARA FOB Brg Brent Crk Swap Mo11</v>
          </cell>
          <cell r="D6474" t="str">
            <v>USD</v>
          </cell>
          <cell r="E6474" t="str">
            <v>BBL</v>
          </cell>
          <cell r="F6474">
            <v>8.33</v>
          </cell>
          <cell r="G6474" t="str">
            <v>*</v>
          </cell>
          <cell r="H6474" t="str">
            <v>MT</v>
          </cell>
          <cell r="I6474" t="str">
            <v>DW</v>
          </cell>
          <cell r="J6474" t="str">
            <v>16:30 UK</v>
          </cell>
          <cell r="K6474" t="str">
            <v>lhc</v>
          </cell>
          <cell r="L6474">
            <v>3</v>
          </cell>
          <cell r="M6474">
            <v>40940</v>
          </cell>
          <cell r="N6474">
            <v>42223</v>
          </cell>
          <cell r="O6474" t="str">
            <v>Y</v>
          </cell>
          <cell r="R6474" t="str">
            <v>North West Europe</v>
          </cell>
          <cell r="S6474" t="str">
            <v>North West Europe</v>
          </cell>
          <cell r="T6474" t="str">
            <v>Swap</v>
          </cell>
        </row>
        <row r="6475">
          <cell r="A6475" t="str">
            <v>ABWG012</v>
          </cell>
          <cell r="B6475" t="str">
            <v>DR</v>
          </cell>
          <cell r="C6475" t="str">
            <v>Gasoline Eurobob 10ppm ARA FOB Brg Brent Crk Swap Mo12</v>
          </cell>
          <cell r="D6475" t="str">
            <v>USD</v>
          </cell>
          <cell r="E6475" t="str">
            <v>BBL</v>
          </cell>
          <cell r="F6475">
            <v>8.33</v>
          </cell>
          <cell r="G6475" t="str">
            <v>*</v>
          </cell>
          <cell r="H6475" t="str">
            <v>MT</v>
          </cell>
          <cell r="I6475" t="str">
            <v>DW</v>
          </cell>
          <cell r="J6475" t="str">
            <v>16:30 UK</v>
          </cell>
          <cell r="K6475" t="str">
            <v>lhc</v>
          </cell>
          <cell r="L6475">
            <v>3</v>
          </cell>
          <cell r="M6475">
            <v>40940</v>
          </cell>
          <cell r="N6475">
            <v>42223</v>
          </cell>
          <cell r="O6475" t="str">
            <v>Y</v>
          </cell>
          <cell r="R6475" t="str">
            <v>North West Europe</v>
          </cell>
          <cell r="S6475" t="str">
            <v>North West Europe</v>
          </cell>
          <cell r="T6475" t="str">
            <v>Swap</v>
          </cell>
        </row>
        <row r="6476">
          <cell r="A6476" t="str">
            <v>ABWGA00</v>
          </cell>
          <cell r="B6476" t="str">
            <v>DR</v>
          </cell>
          <cell r="C6476" t="str">
            <v>Brent Frontline Swap BalMo</v>
          </cell>
          <cell r="D6476" t="str">
            <v>USD</v>
          </cell>
          <cell r="E6476" t="str">
            <v>BBL</v>
          </cell>
          <cell r="I6476" t="str">
            <v>DW</v>
          </cell>
          <cell r="J6476" t="str">
            <v>16:30 UK</v>
          </cell>
          <cell r="K6476" t="str">
            <v>lhc</v>
          </cell>
          <cell r="L6476">
            <v>3</v>
          </cell>
          <cell r="M6476">
            <v>40452</v>
          </cell>
          <cell r="N6476">
            <v>42223</v>
          </cell>
          <cell r="O6476" t="str">
            <v>Y</v>
          </cell>
          <cell r="R6476" t="str">
            <v>North Sea</v>
          </cell>
          <cell r="S6476" t="str">
            <v>North Sea</v>
          </cell>
          <cell r="T6476" t="str">
            <v>Swap</v>
          </cell>
        </row>
        <row r="6477">
          <cell r="A6477" t="str">
            <v>ABWGB00</v>
          </cell>
          <cell r="B6477" t="str">
            <v>DR</v>
          </cell>
          <cell r="C6477" t="str">
            <v>WTI-Brent London Swap BalMo</v>
          </cell>
          <cell r="D6477" t="str">
            <v>USD</v>
          </cell>
          <cell r="E6477" t="str">
            <v>BBL</v>
          </cell>
          <cell r="I6477" t="str">
            <v>DW</v>
          </cell>
          <cell r="J6477" t="str">
            <v>16:30 UK</v>
          </cell>
          <cell r="K6477" t="str">
            <v>lhc</v>
          </cell>
          <cell r="L6477">
            <v>3</v>
          </cell>
          <cell r="M6477">
            <v>40452</v>
          </cell>
          <cell r="N6477">
            <v>42223</v>
          </cell>
          <cell r="O6477" t="str">
            <v>Y</v>
          </cell>
          <cell r="R6477" t="str">
            <v>United States</v>
          </cell>
          <cell r="S6477" t="str">
            <v>United States</v>
          </cell>
          <cell r="T6477" t="str">
            <v>Swap</v>
          </cell>
        </row>
        <row r="6478">
          <cell r="A6478" t="str">
            <v>ABWGE00</v>
          </cell>
          <cell r="B6478" t="str">
            <v>RI</v>
          </cell>
          <cell r="C6478" t="str">
            <v>ESPO FOB Kozmino Mo01 London Euro/Bbl</v>
          </cell>
          <cell r="D6478" t="str">
            <v>EUR</v>
          </cell>
          <cell r="E6478" t="str">
            <v>BBL</v>
          </cell>
          <cell r="I6478" t="str">
            <v>DW</v>
          </cell>
          <cell r="J6478" t="str">
            <v>16:30 UK</v>
          </cell>
          <cell r="K6478" t="str">
            <v>lhc</v>
          </cell>
          <cell r="L6478">
            <v>3</v>
          </cell>
          <cell r="M6478">
            <v>40452</v>
          </cell>
          <cell r="N6478">
            <v>42223</v>
          </cell>
          <cell r="O6478" t="str">
            <v>Y</v>
          </cell>
          <cell r="P6478" t="str">
            <v>FOB</v>
          </cell>
          <cell r="Q6478" t="str">
            <v>Cargo</v>
          </cell>
          <cell r="R6478" t="str">
            <v>Asia Pacific</v>
          </cell>
          <cell r="S6478" t="str">
            <v>Kozmino</v>
          </cell>
          <cell r="T6478" t="str">
            <v>Forward</v>
          </cell>
        </row>
        <row r="6479">
          <cell r="A6479" t="str">
            <v>ABWGE03</v>
          </cell>
          <cell r="B6479" t="str">
            <v>RI</v>
          </cell>
          <cell r="C6479" t="str">
            <v>ESPO FOB Kozmino Mo01 London Euro/Bbl MAvg</v>
          </cell>
          <cell r="D6479" t="str">
            <v>EUR</v>
          </cell>
          <cell r="E6479" t="str">
            <v>BBL</v>
          </cell>
          <cell r="I6479" t="str">
            <v>MA</v>
          </cell>
          <cell r="J6479" t="str">
            <v>16:30 UK</v>
          </cell>
          <cell r="K6479" t="str">
            <v>lhc</v>
          </cell>
          <cell r="L6479">
            <v>3</v>
          </cell>
          <cell r="M6479">
            <v>40452</v>
          </cell>
          <cell r="N6479">
            <v>42186</v>
          </cell>
          <cell r="O6479" t="str">
            <v>Y</v>
          </cell>
          <cell r="P6479" t="str">
            <v>FOB</v>
          </cell>
          <cell r="Q6479" t="str">
            <v>Cargo</v>
          </cell>
          <cell r="R6479" t="str">
            <v>Asia Pacific</v>
          </cell>
          <cell r="S6479" t="str">
            <v>Kozmino</v>
          </cell>
          <cell r="T6479" t="str">
            <v>Forward</v>
          </cell>
        </row>
        <row r="6480">
          <cell r="A6480" t="str">
            <v>ABWGF00</v>
          </cell>
          <cell r="B6480" t="str">
            <v>EB</v>
          </cell>
          <cell r="C6480" t="str">
            <v>FO 1%S CIF Med Cargo Eur/mt</v>
          </cell>
          <cell r="D6480" t="str">
            <v>EUR</v>
          </cell>
          <cell r="E6480" t="str">
            <v>MT</v>
          </cell>
          <cell r="I6480" t="str">
            <v>DW</v>
          </cell>
          <cell r="J6480" t="str">
            <v>16:30 UK</v>
          </cell>
          <cell r="K6480" t="str">
            <v>lhc</v>
          </cell>
          <cell r="L6480">
            <v>3</v>
          </cell>
          <cell r="M6480">
            <v>40452</v>
          </cell>
          <cell r="N6480">
            <v>42223</v>
          </cell>
          <cell r="O6480" t="str">
            <v>Y</v>
          </cell>
          <cell r="P6480" t="str">
            <v>CIF</v>
          </cell>
          <cell r="Q6480" t="str">
            <v>Cargo</v>
          </cell>
          <cell r="R6480" t="str">
            <v>Mediterranean</v>
          </cell>
          <cell r="S6480" t="str">
            <v>Genoa and Lavera</v>
          </cell>
          <cell r="T6480" t="str">
            <v>Spot</v>
          </cell>
        </row>
        <row r="6481">
          <cell r="A6481" t="str">
            <v>ABWGF03</v>
          </cell>
          <cell r="B6481" t="str">
            <v>EB</v>
          </cell>
          <cell r="C6481" t="str">
            <v>FO 1%S CIF Med Cargo Eur/mt MAvg</v>
          </cell>
          <cell r="D6481" t="str">
            <v>EUR</v>
          </cell>
          <cell r="E6481" t="str">
            <v>MT</v>
          </cell>
          <cell r="I6481" t="str">
            <v>MA</v>
          </cell>
          <cell r="J6481" t="str">
            <v>16:30 UK</v>
          </cell>
          <cell r="K6481" t="str">
            <v>lhc</v>
          </cell>
          <cell r="L6481">
            <v>3</v>
          </cell>
          <cell r="M6481">
            <v>40452</v>
          </cell>
          <cell r="N6481">
            <v>42186</v>
          </cell>
          <cell r="O6481" t="str">
            <v>Y</v>
          </cell>
          <cell r="P6481" t="str">
            <v>CIF</v>
          </cell>
          <cell r="Q6481" t="str">
            <v>Cargo</v>
          </cell>
          <cell r="R6481" t="str">
            <v>Mediterranean</v>
          </cell>
          <cell r="S6481" t="str">
            <v>Genoa and Lavera</v>
          </cell>
          <cell r="T6481" t="str">
            <v>Spot</v>
          </cell>
        </row>
        <row r="6482">
          <cell r="A6482" t="str">
            <v>ABWGG00</v>
          </cell>
          <cell r="B6482" t="str">
            <v>EB</v>
          </cell>
          <cell r="C6482" t="str">
            <v>FO 1%S CIF NWE Cargo Eur/mt</v>
          </cell>
          <cell r="D6482" t="str">
            <v>EUR</v>
          </cell>
          <cell r="E6482" t="str">
            <v>MT</v>
          </cell>
          <cell r="F6482">
            <v>6.35</v>
          </cell>
          <cell r="G6482" t="str">
            <v>/</v>
          </cell>
          <cell r="H6482" t="str">
            <v>BBL</v>
          </cell>
          <cell r="I6482" t="str">
            <v>DW</v>
          </cell>
          <cell r="J6482" t="str">
            <v>16:30 UK</v>
          </cell>
          <cell r="K6482" t="str">
            <v>lhc</v>
          </cell>
          <cell r="L6482">
            <v>3</v>
          </cell>
          <cell r="M6482">
            <v>40452</v>
          </cell>
          <cell r="N6482">
            <v>42223</v>
          </cell>
          <cell r="O6482" t="str">
            <v>Y</v>
          </cell>
          <cell r="P6482" t="str">
            <v>CIF</v>
          </cell>
          <cell r="Q6482" t="str">
            <v>Cargo</v>
          </cell>
          <cell r="R6482" t="str">
            <v>North West Europe</v>
          </cell>
          <cell r="S6482" t="str">
            <v>Antwerp</v>
          </cell>
          <cell r="T6482" t="str">
            <v>Spot</v>
          </cell>
        </row>
        <row r="6483">
          <cell r="A6483" t="str">
            <v>ABWGG03</v>
          </cell>
          <cell r="B6483" t="str">
            <v>EB</v>
          </cell>
          <cell r="C6483" t="str">
            <v>FO 1%S CIF NWE Cargo Eur/mt MAvg</v>
          </cell>
          <cell r="D6483" t="str">
            <v>EUR</v>
          </cell>
          <cell r="E6483" t="str">
            <v>MT</v>
          </cell>
          <cell r="I6483" t="str">
            <v>MA</v>
          </cell>
          <cell r="J6483" t="str">
            <v>16:30 UK</v>
          </cell>
          <cell r="K6483" t="str">
            <v>lhc</v>
          </cell>
          <cell r="L6483">
            <v>3</v>
          </cell>
          <cell r="M6483">
            <v>40452</v>
          </cell>
          <cell r="N6483">
            <v>42186</v>
          </cell>
          <cell r="O6483" t="str">
            <v>Y</v>
          </cell>
          <cell r="P6483" t="str">
            <v>CIF</v>
          </cell>
          <cell r="Q6483" t="str">
            <v>Cargo</v>
          </cell>
          <cell r="R6483" t="str">
            <v>North West Europe</v>
          </cell>
          <cell r="S6483" t="str">
            <v>Antwerp</v>
          </cell>
          <cell r="T6483" t="str">
            <v>Spot</v>
          </cell>
        </row>
        <row r="6484">
          <cell r="A6484" t="str">
            <v>ABWGH00</v>
          </cell>
          <cell r="B6484" t="str">
            <v>EB</v>
          </cell>
          <cell r="C6484" t="str">
            <v>FO 1%S FOB Med Cargo Eur/mt</v>
          </cell>
          <cell r="D6484" t="str">
            <v>EUR</v>
          </cell>
          <cell r="E6484" t="str">
            <v>MT</v>
          </cell>
          <cell r="I6484" t="str">
            <v>DW</v>
          </cell>
          <cell r="J6484" t="str">
            <v>16:30 UK</v>
          </cell>
          <cell r="K6484" t="str">
            <v>lhc</v>
          </cell>
          <cell r="L6484">
            <v>3</v>
          </cell>
          <cell r="M6484">
            <v>40452</v>
          </cell>
          <cell r="N6484">
            <v>42223</v>
          </cell>
          <cell r="O6484" t="str">
            <v>Y</v>
          </cell>
          <cell r="P6484" t="str">
            <v>FOB</v>
          </cell>
          <cell r="Q6484" t="str">
            <v>Cargo</v>
          </cell>
          <cell r="R6484" t="str">
            <v>Mediterranean</v>
          </cell>
          <cell r="S6484" t="str">
            <v>Italy</v>
          </cell>
          <cell r="T6484" t="str">
            <v>Spot</v>
          </cell>
        </row>
        <row r="6485">
          <cell r="A6485" t="str">
            <v>ABWGH03</v>
          </cell>
          <cell r="B6485" t="str">
            <v>EB</v>
          </cell>
          <cell r="C6485" t="str">
            <v>FO 1%S FOB Med Cargo Eur/mt MAvg</v>
          </cell>
          <cell r="D6485" t="str">
            <v>EUR</v>
          </cell>
          <cell r="E6485" t="str">
            <v>MT</v>
          </cell>
          <cell r="I6485" t="str">
            <v>MA</v>
          </cell>
          <cell r="J6485" t="str">
            <v>16:30 UK</v>
          </cell>
          <cell r="K6485" t="str">
            <v>lhc</v>
          </cell>
          <cell r="L6485">
            <v>3</v>
          </cell>
          <cell r="M6485">
            <v>40452</v>
          </cell>
          <cell r="N6485">
            <v>42186</v>
          </cell>
          <cell r="O6485" t="str">
            <v>Y</v>
          </cell>
          <cell r="P6485" t="str">
            <v>FOB</v>
          </cell>
          <cell r="Q6485" t="str">
            <v>Cargo</v>
          </cell>
          <cell r="R6485" t="str">
            <v>Mediterranean</v>
          </cell>
          <cell r="S6485" t="str">
            <v>Italy</v>
          </cell>
          <cell r="T6485" t="str">
            <v>Spot</v>
          </cell>
        </row>
        <row r="6486">
          <cell r="A6486" t="str">
            <v>ABWGI00</v>
          </cell>
          <cell r="B6486" t="str">
            <v>EB</v>
          </cell>
          <cell r="C6486" t="str">
            <v>FO 1%S FOB Rdam Barge Eur/mt</v>
          </cell>
          <cell r="D6486" t="str">
            <v>EUR</v>
          </cell>
          <cell r="E6486" t="str">
            <v>MT</v>
          </cell>
          <cell r="I6486" t="str">
            <v>DW</v>
          </cell>
          <cell r="J6486" t="str">
            <v>16:30 UK</v>
          </cell>
          <cell r="K6486" t="str">
            <v>lhc</v>
          </cell>
          <cell r="L6486">
            <v>3</v>
          </cell>
          <cell r="M6486">
            <v>40452</v>
          </cell>
          <cell r="N6486">
            <v>42223</v>
          </cell>
          <cell r="O6486" t="str">
            <v>Y</v>
          </cell>
          <cell r="P6486" t="str">
            <v>FOB</v>
          </cell>
          <cell r="Q6486" t="str">
            <v>Barge</v>
          </cell>
          <cell r="R6486" t="str">
            <v>North West Europe</v>
          </cell>
          <cell r="S6486" t="str">
            <v>Rotterdam</v>
          </cell>
          <cell r="T6486" t="str">
            <v>Spot</v>
          </cell>
        </row>
        <row r="6487">
          <cell r="A6487" t="str">
            <v>ABWGI03</v>
          </cell>
          <cell r="B6487" t="str">
            <v>EB</v>
          </cell>
          <cell r="C6487" t="str">
            <v>FO 1%S FOB Rdam Barge Eur/mt MAvg</v>
          </cell>
          <cell r="D6487" t="str">
            <v>EUR</v>
          </cell>
          <cell r="E6487" t="str">
            <v>MT</v>
          </cell>
          <cell r="I6487" t="str">
            <v>MA</v>
          </cell>
          <cell r="J6487" t="str">
            <v>16:30 UK</v>
          </cell>
          <cell r="K6487" t="str">
            <v>lhc</v>
          </cell>
          <cell r="L6487">
            <v>3</v>
          </cell>
          <cell r="M6487">
            <v>40452</v>
          </cell>
          <cell r="N6487">
            <v>42186</v>
          </cell>
          <cell r="O6487" t="str">
            <v>Y</v>
          </cell>
          <cell r="P6487" t="str">
            <v>FOB</v>
          </cell>
          <cell r="Q6487" t="str">
            <v>Barge</v>
          </cell>
          <cell r="R6487" t="str">
            <v>North West Europe</v>
          </cell>
          <cell r="S6487" t="str">
            <v>Rotterdam</v>
          </cell>
          <cell r="T6487" t="str">
            <v>Spot</v>
          </cell>
        </row>
        <row r="6488">
          <cell r="A6488" t="str">
            <v>ABWGK00</v>
          </cell>
          <cell r="B6488" t="str">
            <v>EB</v>
          </cell>
          <cell r="C6488" t="str">
            <v>FO 3.5%S CIF Med Cargo Eur/mt</v>
          </cell>
          <cell r="D6488" t="str">
            <v>EUR</v>
          </cell>
          <cell r="E6488" t="str">
            <v>MT</v>
          </cell>
          <cell r="I6488" t="str">
            <v>DW</v>
          </cell>
          <cell r="J6488" t="str">
            <v>16:30 UK</v>
          </cell>
          <cell r="K6488" t="str">
            <v>lhc</v>
          </cell>
          <cell r="L6488">
            <v>3</v>
          </cell>
          <cell r="M6488">
            <v>40452</v>
          </cell>
          <cell r="N6488">
            <v>42223</v>
          </cell>
          <cell r="O6488" t="str">
            <v>Y</v>
          </cell>
          <cell r="P6488" t="str">
            <v>CIF</v>
          </cell>
          <cell r="Q6488" t="str">
            <v>Cargo</v>
          </cell>
          <cell r="R6488" t="str">
            <v>Mediterranean</v>
          </cell>
          <cell r="S6488" t="str">
            <v>Genoa and Lavera</v>
          </cell>
          <cell r="T6488" t="str">
            <v>Spot</v>
          </cell>
        </row>
        <row r="6489">
          <cell r="A6489" t="str">
            <v>ABWGK03</v>
          </cell>
          <cell r="B6489" t="str">
            <v>EB</v>
          </cell>
          <cell r="C6489" t="str">
            <v>FO 3.5%S CIF Med Cargo Eur/mt MAvg</v>
          </cell>
          <cell r="D6489" t="str">
            <v>EUR</v>
          </cell>
          <cell r="E6489" t="str">
            <v>MT</v>
          </cell>
          <cell r="I6489" t="str">
            <v>MA</v>
          </cell>
          <cell r="J6489" t="str">
            <v>16:30 UK</v>
          </cell>
          <cell r="K6489" t="str">
            <v>lhc</v>
          </cell>
          <cell r="L6489">
            <v>3</v>
          </cell>
          <cell r="M6489">
            <v>40452</v>
          </cell>
          <cell r="N6489">
            <v>42186</v>
          </cell>
          <cell r="O6489" t="str">
            <v>Y</v>
          </cell>
          <cell r="P6489" t="str">
            <v>CIF</v>
          </cell>
          <cell r="Q6489" t="str">
            <v>Cargo</v>
          </cell>
          <cell r="R6489" t="str">
            <v>Mediterranean</v>
          </cell>
          <cell r="S6489" t="str">
            <v>Genoa and Lavera</v>
          </cell>
          <cell r="T6489" t="str">
            <v>Spot</v>
          </cell>
        </row>
        <row r="6490">
          <cell r="A6490" t="str">
            <v>ABWGL00</v>
          </cell>
          <cell r="B6490" t="str">
            <v>EB</v>
          </cell>
          <cell r="C6490" t="str">
            <v>FO 3.5%S CIF NWE Cargo Eur/mt</v>
          </cell>
          <cell r="D6490" t="str">
            <v>EUR</v>
          </cell>
          <cell r="E6490" t="str">
            <v>MT</v>
          </cell>
          <cell r="I6490" t="str">
            <v>DW</v>
          </cell>
          <cell r="J6490" t="str">
            <v>16:30 UK</v>
          </cell>
          <cell r="K6490" t="str">
            <v>lhc</v>
          </cell>
          <cell r="L6490">
            <v>3</v>
          </cell>
          <cell r="M6490">
            <v>40452</v>
          </cell>
          <cell r="N6490">
            <v>42223</v>
          </cell>
          <cell r="O6490" t="str">
            <v>Y</v>
          </cell>
          <cell r="P6490" t="str">
            <v>CIF</v>
          </cell>
          <cell r="Q6490" t="str">
            <v>Cargo</v>
          </cell>
          <cell r="R6490" t="str">
            <v>North West Europe</v>
          </cell>
          <cell r="S6490" t="str">
            <v>Rotterdam</v>
          </cell>
          <cell r="T6490" t="str">
            <v>Spot</v>
          </cell>
        </row>
        <row r="6491">
          <cell r="A6491" t="str">
            <v>ABWGL03</v>
          </cell>
          <cell r="B6491" t="str">
            <v>EB</v>
          </cell>
          <cell r="C6491" t="str">
            <v>FO 3.5%S CIF NWE Cargo Eur/mt MAvg</v>
          </cell>
          <cell r="D6491" t="str">
            <v>EUR</v>
          </cell>
          <cell r="E6491" t="str">
            <v>MT</v>
          </cell>
          <cell r="I6491" t="str">
            <v>MA</v>
          </cell>
          <cell r="J6491" t="str">
            <v>16:30 UK</v>
          </cell>
          <cell r="K6491" t="str">
            <v>lhc</v>
          </cell>
          <cell r="L6491">
            <v>3</v>
          </cell>
          <cell r="M6491">
            <v>40452</v>
          </cell>
          <cell r="N6491">
            <v>42186</v>
          </cell>
          <cell r="O6491" t="str">
            <v>Y</v>
          </cell>
          <cell r="P6491" t="str">
            <v>CIF</v>
          </cell>
          <cell r="Q6491" t="str">
            <v>Cargo</v>
          </cell>
          <cell r="R6491" t="str">
            <v>North West Europe</v>
          </cell>
          <cell r="S6491" t="str">
            <v>Rotterdam</v>
          </cell>
          <cell r="T6491" t="str">
            <v>Spot</v>
          </cell>
        </row>
        <row r="6492">
          <cell r="A6492" t="str">
            <v>ABWGM00</v>
          </cell>
          <cell r="B6492" t="str">
            <v>EB</v>
          </cell>
          <cell r="C6492" t="str">
            <v>FO 3.5%S FOB Med Cargo Eur/mt</v>
          </cell>
          <cell r="D6492" t="str">
            <v>EUR</v>
          </cell>
          <cell r="E6492" t="str">
            <v>MT</v>
          </cell>
          <cell r="I6492" t="str">
            <v>DW</v>
          </cell>
          <cell r="J6492" t="str">
            <v>16:30 UK</v>
          </cell>
          <cell r="K6492" t="str">
            <v>lhc</v>
          </cell>
          <cell r="L6492">
            <v>3</v>
          </cell>
          <cell r="M6492">
            <v>40452</v>
          </cell>
          <cell r="N6492">
            <v>42223</v>
          </cell>
          <cell r="O6492" t="str">
            <v>Y</v>
          </cell>
          <cell r="P6492" t="str">
            <v>FOB</v>
          </cell>
          <cell r="Q6492" t="str">
            <v>Cargo</v>
          </cell>
          <cell r="R6492" t="str">
            <v>Mediterranean</v>
          </cell>
          <cell r="S6492" t="str">
            <v>Italy</v>
          </cell>
          <cell r="T6492" t="str">
            <v>Spot</v>
          </cell>
        </row>
        <row r="6493">
          <cell r="A6493" t="str">
            <v>ABWGM03</v>
          </cell>
          <cell r="B6493" t="str">
            <v>EB</v>
          </cell>
          <cell r="C6493" t="str">
            <v>FO 3.5%S FOB Med Cargo Eur/mt MAvg</v>
          </cell>
          <cell r="D6493" t="str">
            <v>EUR</v>
          </cell>
          <cell r="E6493" t="str">
            <v>MT</v>
          </cell>
          <cell r="I6493" t="str">
            <v>MA</v>
          </cell>
          <cell r="J6493" t="str">
            <v>16:30 UK</v>
          </cell>
          <cell r="K6493" t="str">
            <v>lhc</v>
          </cell>
          <cell r="L6493">
            <v>3</v>
          </cell>
          <cell r="M6493">
            <v>40452</v>
          </cell>
          <cell r="N6493">
            <v>42186</v>
          </cell>
          <cell r="O6493" t="str">
            <v>Y</v>
          </cell>
          <cell r="P6493" t="str">
            <v>FOB</v>
          </cell>
          <cell r="Q6493" t="str">
            <v>Cargo</v>
          </cell>
          <cell r="R6493" t="str">
            <v>Mediterranean</v>
          </cell>
          <cell r="S6493" t="str">
            <v>Italy</v>
          </cell>
          <cell r="T6493" t="str">
            <v>Spot</v>
          </cell>
        </row>
        <row r="6494">
          <cell r="A6494" t="str">
            <v>ABWGN00</v>
          </cell>
          <cell r="B6494" t="str">
            <v>EB</v>
          </cell>
          <cell r="C6494" t="str">
            <v>FO 3.5%S FOB NWE Cargo Eur/mt</v>
          </cell>
          <cell r="D6494" t="str">
            <v>EUR</v>
          </cell>
          <cell r="E6494" t="str">
            <v>MT</v>
          </cell>
          <cell r="I6494" t="str">
            <v>DW</v>
          </cell>
          <cell r="J6494" t="str">
            <v>16:30 UK</v>
          </cell>
          <cell r="K6494" t="str">
            <v>lhc</v>
          </cell>
          <cell r="L6494">
            <v>3</v>
          </cell>
          <cell r="M6494">
            <v>40452</v>
          </cell>
          <cell r="N6494">
            <v>42223</v>
          </cell>
          <cell r="O6494" t="str">
            <v>Y</v>
          </cell>
          <cell r="P6494" t="str">
            <v>FOB</v>
          </cell>
          <cell r="Q6494" t="str">
            <v>Cargo</v>
          </cell>
          <cell r="R6494" t="str">
            <v>North West Europe</v>
          </cell>
          <cell r="S6494" t="str">
            <v>Baltic Sea</v>
          </cell>
          <cell r="T6494" t="str">
            <v>Spot</v>
          </cell>
        </row>
        <row r="6495">
          <cell r="A6495" t="str">
            <v>ABWGN03</v>
          </cell>
          <cell r="B6495" t="str">
            <v>EB</v>
          </cell>
          <cell r="C6495" t="str">
            <v>FO 3.5%S FOB NWE Cargo Eur/mt MAvg</v>
          </cell>
          <cell r="D6495" t="str">
            <v>EUR</v>
          </cell>
          <cell r="E6495" t="str">
            <v>MT</v>
          </cell>
          <cell r="I6495" t="str">
            <v>MA</v>
          </cell>
          <cell r="J6495" t="str">
            <v>16:30 UK</v>
          </cell>
          <cell r="K6495" t="str">
            <v>lhc</v>
          </cell>
          <cell r="L6495">
            <v>3</v>
          </cell>
          <cell r="M6495">
            <v>40452</v>
          </cell>
          <cell r="N6495">
            <v>42186</v>
          </cell>
          <cell r="O6495" t="str">
            <v>Y</v>
          </cell>
          <cell r="P6495" t="str">
            <v>FOB</v>
          </cell>
          <cell r="Q6495" t="str">
            <v>Cargo</v>
          </cell>
          <cell r="R6495" t="str">
            <v>North West Europe</v>
          </cell>
          <cell r="S6495" t="str">
            <v>Baltic Sea</v>
          </cell>
          <cell r="T6495" t="str">
            <v>Spot</v>
          </cell>
        </row>
        <row r="6496">
          <cell r="A6496" t="str">
            <v>ABWGO00</v>
          </cell>
          <cell r="B6496" t="str">
            <v>EB</v>
          </cell>
          <cell r="C6496" t="str">
            <v>Gasoil 0.1%S CIF Med Cargo Eur/mt</v>
          </cell>
          <cell r="D6496" t="str">
            <v>EUR</v>
          </cell>
          <cell r="E6496" t="str">
            <v>MT</v>
          </cell>
          <cell r="I6496" t="str">
            <v>DW</v>
          </cell>
          <cell r="J6496" t="str">
            <v>16:30 UK</v>
          </cell>
          <cell r="K6496" t="str">
            <v>lhc</v>
          </cell>
          <cell r="L6496">
            <v>3</v>
          </cell>
          <cell r="M6496">
            <v>40452</v>
          </cell>
          <cell r="N6496">
            <v>42223</v>
          </cell>
          <cell r="O6496" t="str">
            <v>Y</v>
          </cell>
          <cell r="P6496" t="str">
            <v>CIF</v>
          </cell>
          <cell r="Q6496" t="str">
            <v>Cargo</v>
          </cell>
          <cell r="R6496" t="str">
            <v>Mediterranean</v>
          </cell>
          <cell r="S6496" t="str">
            <v>Genoa</v>
          </cell>
          <cell r="T6496" t="str">
            <v>Spot</v>
          </cell>
        </row>
        <row r="6497">
          <cell r="A6497" t="str">
            <v>ABWGO03</v>
          </cell>
          <cell r="B6497" t="str">
            <v>EB</v>
          </cell>
          <cell r="C6497" t="str">
            <v>Gasoil 0.1%S CIF Med Cargo Eur/mt MAvg</v>
          </cell>
          <cell r="D6497" t="str">
            <v>EUR</v>
          </cell>
          <cell r="E6497" t="str">
            <v>MT</v>
          </cell>
          <cell r="I6497" t="str">
            <v>MA</v>
          </cell>
          <cell r="J6497" t="str">
            <v>16:30 UK</v>
          </cell>
          <cell r="K6497" t="str">
            <v>lhc</v>
          </cell>
          <cell r="L6497">
            <v>3</v>
          </cell>
          <cell r="M6497">
            <v>40452</v>
          </cell>
          <cell r="N6497">
            <v>42186</v>
          </cell>
          <cell r="O6497" t="str">
            <v>Y</v>
          </cell>
          <cell r="P6497" t="str">
            <v>CIF</v>
          </cell>
          <cell r="Q6497" t="str">
            <v>Cargo</v>
          </cell>
          <cell r="R6497" t="str">
            <v>Mediterranean</v>
          </cell>
          <cell r="S6497" t="str">
            <v>Genoa</v>
          </cell>
          <cell r="T6497" t="str">
            <v>Spot</v>
          </cell>
        </row>
        <row r="6498">
          <cell r="A6498" t="str">
            <v>ABWGP00</v>
          </cell>
          <cell r="B6498" t="str">
            <v>EB</v>
          </cell>
          <cell r="C6498" t="str">
            <v>Gasoil 0.1%S CIF NWE Cargo Eur/mt</v>
          </cell>
          <cell r="D6498" t="str">
            <v>EUR</v>
          </cell>
          <cell r="E6498" t="str">
            <v>MT</v>
          </cell>
          <cell r="I6498" t="str">
            <v>DW</v>
          </cell>
          <cell r="J6498" t="str">
            <v>16:30 UK</v>
          </cell>
          <cell r="K6498" t="str">
            <v>lhc</v>
          </cell>
          <cell r="L6498">
            <v>3</v>
          </cell>
          <cell r="M6498">
            <v>40452</v>
          </cell>
          <cell r="N6498">
            <v>42223</v>
          </cell>
          <cell r="O6498" t="str">
            <v>Y</v>
          </cell>
          <cell r="P6498" t="str">
            <v>CIF</v>
          </cell>
          <cell r="Q6498" t="str">
            <v>Cargo</v>
          </cell>
          <cell r="R6498" t="str">
            <v>North West Europe</v>
          </cell>
          <cell r="S6498" t="str">
            <v>Le Havre</v>
          </cell>
          <cell r="T6498" t="str">
            <v>Spot</v>
          </cell>
        </row>
        <row r="6499">
          <cell r="A6499" t="str">
            <v>ABWGP03</v>
          </cell>
          <cell r="B6499" t="str">
            <v>EB</v>
          </cell>
          <cell r="C6499" t="str">
            <v>Gasoil 0.1%S CIF NWE Cargo Eur/mt MAvg</v>
          </cell>
          <cell r="D6499" t="str">
            <v>EUR</v>
          </cell>
          <cell r="E6499" t="str">
            <v>MT</v>
          </cell>
          <cell r="I6499" t="str">
            <v>MA</v>
          </cell>
          <cell r="J6499" t="str">
            <v>16:30 UK</v>
          </cell>
          <cell r="K6499" t="str">
            <v>lhc</v>
          </cell>
          <cell r="L6499">
            <v>3</v>
          </cell>
          <cell r="M6499">
            <v>40452</v>
          </cell>
          <cell r="N6499">
            <v>42186</v>
          </cell>
          <cell r="O6499" t="str">
            <v>Y</v>
          </cell>
          <cell r="P6499" t="str">
            <v>CIF</v>
          </cell>
          <cell r="Q6499" t="str">
            <v>Cargo</v>
          </cell>
          <cell r="R6499" t="str">
            <v>North West Europe</v>
          </cell>
          <cell r="S6499" t="str">
            <v>Le Havre</v>
          </cell>
          <cell r="T6499" t="str">
            <v>Spot</v>
          </cell>
        </row>
        <row r="6500">
          <cell r="A6500" t="str">
            <v>ABWGQ00</v>
          </cell>
          <cell r="B6500" t="str">
            <v>EB</v>
          </cell>
          <cell r="C6500" t="str">
            <v>Gasoil 0.1%S FOB Med Cargo Eur/mt</v>
          </cell>
          <cell r="D6500" t="str">
            <v>EUR</v>
          </cell>
          <cell r="E6500" t="str">
            <v>MT</v>
          </cell>
          <cell r="F6500">
            <v>7.46</v>
          </cell>
          <cell r="G6500" t="str">
            <v>/</v>
          </cell>
          <cell r="H6500" t="str">
            <v>BBL</v>
          </cell>
          <cell r="I6500" t="str">
            <v>DW</v>
          </cell>
          <cell r="J6500" t="str">
            <v>16:30 UK</v>
          </cell>
          <cell r="K6500" t="str">
            <v>lhc</v>
          </cell>
          <cell r="L6500">
            <v>3</v>
          </cell>
          <cell r="M6500">
            <v>40452</v>
          </cell>
          <cell r="N6500">
            <v>42223</v>
          </cell>
          <cell r="O6500" t="str">
            <v>Y</v>
          </cell>
          <cell r="P6500" t="str">
            <v>FOB</v>
          </cell>
          <cell r="Q6500" t="str">
            <v>Cargo</v>
          </cell>
          <cell r="R6500" t="str">
            <v>Mediterranean</v>
          </cell>
          <cell r="S6500" t="str">
            <v>Mediterranean</v>
          </cell>
          <cell r="T6500" t="str">
            <v>Spot</v>
          </cell>
        </row>
        <row r="6501">
          <cell r="A6501" t="str">
            <v>ABWGQ03</v>
          </cell>
          <cell r="B6501" t="str">
            <v>EB</v>
          </cell>
          <cell r="C6501" t="str">
            <v>Gasoil 0.1%S FOB Med Cargo Eur/mt MAvg</v>
          </cell>
          <cell r="D6501" t="str">
            <v>EUR</v>
          </cell>
          <cell r="E6501" t="str">
            <v>MT</v>
          </cell>
          <cell r="I6501" t="str">
            <v>MA</v>
          </cell>
          <cell r="J6501" t="str">
            <v>16:30 UK</v>
          </cell>
          <cell r="K6501" t="str">
            <v>lhc</v>
          </cell>
          <cell r="L6501">
            <v>3</v>
          </cell>
          <cell r="M6501">
            <v>40452</v>
          </cell>
          <cell r="N6501">
            <v>42186</v>
          </cell>
          <cell r="O6501" t="str">
            <v>Y</v>
          </cell>
          <cell r="P6501" t="str">
            <v>FOB</v>
          </cell>
          <cell r="Q6501" t="str">
            <v>Cargo</v>
          </cell>
          <cell r="R6501" t="str">
            <v>Mediterranean</v>
          </cell>
          <cell r="S6501" t="str">
            <v>Mediterranean</v>
          </cell>
          <cell r="T6501" t="str">
            <v>Spot</v>
          </cell>
        </row>
        <row r="6502">
          <cell r="A6502" t="str">
            <v>ABWGR00</v>
          </cell>
          <cell r="B6502" t="str">
            <v>EB</v>
          </cell>
          <cell r="C6502" t="str">
            <v>Gasoil 0.1%S FOB NWE Cargo Eur/mt</v>
          </cell>
          <cell r="D6502" t="str">
            <v>EUR</v>
          </cell>
          <cell r="E6502" t="str">
            <v>MT</v>
          </cell>
          <cell r="I6502" t="str">
            <v>DW</v>
          </cell>
          <cell r="J6502" t="str">
            <v>16:30 UK</v>
          </cell>
          <cell r="K6502" t="str">
            <v>lhc</v>
          </cell>
          <cell r="L6502">
            <v>3</v>
          </cell>
          <cell r="M6502">
            <v>40452</v>
          </cell>
          <cell r="N6502">
            <v>42223</v>
          </cell>
          <cell r="O6502" t="str">
            <v>Y</v>
          </cell>
          <cell r="P6502" t="str">
            <v>FOB</v>
          </cell>
          <cell r="Q6502" t="str">
            <v>Cargo</v>
          </cell>
          <cell r="R6502" t="str">
            <v>North West Europe</v>
          </cell>
          <cell r="S6502" t="str">
            <v>North West Europe</v>
          </cell>
          <cell r="T6502" t="str">
            <v>Spot</v>
          </cell>
        </row>
        <row r="6503">
          <cell r="A6503" t="str">
            <v>ABWGR03</v>
          </cell>
          <cell r="B6503" t="str">
            <v>EB</v>
          </cell>
          <cell r="C6503" t="str">
            <v>Gasoil 0.1%S FOB NWE Cargo Eur/mt MAvg</v>
          </cell>
          <cell r="D6503" t="str">
            <v>EUR</v>
          </cell>
          <cell r="E6503" t="str">
            <v>MT</v>
          </cell>
          <cell r="I6503" t="str">
            <v>MA</v>
          </cell>
          <cell r="J6503" t="str">
            <v>16:30 UK</v>
          </cell>
          <cell r="K6503" t="str">
            <v>lhc</v>
          </cell>
          <cell r="L6503">
            <v>3</v>
          </cell>
          <cell r="M6503">
            <v>40452</v>
          </cell>
          <cell r="N6503">
            <v>42186</v>
          </cell>
          <cell r="O6503" t="str">
            <v>Y</v>
          </cell>
          <cell r="P6503" t="str">
            <v>FOB</v>
          </cell>
          <cell r="Q6503" t="str">
            <v>Cargo</v>
          </cell>
          <cell r="R6503" t="str">
            <v>North West Europe</v>
          </cell>
          <cell r="S6503" t="str">
            <v>North West Europe</v>
          </cell>
          <cell r="T6503" t="str">
            <v>Spot</v>
          </cell>
        </row>
        <row r="6504">
          <cell r="A6504" t="str">
            <v>ABWGS00</v>
          </cell>
          <cell r="B6504" t="str">
            <v>EB</v>
          </cell>
          <cell r="C6504" t="str">
            <v>Gasoline 10ppmS CIF NWE Cargo Eur/mt</v>
          </cell>
          <cell r="D6504" t="str">
            <v>EUR</v>
          </cell>
          <cell r="E6504" t="str">
            <v>MT</v>
          </cell>
          <cell r="I6504" t="str">
            <v>DW</v>
          </cell>
          <cell r="J6504" t="str">
            <v>16:30 UK</v>
          </cell>
          <cell r="K6504" t="str">
            <v>lhc</v>
          </cell>
          <cell r="L6504">
            <v>3</v>
          </cell>
          <cell r="M6504">
            <v>40452</v>
          </cell>
          <cell r="N6504">
            <v>42223</v>
          </cell>
          <cell r="O6504" t="str">
            <v>Y</v>
          </cell>
          <cell r="P6504" t="str">
            <v>CIF</v>
          </cell>
          <cell r="Q6504" t="str">
            <v>Cargo</v>
          </cell>
          <cell r="R6504" t="str">
            <v>North West Europe</v>
          </cell>
          <cell r="S6504" t="str">
            <v>Thames</v>
          </cell>
          <cell r="T6504" t="str">
            <v>Spot</v>
          </cell>
        </row>
        <row r="6505">
          <cell r="A6505" t="str">
            <v>ABWGS03</v>
          </cell>
          <cell r="B6505" t="str">
            <v>EB</v>
          </cell>
          <cell r="C6505" t="str">
            <v>Gasoline 10ppmS CIF NWE Cargo Eur/mt MAvg</v>
          </cell>
          <cell r="D6505" t="str">
            <v>EUR</v>
          </cell>
          <cell r="E6505" t="str">
            <v>MT</v>
          </cell>
          <cell r="I6505" t="str">
            <v>MA</v>
          </cell>
          <cell r="J6505" t="str">
            <v>16:30 UK</v>
          </cell>
          <cell r="K6505" t="str">
            <v>lhc</v>
          </cell>
          <cell r="L6505">
            <v>3</v>
          </cell>
          <cell r="M6505">
            <v>40452</v>
          </cell>
          <cell r="N6505">
            <v>42186</v>
          </cell>
          <cell r="O6505" t="str">
            <v>Y</v>
          </cell>
          <cell r="P6505" t="str">
            <v>CIF</v>
          </cell>
          <cell r="Q6505" t="str">
            <v>Cargo</v>
          </cell>
          <cell r="R6505" t="str">
            <v>North West Europe</v>
          </cell>
          <cell r="S6505" t="str">
            <v>Thames</v>
          </cell>
          <cell r="T6505" t="str">
            <v>Spot</v>
          </cell>
        </row>
        <row r="6506">
          <cell r="A6506" t="str">
            <v>ABWGT00</v>
          </cell>
          <cell r="B6506" t="str">
            <v>EB</v>
          </cell>
          <cell r="C6506" t="str">
            <v>Gasoline Eurobob FOB AR Barge Eur/mt</v>
          </cell>
          <cell r="D6506" t="str">
            <v>EUR</v>
          </cell>
          <cell r="E6506" t="str">
            <v>MT</v>
          </cell>
          <cell r="F6506">
            <v>8.33</v>
          </cell>
          <cell r="G6506" t="str">
            <v>/</v>
          </cell>
          <cell r="H6506" t="str">
            <v>BBL</v>
          </cell>
          <cell r="I6506" t="str">
            <v>DW</v>
          </cell>
          <cell r="J6506" t="str">
            <v>16:30 UK</v>
          </cell>
          <cell r="K6506" t="str">
            <v>lhc</v>
          </cell>
          <cell r="L6506">
            <v>3</v>
          </cell>
          <cell r="M6506">
            <v>40452</v>
          </cell>
          <cell r="N6506">
            <v>42223</v>
          </cell>
          <cell r="O6506" t="str">
            <v>Y</v>
          </cell>
          <cell r="P6506" t="str">
            <v>FOB</v>
          </cell>
          <cell r="Q6506" t="str">
            <v>Barge</v>
          </cell>
          <cell r="R6506" t="str">
            <v>North West Europe</v>
          </cell>
          <cell r="S6506" t="str">
            <v>Amsterdam, Rotterdam and Antwerp</v>
          </cell>
          <cell r="T6506" t="str">
            <v>Spot</v>
          </cell>
        </row>
        <row r="6507">
          <cell r="A6507" t="str">
            <v>ABWGT03</v>
          </cell>
          <cell r="B6507" t="str">
            <v>EB</v>
          </cell>
          <cell r="C6507" t="str">
            <v>Gasoline Eurobob FOB AR Barge Eur/mt MAvg</v>
          </cell>
          <cell r="D6507" t="str">
            <v>EUR</v>
          </cell>
          <cell r="E6507" t="str">
            <v>MT</v>
          </cell>
          <cell r="F6507">
            <v>8.33</v>
          </cell>
          <cell r="G6507" t="str">
            <v>/</v>
          </cell>
          <cell r="H6507" t="str">
            <v>BBL</v>
          </cell>
          <cell r="I6507" t="str">
            <v>MA</v>
          </cell>
          <cell r="J6507" t="str">
            <v>16:30 UK</v>
          </cell>
          <cell r="K6507" t="str">
            <v>lhc</v>
          </cell>
          <cell r="L6507">
            <v>3</v>
          </cell>
          <cell r="M6507">
            <v>40452</v>
          </cell>
          <cell r="N6507">
            <v>42186</v>
          </cell>
          <cell r="O6507" t="str">
            <v>Y</v>
          </cell>
          <cell r="P6507" t="str">
            <v>FOB</v>
          </cell>
          <cell r="Q6507" t="str">
            <v>Barge</v>
          </cell>
          <cell r="R6507" t="str">
            <v>North West Europe</v>
          </cell>
          <cell r="S6507" t="str">
            <v>Amsterdam, Rotterdam and Antwerp</v>
          </cell>
          <cell r="T6507" t="str">
            <v>Spot</v>
          </cell>
        </row>
        <row r="6508">
          <cell r="A6508" t="str">
            <v>ABWGU00</v>
          </cell>
          <cell r="B6508" t="str">
            <v>EB</v>
          </cell>
          <cell r="C6508" t="str">
            <v>Gasoline Prem Unleaded 10ppmS CIF Med Cargo Eur/mt</v>
          </cell>
          <cell r="D6508" t="str">
            <v>EUR</v>
          </cell>
          <cell r="E6508" t="str">
            <v>MT</v>
          </cell>
          <cell r="I6508" t="str">
            <v>DW</v>
          </cell>
          <cell r="J6508" t="str">
            <v>16:30 UK</v>
          </cell>
          <cell r="K6508" t="str">
            <v>lhc</v>
          </cell>
          <cell r="L6508">
            <v>3</v>
          </cell>
          <cell r="M6508">
            <v>40452</v>
          </cell>
          <cell r="N6508">
            <v>42223</v>
          </cell>
          <cell r="O6508" t="str">
            <v>Y</v>
          </cell>
          <cell r="P6508" t="str">
            <v>CIF</v>
          </cell>
          <cell r="Q6508" t="str">
            <v>Cargo</v>
          </cell>
          <cell r="R6508" t="str">
            <v>Mediterranean</v>
          </cell>
          <cell r="S6508" t="str">
            <v>Genoa and Lavera</v>
          </cell>
          <cell r="T6508" t="str">
            <v>Spot</v>
          </cell>
        </row>
        <row r="6509">
          <cell r="A6509" t="str">
            <v>ABWGU03</v>
          </cell>
          <cell r="B6509" t="str">
            <v>EB</v>
          </cell>
          <cell r="C6509" t="str">
            <v>Gasoline Prem Unleaded 10ppmS CIF Med Cargo Eur/mt MAvg</v>
          </cell>
          <cell r="D6509" t="str">
            <v>EUR</v>
          </cell>
          <cell r="E6509" t="str">
            <v>MT</v>
          </cell>
          <cell r="I6509" t="str">
            <v>MA</v>
          </cell>
          <cell r="J6509" t="str">
            <v>16:30 UK</v>
          </cell>
          <cell r="K6509" t="str">
            <v>lhc</v>
          </cell>
          <cell r="L6509">
            <v>3</v>
          </cell>
          <cell r="M6509">
            <v>40452</v>
          </cell>
          <cell r="N6509">
            <v>42186</v>
          </cell>
          <cell r="O6509" t="str">
            <v>Y</v>
          </cell>
          <cell r="P6509" t="str">
            <v>CIF</v>
          </cell>
          <cell r="Q6509" t="str">
            <v>Cargo</v>
          </cell>
          <cell r="R6509" t="str">
            <v>Mediterranean</v>
          </cell>
          <cell r="S6509" t="str">
            <v>Genoa and Lavera</v>
          </cell>
          <cell r="T6509" t="str">
            <v>Spot</v>
          </cell>
        </row>
        <row r="6510">
          <cell r="A6510" t="str">
            <v>ABWGV00</v>
          </cell>
          <cell r="B6510" t="str">
            <v>EB</v>
          </cell>
          <cell r="C6510" t="str">
            <v>Gasoline Prem Unleaded 10ppmS FOB Med Cargo Eur/mt</v>
          </cell>
          <cell r="D6510" t="str">
            <v>EUR</v>
          </cell>
          <cell r="E6510" t="str">
            <v>MT</v>
          </cell>
          <cell r="I6510" t="str">
            <v>DW</v>
          </cell>
          <cell r="J6510" t="str">
            <v>16:30 UK</v>
          </cell>
          <cell r="K6510" t="str">
            <v>lhc</v>
          </cell>
          <cell r="L6510">
            <v>3</v>
          </cell>
          <cell r="M6510">
            <v>40452</v>
          </cell>
          <cell r="N6510">
            <v>42223</v>
          </cell>
          <cell r="O6510" t="str">
            <v>Y</v>
          </cell>
          <cell r="P6510" t="str">
            <v>FOB</v>
          </cell>
          <cell r="Q6510" t="str">
            <v>Cargo</v>
          </cell>
          <cell r="R6510" t="str">
            <v>Mediterranean</v>
          </cell>
          <cell r="S6510" t="str">
            <v>Italy</v>
          </cell>
          <cell r="T6510" t="str">
            <v>Spot</v>
          </cell>
        </row>
        <row r="6511">
          <cell r="A6511" t="str">
            <v>ABWGV03</v>
          </cell>
          <cell r="B6511" t="str">
            <v>EB</v>
          </cell>
          <cell r="C6511" t="str">
            <v>Gasoline Prem Unleaded 10ppmS FOB Med Cargo Eur/mt MAvg</v>
          </cell>
          <cell r="D6511" t="str">
            <v>EUR</v>
          </cell>
          <cell r="E6511" t="str">
            <v>MT</v>
          </cell>
          <cell r="I6511" t="str">
            <v>MA</v>
          </cell>
          <cell r="J6511" t="str">
            <v>16:30 UK</v>
          </cell>
          <cell r="K6511" t="str">
            <v>lhc</v>
          </cell>
          <cell r="L6511">
            <v>3</v>
          </cell>
          <cell r="M6511">
            <v>40452</v>
          </cell>
          <cell r="N6511">
            <v>42186</v>
          </cell>
          <cell r="O6511" t="str">
            <v>Y</v>
          </cell>
          <cell r="P6511" t="str">
            <v>FOB</v>
          </cell>
          <cell r="Q6511" t="str">
            <v>Cargo</v>
          </cell>
          <cell r="R6511" t="str">
            <v>Mediterranean</v>
          </cell>
          <cell r="S6511" t="str">
            <v>Italy</v>
          </cell>
          <cell r="T6511" t="str">
            <v>Spot</v>
          </cell>
        </row>
        <row r="6512">
          <cell r="A6512" t="str">
            <v>ABWGX00</v>
          </cell>
          <cell r="B6512" t="str">
            <v>EB</v>
          </cell>
          <cell r="C6512" t="str">
            <v>Gasoline Reg Unleaded 98 FOB AR Barge Euro/MT</v>
          </cell>
          <cell r="D6512" t="str">
            <v>EUR</v>
          </cell>
          <cell r="E6512" t="str">
            <v>MT</v>
          </cell>
          <cell r="I6512" t="str">
            <v>DW</v>
          </cell>
          <cell r="J6512" t="str">
            <v>16:30 UK</v>
          </cell>
          <cell r="K6512" t="str">
            <v>lhc</v>
          </cell>
          <cell r="L6512">
            <v>3</v>
          </cell>
          <cell r="M6512">
            <v>40452</v>
          </cell>
          <cell r="N6512">
            <v>42223</v>
          </cell>
          <cell r="O6512" t="str">
            <v>Y</v>
          </cell>
          <cell r="P6512" t="str">
            <v>FOB</v>
          </cell>
          <cell r="Q6512" t="str">
            <v>Barge</v>
          </cell>
          <cell r="R6512" t="str">
            <v>North West Europe</v>
          </cell>
          <cell r="S6512" t="str">
            <v>Amsterdam and Rotterdam</v>
          </cell>
          <cell r="T6512" t="str">
            <v>Spot</v>
          </cell>
        </row>
        <row r="6513">
          <cell r="A6513" t="str">
            <v>ABWGX03</v>
          </cell>
          <cell r="B6513" t="str">
            <v>EB</v>
          </cell>
          <cell r="C6513" t="str">
            <v>Gasoline Reg Unleaded 98 FOB AR Barge Euro/MT MAvg</v>
          </cell>
          <cell r="D6513" t="str">
            <v>EUR</v>
          </cell>
          <cell r="E6513" t="str">
            <v>MT</v>
          </cell>
          <cell r="I6513" t="str">
            <v>MA</v>
          </cell>
          <cell r="J6513" t="str">
            <v>16:30 UK</v>
          </cell>
          <cell r="K6513" t="str">
            <v>lhc</v>
          </cell>
          <cell r="L6513">
            <v>3</v>
          </cell>
          <cell r="M6513">
            <v>40452</v>
          </cell>
          <cell r="N6513">
            <v>42186</v>
          </cell>
          <cell r="O6513" t="str">
            <v>Y</v>
          </cell>
          <cell r="P6513" t="str">
            <v>FOB</v>
          </cell>
          <cell r="Q6513" t="str">
            <v>Barge</v>
          </cell>
          <cell r="R6513" t="str">
            <v>North West Europe</v>
          </cell>
          <cell r="S6513" t="str">
            <v>Amsterdam and Rotterdam</v>
          </cell>
          <cell r="T6513" t="str">
            <v>Spot</v>
          </cell>
        </row>
        <row r="6514">
          <cell r="A6514" t="str">
            <v>ABWGY01</v>
          </cell>
          <cell r="B6514" t="str">
            <v>DR</v>
          </cell>
          <cell r="C6514" t="str">
            <v>Gasoline Eurobob 10ppm ARA FOB Brg Brent Crk Swap Yr01</v>
          </cell>
          <cell r="D6514" t="str">
            <v>USD</v>
          </cell>
          <cell r="E6514" t="str">
            <v>BBL</v>
          </cell>
          <cell r="F6514">
            <v>8.33</v>
          </cell>
          <cell r="G6514" t="str">
            <v>*</v>
          </cell>
          <cell r="H6514" t="str">
            <v>MT</v>
          </cell>
          <cell r="I6514" t="str">
            <v>DW</v>
          </cell>
          <cell r="J6514" t="str">
            <v>16:30 UK</v>
          </cell>
          <cell r="K6514" t="str">
            <v>lhc</v>
          </cell>
          <cell r="L6514">
            <v>3</v>
          </cell>
          <cell r="M6514">
            <v>40940</v>
          </cell>
          <cell r="N6514">
            <v>42223</v>
          </cell>
          <cell r="O6514" t="str">
            <v>Y</v>
          </cell>
          <cell r="R6514" t="str">
            <v>North West Europe</v>
          </cell>
          <cell r="S6514" t="str">
            <v>North West Europe</v>
          </cell>
          <cell r="T6514" t="str">
            <v>Swap</v>
          </cell>
        </row>
        <row r="6515">
          <cell r="A6515" t="str">
            <v>ABWGZ00</v>
          </cell>
          <cell r="B6515" t="str">
            <v>EB</v>
          </cell>
          <cell r="C6515" t="str">
            <v>Jet FOB Med Cargo Eur/mt</v>
          </cell>
          <cell r="D6515" t="str">
            <v>EUR</v>
          </cell>
          <cell r="E6515" t="str">
            <v>MT</v>
          </cell>
          <cell r="I6515" t="str">
            <v>DW</v>
          </cell>
          <cell r="J6515" t="str">
            <v>16:30 UK</v>
          </cell>
          <cell r="K6515" t="str">
            <v>lhc</v>
          </cell>
          <cell r="L6515">
            <v>3</v>
          </cell>
          <cell r="M6515">
            <v>40452</v>
          </cell>
          <cell r="N6515">
            <v>42223</v>
          </cell>
          <cell r="O6515" t="str">
            <v>Y</v>
          </cell>
          <cell r="P6515" t="str">
            <v>FOB</v>
          </cell>
          <cell r="Q6515" t="str">
            <v>Cargo</v>
          </cell>
          <cell r="R6515" t="str">
            <v>Mediterranean</v>
          </cell>
          <cell r="S6515" t="str">
            <v>Augusta</v>
          </cell>
          <cell r="T6515" t="str">
            <v>Spot</v>
          </cell>
        </row>
        <row r="6516">
          <cell r="A6516" t="str">
            <v>ABWGZ03</v>
          </cell>
          <cell r="B6516" t="str">
            <v>EB</v>
          </cell>
          <cell r="C6516" t="str">
            <v>Jet FOB Med Cargo Eur/mt MAvg</v>
          </cell>
          <cell r="D6516" t="str">
            <v>EUR</v>
          </cell>
          <cell r="E6516" t="str">
            <v>MT</v>
          </cell>
          <cell r="I6516" t="str">
            <v>MA</v>
          </cell>
          <cell r="J6516" t="str">
            <v>16:30 UK</v>
          </cell>
          <cell r="K6516" t="str">
            <v>lhc</v>
          </cell>
          <cell r="L6516">
            <v>3</v>
          </cell>
          <cell r="M6516">
            <v>40452</v>
          </cell>
          <cell r="N6516">
            <v>42186</v>
          </cell>
          <cell r="O6516" t="str">
            <v>Y</v>
          </cell>
          <cell r="P6516" t="str">
            <v>FOB</v>
          </cell>
          <cell r="Q6516" t="str">
            <v>Cargo</v>
          </cell>
          <cell r="R6516" t="str">
            <v>Mediterranean</v>
          </cell>
          <cell r="S6516" t="str">
            <v>Augusta</v>
          </cell>
          <cell r="T6516" t="str">
            <v>Spot</v>
          </cell>
        </row>
        <row r="6517">
          <cell r="A6517" t="str">
            <v>ABWH007</v>
          </cell>
          <cell r="B6517" t="str">
            <v>DR</v>
          </cell>
          <cell r="C6517" t="str">
            <v>ULSD 10ppm Med CIF Crg Flat Prc Swap Mo07</v>
          </cell>
          <cell r="D6517" t="str">
            <v>USD</v>
          </cell>
          <cell r="E6517" t="str">
            <v>MT</v>
          </cell>
          <cell r="I6517" t="str">
            <v>DW</v>
          </cell>
          <cell r="J6517" t="str">
            <v>16:30 UK</v>
          </cell>
          <cell r="K6517" t="str">
            <v>c</v>
          </cell>
          <cell r="L6517">
            <v>3</v>
          </cell>
          <cell r="M6517">
            <v>40940</v>
          </cell>
          <cell r="N6517">
            <v>42223</v>
          </cell>
          <cell r="O6517" t="str">
            <v>Y</v>
          </cell>
          <cell r="R6517" t="str">
            <v>Mediterranean</v>
          </cell>
          <cell r="S6517" t="str">
            <v>Mediterranean</v>
          </cell>
          <cell r="T6517" t="str">
            <v>Swap</v>
          </cell>
        </row>
        <row r="6518">
          <cell r="A6518" t="str">
            <v>ABWH008</v>
          </cell>
          <cell r="B6518" t="str">
            <v>DR</v>
          </cell>
          <cell r="C6518" t="str">
            <v>ULSD 10ppm Med CIF Crg Flat Prc Swap Mo08</v>
          </cell>
          <cell r="D6518" t="str">
            <v>USD</v>
          </cell>
          <cell r="E6518" t="str">
            <v>MT</v>
          </cell>
          <cell r="I6518" t="str">
            <v>DW</v>
          </cell>
          <cell r="J6518" t="str">
            <v>16:30 UK</v>
          </cell>
          <cell r="K6518" t="str">
            <v>c</v>
          </cell>
          <cell r="L6518">
            <v>3</v>
          </cell>
          <cell r="M6518">
            <v>40940</v>
          </cell>
          <cell r="N6518">
            <v>42223</v>
          </cell>
          <cell r="O6518" t="str">
            <v>Y</v>
          </cell>
          <cell r="R6518" t="str">
            <v>Mediterranean</v>
          </cell>
          <cell r="S6518" t="str">
            <v>Mediterranean</v>
          </cell>
          <cell r="T6518" t="str">
            <v>Swap</v>
          </cell>
        </row>
        <row r="6519">
          <cell r="A6519" t="str">
            <v>ABWH009</v>
          </cell>
          <cell r="B6519" t="str">
            <v>DR</v>
          </cell>
          <cell r="C6519" t="str">
            <v>ULSD 10ppm Med CIF Crg Flat Prc Swap Mo09</v>
          </cell>
          <cell r="D6519" t="str">
            <v>USD</v>
          </cell>
          <cell r="E6519" t="str">
            <v>MT</v>
          </cell>
          <cell r="I6519" t="str">
            <v>DW</v>
          </cell>
          <cell r="J6519" t="str">
            <v>16:30 UK</v>
          </cell>
          <cell r="K6519" t="str">
            <v>c</v>
          </cell>
          <cell r="L6519">
            <v>3</v>
          </cell>
          <cell r="M6519">
            <v>40940</v>
          </cell>
          <cell r="N6519">
            <v>42223</v>
          </cell>
          <cell r="O6519" t="str">
            <v>Y</v>
          </cell>
          <cell r="R6519" t="str">
            <v>Mediterranean</v>
          </cell>
          <cell r="S6519" t="str">
            <v>Mediterranean</v>
          </cell>
          <cell r="T6519" t="str">
            <v>Swap</v>
          </cell>
        </row>
        <row r="6520">
          <cell r="A6520" t="str">
            <v>ABWH010</v>
          </cell>
          <cell r="B6520" t="str">
            <v>DR</v>
          </cell>
          <cell r="C6520" t="str">
            <v>ULSD 10ppm Med CIF Crg Flat Prc Swap Mo10</v>
          </cell>
          <cell r="D6520" t="str">
            <v>USD</v>
          </cell>
          <cell r="E6520" t="str">
            <v>MT</v>
          </cell>
          <cell r="I6520" t="str">
            <v>DW</v>
          </cell>
          <cell r="J6520" t="str">
            <v>16:30 UK</v>
          </cell>
          <cell r="K6520" t="str">
            <v>c</v>
          </cell>
          <cell r="L6520">
            <v>3</v>
          </cell>
          <cell r="M6520">
            <v>40940</v>
          </cell>
          <cell r="N6520">
            <v>42223</v>
          </cell>
          <cell r="O6520" t="str">
            <v>Y</v>
          </cell>
          <cell r="R6520" t="str">
            <v>Mediterranean</v>
          </cell>
          <cell r="S6520" t="str">
            <v>Mediterranean</v>
          </cell>
          <cell r="T6520" t="str">
            <v>Swap</v>
          </cell>
        </row>
        <row r="6521">
          <cell r="A6521" t="str">
            <v>ABWH011</v>
          </cell>
          <cell r="B6521" t="str">
            <v>DR</v>
          </cell>
          <cell r="C6521" t="str">
            <v>ULSD 10ppm Med CIF Crg Flat Prc Swap Mo11</v>
          </cell>
          <cell r="D6521" t="str">
            <v>USD</v>
          </cell>
          <cell r="E6521" t="str">
            <v>MT</v>
          </cell>
          <cell r="I6521" t="str">
            <v>DW</v>
          </cell>
          <cell r="J6521" t="str">
            <v>16:30 UK</v>
          </cell>
          <cell r="K6521" t="str">
            <v>c</v>
          </cell>
          <cell r="L6521">
            <v>3</v>
          </cell>
          <cell r="M6521">
            <v>40940</v>
          </cell>
          <cell r="N6521">
            <v>42223</v>
          </cell>
          <cell r="O6521" t="str">
            <v>Y</v>
          </cell>
          <cell r="R6521" t="str">
            <v>Mediterranean</v>
          </cell>
          <cell r="S6521" t="str">
            <v>Mediterranean</v>
          </cell>
          <cell r="T6521" t="str">
            <v>Swap</v>
          </cell>
        </row>
        <row r="6522">
          <cell r="A6522" t="str">
            <v>ABWH012</v>
          </cell>
          <cell r="B6522" t="str">
            <v>DR</v>
          </cell>
          <cell r="C6522" t="str">
            <v>ULSD 10ppm Med CIF Crg Flat Prc Swap Mo12</v>
          </cell>
          <cell r="D6522" t="str">
            <v>USD</v>
          </cell>
          <cell r="E6522" t="str">
            <v>MT</v>
          </cell>
          <cell r="I6522" t="str">
            <v>DW</v>
          </cell>
          <cell r="J6522" t="str">
            <v>16:30 UK</v>
          </cell>
          <cell r="K6522" t="str">
            <v>c</v>
          </cell>
          <cell r="L6522">
            <v>3</v>
          </cell>
          <cell r="M6522">
            <v>40940</v>
          </cell>
          <cell r="N6522">
            <v>42223</v>
          </cell>
          <cell r="O6522" t="str">
            <v>Y</v>
          </cell>
          <cell r="R6522" t="str">
            <v>Mediterranean</v>
          </cell>
          <cell r="S6522" t="str">
            <v>Mediterranean</v>
          </cell>
          <cell r="T6522" t="str">
            <v>Swap</v>
          </cell>
        </row>
        <row r="6523">
          <cell r="A6523" t="str">
            <v>ABWH013</v>
          </cell>
          <cell r="B6523" t="str">
            <v>DR</v>
          </cell>
          <cell r="C6523" t="str">
            <v>ULSD 10ppm Med CIF Crg Flat Prc Swap Mo13</v>
          </cell>
          <cell r="D6523" t="str">
            <v>USD</v>
          </cell>
          <cell r="E6523" t="str">
            <v>MT</v>
          </cell>
          <cell r="I6523" t="str">
            <v>DW</v>
          </cell>
          <cell r="J6523" t="str">
            <v>16:30 UK</v>
          </cell>
          <cell r="K6523" t="str">
            <v>c</v>
          </cell>
          <cell r="L6523">
            <v>3</v>
          </cell>
          <cell r="M6523">
            <v>40940</v>
          </cell>
          <cell r="N6523">
            <v>42223</v>
          </cell>
          <cell r="O6523" t="str">
            <v>Y</v>
          </cell>
          <cell r="R6523" t="str">
            <v>Mediterranean</v>
          </cell>
          <cell r="S6523" t="str">
            <v>Mediterranean</v>
          </cell>
          <cell r="T6523" t="str">
            <v>Swap</v>
          </cell>
        </row>
        <row r="6524">
          <cell r="A6524" t="str">
            <v>ABWH014</v>
          </cell>
          <cell r="B6524" t="str">
            <v>DR</v>
          </cell>
          <cell r="C6524" t="str">
            <v>ULSD 10ppm Med CIF Crg Flat Prc Swap Mo14</v>
          </cell>
          <cell r="D6524" t="str">
            <v>USD</v>
          </cell>
          <cell r="E6524" t="str">
            <v>MT</v>
          </cell>
          <cell r="I6524" t="str">
            <v>DW</v>
          </cell>
          <cell r="J6524" t="str">
            <v>16:30 UK</v>
          </cell>
          <cell r="K6524" t="str">
            <v>c</v>
          </cell>
          <cell r="L6524">
            <v>3</v>
          </cell>
          <cell r="M6524">
            <v>40940</v>
          </cell>
          <cell r="N6524">
            <v>42223</v>
          </cell>
          <cell r="O6524" t="str">
            <v>Y</v>
          </cell>
          <cell r="R6524" t="str">
            <v>Mediterranean</v>
          </cell>
          <cell r="S6524" t="str">
            <v>Mediterranean</v>
          </cell>
          <cell r="T6524" t="str">
            <v>Swap</v>
          </cell>
        </row>
        <row r="6525">
          <cell r="A6525" t="str">
            <v>ABWH015</v>
          </cell>
          <cell r="B6525" t="str">
            <v>DR</v>
          </cell>
          <cell r="C6525" t="str">
            <v>ULSD 10ppm Med CIF Crg Flat Prc Swap Mo15</v>
          </cell>
          <cell r="D6525" t="str">
            <v>USD</v>
          </cell>
          <cell r="E6525" t="str">
            <v>MT</v>
          </cell>
          <cell r="I6525" t="str">
            <v>DW</v>
          </cell>
          <cell r="J6525" t="str">
            <v>16:30 UK</v>
          </cell>
          <cell r="K6525" t="str">
            <v>c</v>
          </cell>
          <cell r="L6525">
            <v>3</v>
          </cell>
          <cell r="M6525">
            <v>40940</v>
          </cell>
          <cell r="N6525">
            <v>42223</v>
          </cell>
          <cell r="O6525" t="str">
            <v>Y</v>
          </cell>
          <cell r="R6525" t="str">
            <v>Mediterranean</v>
          </cell>
          <cell r="S6525" t="str">
            <v>Mediterranean</v>
          </cell>
          <cell r="T6525" t="str">
            <v>Swap</v>
          </cell>
        </row>
        <row r="6526">
          <cell r="A6526" t="str">
            <v>ABWH016</v>
          </cell>
          <cell r="B6526" t="str">
            <v>DR</v>
          </cell>
          <cell r="C6526" t="str">
            <v>ULSD 10ppm Med CIF Crg Flat Prc Swap Mo16</v>
          </cell>
          <cell r="D6526" t="str">
            <v>USD</v>
          </cell>
          <cell r="E6526" t="str">
            <v>MT</v>
          </cell>
          <cell r="I6526" t="str">
            <v>DW</v>
          </cell>
          <cell r="J6526" t="str">
            <v>16:30 UK</v>
          </cell>
          <cell r="K6526" t="str">
            <v>c</v>
          </cell>
          <cell r="L6526">
            <v>3</v>
          </cell>
          <cell r="M6526">
            <v>40940</v>
          </cell>
          <cell r="N6526">
            <v>42223</v>
          </cell>
          <cell r="O6526" t="str">
            <v>Y</v>
          </cell>
          <cell r="R6526" t="str">
            <v>Mediterranean</v>
          </cell>
          <cell r="S6526" t="str">
            <v>Mediterranean</v>
          </cell>
          <cell r="T6526" t="str">
            <v>Swap</v>
          </cell>
        </row>
        <row r="6527">
          <cell r="A6527" t="str">
            <v>ABWH017</v>
          </cell>
          <cell r="B6527" t="str">
            <v>DR</v>
          </cell>
          <cell r="C6527" t="str">
            <v>ULSD 10ppm Med CIF Crg Flat Prc Swap Mo17</v>
          </cell>
          <cell r="D6527" t="str">
            <v>USD</v>
          </cell>
          <cell r="E6527" t="str">
            <v>MT</v>
          </cell>
          <cell r="I6527" t="str">
            <v>DW</v>
          </cell>
          <cell r="J6527" t="str">
            <v>16:30 UK</v>
          </cell>
          <cell r="K6527" t="str">
            <v>c</v>
          </cell>
          <cell r="L6527">
            <v>3</v>
          </cell>
          <cell r="M6527">
            <v>40940</v>
          </cell>
          <cell r="N6527">
            <v>42223</v>
          </cell>
          <cell r="O6527" t="str">
            <v>Y</v>
          </cell>
          <cell r="R6527" t="str">
            <v>Mediterranean</v>
          </cell>
          <cell r="S6527" t="str">
            <v>Mediterranean</v>
          </cell>
          <cell r="T6527" t="str">
            <v>Swap</v>
          </cell>
        </row>
        <row r="6528">
          <cell r="A6528" t="str">
            <v>ABWH018</v>
          </cell>
          <cell r="B6528" t="str">
            <v>DR</v>
          </cell>
          <cell r="C6528" t="str">
            <v>ULSD 10ppm Med CIF Crg Flat Prc Swap Mo18</v>
          </cell>
          <cell r="D6528" t="str">
            <v>USD</v>
          </cell>
          <cell r="E6528" t="str">
            <v>MT</v>
          </cell>
          <cell r="I6528" t="str">
            <v>DW</v>
          </cell>
          <cell r="J6528" t="str">
            <v>16:30 UK</v>
          </cell>
          <cell r="K6528" t="str">
            <v>c</v>
          </cell>
          <cell r="L6528">
            <v>3</v>
          </cell>
          <cell r="M6528">
            <v>40940</v>
          </cell>
          <cell r="N6528">
            <v>42223</v>
          </cell>
          <cell r="O6528" t="str">
            <v>Y</v>
          </cell>
          <cell r="R6528" t="str">
            <v>Mediterranean</v>
          </cell>
          <cell r="S6528" t="str">
            <v>Mediterranean</v>
          </cell>
          <cell r="T6528" t="str">
            <v>Swap</v>
          </cell>
        </row>
        <row r="6529">
          <cell r="A6529" t="str">
            <v>ABWH019</v>
          </cell>
          <cell r="B6529" t="str">
            <v>DR</v>
          </cell>
          <cell r="C6529" t="str">
            <v>ULSD 10ppm Med CIF Crg Flat Prc Swap Mo19</v>
          </cell>
          <cell r="D6529" t="str">
            <v>USD</v>
          </cell>
          <cell r="E6529" t="str">
            <v>MT</v>
          </cell>
          <cell r="I6529" t="str">
            <v>DW</v>
          </cell>
          <cell r="J6529" t="str">
            <v>16:30 UK</v>
          </cell>
          <cell r="K6529" t="str">
            <v>c</v>
          </cell>
          <cell r="L6529">
            <v>3</v>
          </cell>
          <cell r="M6529">
            <v>40940</v>
          </cell>
          <cell r="N6529">
            <v>42223</v>
          </cell>
          <cell r="O6529" t="str">
            <v>Y</v>
          </cell>
          <cell r="R6529" t="str">
            <v>Mediterranean</v>
          </cell>
          <cell r="S6529" t="str">
            <v>Mediterranean</v>
          </cell>
          <cell r="T6529" t="str">
            <v>Swap</v>
          </cell>
        </row>
        <row r="6530">
          <cell r="A6530" t="str">
            <v>ABWH020</v>
          </cell>
          <cell r="B6530" t="str">
            <v>DR</v>
          </cell>
          <cell r="C6530" t="str">
            <v>ULSD 10ppm Med CIF Crg Flat Prc Swap Mo20</v>
          </cell>
          <cell r="D6530" t="str">
            <v>USD</v>
          </cell>
          <cell r="E6530" t="str">
            <v>MT</v>
          </cell>
          <cell r="I6530" t="str">
            <v>DW</v>
          </cell>
          <cell r="J6530" t="str">
            <v>16:30 UK</v>
          </cell>
          <cell r="K6530" t="str">
            <v>c</v>
          </cell>
          <cell r="L6530">
            <v>3</v>
          </cell>
          <cell r="M6530">
            <v>40940</v>
          </cell>
          <cell r="N6530">
            <v>42223</v>
          </cell>
          <cell r="O6530" t="str">
            <v>Y</v>
          </cell>
          <cell r="R6530" t="str">
            <v>Mediterranean</v>
          </cell>
          <cell r="S6530" t="str">
            <v>Mediterranean</v>
          </cell>
          <cell r="T6530" t="str">
            <v>Swap</v>
          </cell>
        </row>
        <row r="6531">
          <cell r="A6531" t="str">
            <v>ABWH021</v>
          </cell>
          <cell r="B6531" t="str">
            <v>DR</v>
          </cell>
          <cell r="C6531" t="str">
            <v>ULSD 10ppm Med CIF Crg Flat Prc Swap Mo21</v>
          </cell>
          <cell r="D6531" t="str">
            <v>USD</v>
          </cell>
          <cell r="E6531" t="str">
            <v>MT</v>
          </cell>
          <cell r="I6531" t="str">
            <v>DW</v>
          </cell>
          <cell r="J6531" t="str">
            <v>16:30 UK</v>
          </cell>
          <cell r="K6531" t="str">
            <v>c</v>
          </cell>
          <cell r="L6531">
            <v>3</v>
          </cell>
          <cell r="M6531">
            <v>40940</v>
          </cell>
          <cell r="N6531">
            <v>42223</v>
          </cell>
          <cell r="O6531" t="str">
            <v>Y</v>
          </cell>
          <cell r="R6531" t="str">
            <v>Mediterranean</v>
          </cell>
          <cell r="S6531" t="str">
            <v>Mediterranean</v>
          </cell>
          <cell r="T6531" t="str">
            <v>Swap</v>
          </cell>
        </row>
        <row r="6532">
          <cell r="A6532" t="str">
            <v>ABWH022</v>
          </cell>
          <cell r="B6532" t="str">
            <v>DR</v>
          </cell>
          <cell r="C6532" t="str">
            <v>ULSD 10ppm Med CIF Crg Flat Prc Swap Mo22</v>
          </cell>
          <cell r="D6532" t="str">
            <v>USD</v>
          </cell>
          <cell r="E6532" t="str">
            <v>MT</v>
          </cell>
          <cell r="I6532" t="str">
            <v>DW</v>
          </cell>
          <cell r="J6532" t="str">
            <v>16:30 UK</v>
          </cell>
          <cell r="K6532" t="str">
            <v>c</v>
          </cell>
          <cell r="L6532">
            <v>3</v>
          </cell>
          <cell r="M6532">
            <v>40940</v>
          </cell>
          <cell r="N6532">
            <v>42223</v>
          </cell>
          <cell r="O6532" t="str">
            <v>Y</v>
          </cell>
          <cell r="R6532" t="str">
            <v>Mediterranean</v>
          </cell>
          <cell r="S6532" t="str">
            <v>Mediterranean</v>
          </cell>
          <cell r="T6532" t="str">
            <v>Swap</v>
          </cell>
        </row>
        <row r="6533">
          <cell r="A6533" t="str">
            <v>ABWH023</v>
          </cell>
          <cell r="B6533" t="str">
            <v>DR</v>
          </cell>
          <cell r="C6533" t="str">
            <v>ULSD 10ppm Med CIF Crg Flat Prc Swap Mo23</v>
          </cell>
          <cell r="D6533" t="str">
            <v>USD</v>
          </cell>
          <cell r="E6533" t="str">
            <v>MT</v>
          </cell>
          <cell r="I6533" t="str">
            <v>DW</v>
          </cell>
          <cell r="J6533" t="str">
            <v>16:30 UK</v>
          </cell>
          <cell r="K6533" t="str">
            <v>c</v>
          </cell>
          <cell r="L6533">
            <v>3</v>
          </cell>
          <cell r="M6533">
            <v>40940</v>
          </cell>
          <cell r="N6533">
            <v>42223</v>
          </cell>
          <cell r="O6533" t="str">
            <v>Y</v>
          </cell>
          <cell r="R6533" t="str">
            <v>Mediterranean</v>
          </cell>
          <cell r="S6533" t="str">
            <v>Mediterranean</v>
          </cell>
          <cell r="T6533" t="str">
            <v>Swap</v>
          </cell>
        </row>
        <row r="6534">
          <cell r="A6534" t="str">
            <v>ABWH024</v>
          </cell>
          <cell r="B6534" t="str">
            <v>DR</v>
          </cell>
          <cell r="C6534" t="str">
            <v>ULSD 10ppm Med CIF Crg Flat Prc Swap Mo24</v>
          </cell>
          <cell r="D6534" t="str">
            <v>USD</v>
          </cell>
          <cell r="E6534" t="str">
            <v>MT</v>
          </cell>
          <cell r="I6534" t="str">
            <v>DW</v>
          </cell>
          <cell r="J6534" t="str">
            <v>16:30 UK</v>
          </cell>
          <cell r="K6534" t="str">
            <v>c</v>
          </cell>
          <cell r="L6534">
            <v>3</v>
          </cell>
          <cell r="M6534">
            <v>40940</v>
          </cell>
          <cell r="N6534">
            <v>42223</v>
          </cell>
          <cell r="O6534" t="str">
            <v>Y</v>
          </cell>
          <cell r="R6534" t="str">
            <v>Mediterranean</v>
          </cell>
          <cell r="S6534" t="str">
            <v>Mediterranean</v>
          </cell>
          <cell r="T6534" t="str">
            <v>Swap</v>
          </cell>
        </row>
        <row r="6535">
          <cell r="A6535" t="str">
            <v>ABWHA00</v>
          </cell>
          <cell r="B6535" t="str">
            <v>EBZ</v>
          </cell>
          <cell r="C6535" t="str">
            <v>Jet FOB Med Premium Cargo Eur/mt</v>
          </cell>
          <cell r="D6535" t="str">
            <v>EUR</v>
          </cell>
          <cell r="E6535" t="str">
            <v>MT</v>
          </cell>
          <cell r="I6535" t="str">
            <v>DW</v>
          </cell>
          <cell r="J6535" t="str">
            <v>16:30 UK</v>
          </cell>
          <cell r="K6535" t="str">
            <v>lhc</v>
          </cell>
          <cell r="L6535">
            <v>3</v>
          </cell>
          <cell r="M6535">
            <v>40452</v>
          </cell>
          <cell r="N6535">
            <v>41639</v>
          </cell>
          <cell r="P6535" t="str">
            <v>FOB</v>
          </cell>
          <cell r="Q6535" t="str">
            <v>Cargo</v>
          </cell>
          <cell r="R6535" t="str">
            <v>Mediterranean</v>
          </cell>
          <cell r="S6535" t="str">
            <v>Italy</v>
          </cell>
          <cell r="T6535" t="str">
            <v>Spot</v>
          </cell>
        </row>
        <row r="6536">
          <cell r="A6536" t="str">
            <v>ABWHA03</v>
          </cell>
          <cell r="B6536" t="str">
            <v>EBZ</v>
          </cell>
          <cell r="C6536" t="str">
            <v>Jet FOB Med Premium Cargo Eur/mt MAvg</v>
          </cell>
          <cell r="D6536" t="str">
            <v>EUR</v>
          </cell>
          <cell r="E6536" t="str">
            <v>MT</v>
          </cell>
          <cell r="I6536" t="str">
            <v>MA</v>
          </cell>
          <cell r="J6536" t="str">
            <v>16:30 UK</v>
          </cell>
          <cell r="K6536" t="str">
            <v>lhc</v>
          </cell>
          <cell r="L6536">
            <v>3</v>
          </cell>
          <cell r="M6536">
            <v>40452</v>
          </cell>
          <cell r="N6536">
            <v>41609</v>
          </cell>
          <cell r="P6536" t="str">
            <v>FOB</v>
          </cell>
          <cell r="Q6536" t="str">
            <v>Cargo</v>
          </cell>
          <cell r="R6536" t="str">
            <v>Mediterranean</v>
          </cell>
          <cell r="S6536" t="str">
            <v>Italy</v>
          </cell>
          <cell r="T6536" t="str">
            <v>Spot</v>
          </cell>
        </row>
        <row r="6537">
          <cell r="A6537" t="str">
            <v>ABWHB00</v>
          </cell>
          <cell r="B6537" t="str">
            <v>EB</v>
          </cell>
          <cell r="C6537" t="str">
            <v>Jet FOB NWE Cargo Eur/mt</v>
          </cell>
          <cell r="D6537" t="str">
            <v>EUR</v>
          </cell>
          <cell r="E6537" t="str">
            <v>MT</v>
          </cell>
          <cell r="I6537" t="str">
            <v>DW</v>
          </cell>
          <cell r="J6537" t="str">
            <v>16:30 UK</v>
          </cell>
          <cell r="K6537" t="str">
            <v>lhc</v>
          </cell>
          <cell r="L6537">
            <v>3</v>
          </cell>
          <cell r="M6537">
            <v>40452</v>
          </cell>
          <cell r="N6537">
            <v>42223</v>
          </cell>
          <cell r="O6537" t="str">
            <v>Y</v>
          </cell>
          <cell r="P6537" t="str">
            <v>FOB</v>
          </cell>
          <cell r="Q6537" t="str">
            <v>Cargo</v>
          </cell>
          <cell r="R6537" t="str">
            <v>North West Europe</v>
          </cell>
          <cell r="S6537" t="str">
            <v>North West Europe</v>
          </cell>
          <cell r="T6537" t="str">
            <v>Spot</v>
          </cell>
        </row>
        <row r="6538">
          <cell r="A6538" t="str">
            <v>ABWHB03</v>
          </cell>
          <cell r="B6538" t="str">
            <v>EB</v>
          </cell>
          <cell r="C6538" t="str">
            <v>Jet FOB NWE Cargo Eur/mt MAvg</v>
          </cell>
          <cell r="D6538" t="str">
            <v>EUR</v>
          </cell>
          <cell r="E6538" t="str">
            <v>MT</v>
          </cell>
          <cell r="I6538" t="str">
            <v>MA</v>
          </cell>
          <cell r="J6538" t="str">
            <v>16:30 UK</v>
          </cell>
          <cell r="K6538" t="str">
            <v>lhc</v>
          </cell>
          <cell r="L6538">
            <v>3</v>
          </cell>
          <cell r="M6538">
            <v>40452</v>
          </cell>
          <cell r="N6538">
            <v>42186</v>
          </cell>
          <cell r="O6538" t="str">
            <v>Y</v>
          </cell>
          <cell r="P6538" t="str">
            <v>FOB</v>
          </cell>
          <cell r="Q6538" t="str">
            <v>Cargo</v>
          </cell>
          <cell r="R6538" t="str">
            <v>North West Europe</v>
          </cell>
          <cell r="S6538" t="str">
            <v>North West Europe</v>
          </cell>
          <cell r="T6538" t="str">
            <v>Spot</v>
          </cell>
        </row>
        <row r="6539">
          <cell r="A6539" t="str">
            <v>ABWHC00</v>
          </cell>
          <cell r="B6539" t="str">
            <v>EB</v>
          </cell>
          <cell r="C6539" t="str">
            <v>Jet FOB Rdam Barge Eur/mt</v>
          </cell>
          <cell r="D6539" t="str">
            <v>EUR</v>
          </cell>
          <cell r="E6539" t="str">
            <v>MT</v>
          </cell>
          <cell r="I6539" t="str">
            <v>DW</v>
          </cell>
          <cell r="J6539" t="str">
            <v>16:30 UK</v>
          </cell>
          <cell r="K6539" t="str">
            <v>lhc</v>
          </cell>
          <cell r="L6539">
            <v>3</v>
          </cell>
          <cell r="M6539">
            <v>40452</v>
          </cell>
          <cell r="N6539">
            <v>42223</v>
          </cell>
          <cell r="O6539" t="str">
            <v>Y</v>
          </cell>
          <cell r="P6539" t="str">
            <v>FOB</v>
          </cell>
          <cell r="Q6539" t="str">
            <v>Barge</v>
          </cell>
          <cell r="R6539" t="str">
            <v>North West Europe</v>
          </cell>
          <cell r="S6539" t="str">
            <v>Rotterdam</v>
          </cell>
          <cell r="T6539" t="str">
            <v>Spot</v>
          </cell>
        </row>
        <row r="6540">
          <cell r="A6540" t="str">
            <v>ABWHC03</v>
          </cell>
          <cell r="B6540" t="str">
            <v>EB</v>
          </cell>
          <cell r="C6540" t="str">
            <v>Jet FOB Rdam Barge Eur/mt MAvg</v>
          </cell>
          <cell r="D6540" t="str">
            <v>EUR</v>
          </cell>
          <cell r="E6540" t="str">
            <v>MT</v>
          </cell>
          <cell r="I6540" t="str">
            <v>MA</v>
          </cell>
          <cell r="J6540" t="str">
            <v>16:30 UK</v>
          </cell>
          <cell r="K6540" t="str">
            <v>lhc</v>
          </cell>
          <cell r="L6540">
            <v>3</v>
          </cell>
          <cell r="M6540">
            <v>40452</v>
          </cell>
          <cell r="N6540">
            <v>42186</v>
          </cell>
          <cell r="O6540" t="str">
            <v>Y</v>
          </cell>
          <cell r="P6540" t="str">
            <v>FOB</v>
          </cell>
          <cell r="Q6540" t="str">
            <v>Barge</v>
          </cell>
          <cell r="R6540" t="str">
            <v>North West Europe</v>
          </cell>
          <cell r="S6540" t="str">
            <v>Rotterdam</v>
          </cell>
          <cell r="T6540" t="str">
            <v>Spot</v>
          </cell>
        </row>
        <row r="6541">
          <cell r="A6541" t="str">
            <v>ABWHD00</v>
          </cell>
          <cell r="B6541" t="str">
            <v>EB</v>
          </cell>
          <cell r="C6541" t="str">
            <v>Naphtha CIF Med Cargo Eur/mt</v>
          </cell>
          <cell r="D6541" t="str">
            <v>EUR</v>
          </cell>
          <cell r="E6541" t="str">
            <v>MT</v>
          </cell>
          <cell r="I6541" t="str">
            <v>DW</v>
          </cell>
          <cell r="J6541" t="str">
            <v>16:30 UK</v>
          </cell>
          <cell r="K6541" t="str">
            <v>lhc</v>
          </cell>
          <cell r="L6541">
            <v>3</v>
          </cell>
          <cell r="M6541">
            <v>40452</v>
          </cell>
          <cell r="N6541">
            <v>42223</v>
          </cell>
          <cell r="O6541" t="str">
            <v>Y</v>
          </cell>
          <cell r="P6541" t="str">
            <v>CIF</v>
          </cell>
          <cell r="Q6541" t="str">
            <v>Cargo</v>
          </cell>
          <cell r="R6541" t="str">
            <v>Mediterranean</v>
          </cell>
          <cell r="S6541" t="str">
            <v>Lavera</v>
          </cell>
          <cell r="T6541" t="str">
            <v>Spot</v>
          </cell>
        </row>
        <row r="6542">
          <cell r="A6542" t="str">
            <v>ABWHD03</v>
          </cell>
          <cell r="B6542" t="str">
            <v>EB</v>
          </cell>
          <cell r="C6542" t="str">
            <v>Naphtha CIF Med Cargo Eur/mt MAvg</v>
          </cell>
          <cell r="D6542" t="str">
            <v>EUR</v>
          </cell>
          <cell r="E6542" t="str">
            <v>MT</v>
          </cell>
          <cell r="I6542" t="str">
            <v>MA</v>
          </cell>
          <cell r="J6542" t="str">
            <v>16:30 UK</v>
          </cell>
          <cell r="K6542" t="str">
            <v>lhc</v>
          </cell>
          <cell r="L6542">
            <v>3</v>
          </cell>
          <cell r="M6542">
            <v>40452</v>
          </cell>
          <cell r="N6542">
            <v>42186</v>
          </cell>
          <cell r="O6542" t="str">
            <v>Y</v>
          </cell>
          <cell r="P6542" t="str">
            <v>CIF</v>
          </cell>
          <cell r="Q6542" t="str">
            <v>Cargo</v>
          </cell>
          <cell r="R6542" t="str">
            <v>Mediterranean</v>
          </cell>
          <cell r="S6542" t="str">
            <v>Lavera</v>
          </cell>
          <cell r="T6542" t="str">
            <v>Spot</v>
          </cell>
        </row>
        <row r="6543">
          <cell r="A6543" t="str">
            <v>ABWHE00</v>
          </cell>
          <cell r="B6543" t="str">
            <v>EB</v>
          </cell>
          <cell r="C6543" t="str">
            <v>Naphtha FOB Med Cargo Eur/mt</v>
          </cell>
          <cell r="D6543" t="str">
            <v>EUR</v>
          </cell>
          <cell r="E6543" t="str">
            <v>MT</v>
          </cell>
          <cell r="I6543" t="str">
            <v>DW</v>
          </cell>
          <cell r="J6543" t="str">
            <v>16:30 UK</v>
          </cell>
          <cell r="K6543" t="str">
            <v>lhc</v>
          </cell>
          <cell r="L6543">
            <v>3</v>
          </cell>
          <cell r="M6543">
            <v>40452</v>
          </cell>
          <cell r="N6543">
            <v>42223</v>
          </cell>
          <cell r="O6543" t="str">
            <v>Y</v>
          </cell>
          <cell r="P6543" t="str">
            <v>FOB</v>
          </cell>
          <cell r="Q6543" t="str">
            <v>Cargo</v>
          </cell>
          <cell r="R6543" t="str">
            <v>Mediterranean</v>
          </cell>
          <cell r="S6543" t="str">
            <v>Alexandria</v>
          </cell>
          <cell r="T6543" t="str">
            <v>Spot</v>
          </cell>
        </row>
        <row r="6544">
          <cell r="A6544" t="str">
            <v>ABWHE03</v>
          </cell>
          <cell r="B6544" t="str">
            <v>EB</v>
          </cell>
          <cell r="C6544" t="str">
            <v>Naphtha FOB Med Cargo Eur/mt MAvg</v>
          </cell>
          <cell r="D6544" t="str">
            <v>EUR</v>
          </cell>
          <cell r="E6544" t="str">
            <v>MT</v>
          </cell>
          <cell r="I6544" t="str">
            <v>MA</v>
          </cell>
          <cell r="J6544" t="str">
            <v>16:30 UK</v>
          </cell>
          <cell r="K6544" t="str">
            <v>lhc</v>
          </cell>
          <cell r="L6544">
            <v>3</v>
          </cell>
          <cell r="M6544">
            <v>40452</v>
          </cell>
          <cell r="N6544">
            <v>42186</v>
          </cell>
          <cell r="O6544" t="str">
            <v>Y</v>
          </cell>
          <cell r="P6544" t="str">
            <v>FOB</v>
          </cell>
          <cell r="Q6544" t="str">
            <v>Cargo</v>
          </cell>
          <cell r="R6544" t="str">
            <v>Mediterranean</v>
          </cell>
          <cell r="S6544" t="str">
            <v>Alexandria</v>
          </cell>
          <cell r="T6544" t="str">
            <v>Spot</v>
          </cell>
        </row>
        <row r="6545">
          <cell r="A6545" t="str">
            <v>ABWHF00</v>
          </cell>
          <cell r="B6545" t="str">
            <v>EB</v>
          </cell>
          <cell r="C6545" t="str">
            <v>Naphtha FOB Rdam Barge Eur/mt</v>
          </cell>
          <cell r="D6545" t="str">
            <v>EUR</v>
          </cell>
          <cell r="E6545" t="str">
            <v>MT</v>
          </cell>
          <cell r="I6545" t="str">
            <v>DW</v>
          </cell>
          <cell r="J6545" t="str">
            <v>16:30 UK</v>
          </cell>
          <cell r="K6545" t="str">
            <v>lhc</v>
          </cell>
          <cell r="L6545">
            <v>3</v>
          </cell>
          <cell r="M6545">
            <v>40452</v>
          </cell>
          <cell r="N6545">
            <v>42223</v>
          </cell>
          <cell r="O6545" t="str">
            <v>Y</v>
          </cell>
          <cell r="P6545" t="str">
            <v>FOB</v>
          </cell>
          <cell r="Q6545" t="str">
            <v>Barge</v>
          </cell>
          <cell r="R6545" t="str">
            <v>North West Europe</v>
          </cell>
          <cell r="S6545" t="str">
            <v>Rotterdam</v>
          </cell>
          <cell r="T6545" t="str">
            <v>Spot</v>
          </cell>
        </row>
        <row r="6546">
          <cell r="A6546" t="str">
            <v>ABWHF03</v>
          </cell>
          <cell r="B6546" t="str">
            <v>EB</v>
          </cell>
          <cell r="C6546" t="str">
            <v>Naphtha FOB Rdam Barge Eur/mt MAvg</v>
          </cell>
          <cell r="D6546" t="str">
            <v>EUR</v>
          </cell>
          <cell r="E6546" t="str">
            <v>MT</v>
          </cell>
          <cell r="I6546" t="str">
            <v>MA</v>
          </cell>
          <cell r="J6546" t="str">
            <v>16:30 UK</v>
          </cell>
          <cell r="K6546" t="str">
            <v>lhc</v>
          </cell>
          <cell r="L6546">
            <v>3</v>
          </cell>
          <cell r="M6546">
            <v>40452</v>
          </cell>
          <cell r="N6546">
            <v>42186</v>
          </cell>
          <cell r="O6546" t="str">
            <v>Y</v>
          </cell>
          <cell r="P6546" t="str">
            <v>FOB</v>
          </cell>
          <cell r="Q6546" t="str">
            <v>Barge</v>
          </cell>
          <cell r="R6546" t="str">
            <v>North West Europe</v>
          </cell>
          <cell r="S6546" t="str">
            <v>Rotterdam</v>
          </cell>
          <cell r="T6546" t="str">
            <v>Spot</v>
          </cell>
        </row>
        <row r="6547">
          <cell r="A6547" t="str">
            <v>ABWHG00</v>
          </cell>
          <cell r="B6547" t="str">
            <v>EB</v>
          </cell>
          <cell r="C6547" t="str">
            <v>Straight Run 0.5-0.7%S FOB NWE Cargo Eur/mt</v>
          </cell>
          <cell r="D6547" t="str">
            <v>EUR</v>
          </cell>
          <cell r="E6547" t="str">
            <v>MT</v>
          </cell>
          <cell r="I6547" t="str">
            <v>DW</v>
          </cell>
          <cell r="J6547" t="str">
            <v>16:30 UK</v>
          </cell>
          <cell r="K6547" t="str">
            <v>lhc</v>
          </cell>
          <cell r="L6547">
            <v>3</v>
          </cell>
          <cell r="M6547">
            <v>40452</v>
          </cell>
          <cell r="N6547">
            <v>42223</v>
          </cell>
          <cell r="O6547" t="str">
            <v>Y</v>
          </cell>
          <cell r="P6547" t="str">
            <v>FOB</v>
          </cell>
          <cell r="Q6547" t="str">
            <v>Cargo</v>
          </cell>
          <cell r="R6547" t="str">
            <v>North West Europe</v>
          </cell>
          <cell r="S6547" t="str">
            <v>Rotterdam</v>
          </cell>
          <cell r="T6547" t="str">
            <v>Spot</v>
          </cell>
        </row>
        <row r="6548">
          <cell r="A6548" t="str">
            <v>ABWHG03</v>
          </cell>
          <cell r="B6548" t="str">
            <v>EB</v>
          </cell>
          <cell r="C6548" t="str">
            <v>Straight Run 0.5-0.7%S FOB NWE Cargo Eur/mt MAvg</v>
          </cell>
          <cell r="D6548" t="str">
            <v>EUR</v>
          </cell>
          <cell r="E6548" t="str">
            <v>MT</v>
          </cell>
          <cell r="I6548" t="str">
            <v>MA</v>
          </cell>
          <cell r="J6548" t="str">
            <v>16:30 UK</v>
          </cell>
          <cell r="K6548" t="str">
            <v>lhc</v>
          </cell>
          <cell r="L6548">
            <v>3</v>
          </cell>
          <cell r="M6548">
            <v>40452</v>
          </cell>
          <cell r="N6548">
            <v>42186</v>
          </cell>
          <cell r="O6548" t="str">
            <v>Y</v>
          </cell>
          <cell r="P6548" t="str">
            <v>FOB</v>
          </cell>
          <cell r="Q6548" t="str">
            <v>Cargo</v>
          </cell>
          <cell r="R6548" t="str">
            <v>North West Europe</v>
          </cell>
          <cell r="S6548" t="str">
            <v>Rotterdam</v>
          </cell>
          <cell r="T6548" t="str">
            <v>Spot</v>
          </cell>
        </row>
        <row r="6549">
          <cell r="A6549" t="str">
            <v>ABWHH00</v>
          </cell>
          <cell r="B6549" t="str">
            <v>EB</v>
          </cell>
          <cell r="C6549" t="str">
            <v>ULSD 10ppmS CIF Med Cargo Eur/mt</v>
          </cell>
          <cell r="D6549" t="str">
            <v>EUR</v>
          </cell>
          <cell r="E6549" t="str">
            <v>MT</v>
          </cell>
          <cell r="I6549" t="str">
            <v>DW</v>
          </cell>
          <cell r="J6549" t="str">
            <v>16:30 UK</v>
          </cell>
          <cell r="K6549" t="str">
            <v>lhc</v>
          </cell>
          <cell r="L6549">
            <v>3</v>
          </cell>
          <cell r="M6549">
            <v>40452</v>
          </cell>
          <cell r="N6549">
            <v>42223</v>
          </cell>
          <cell r="O6549" t="str">
            <v>Y</v>
          </cell>
          <cell r="P6549" t="str">
            <v>CIF</v>
          </cell>
          <cell r="Q6549" t="str">
            <v>Cargo</v>
          </cell>
          <cell r="R6549" t="str">
            <v>Mediterranean</v>
          </cell>
          <cell r="S6549" t="str">
            <v>Lavera</v>
          </cell>
          <cell r="T6549" t="str">
            <v>Spot</v>
          </cell>
        </row>
        <row r="6550">
          <cell r="A6550" t="str">
            <v>ABWHH03</v>
          </cell>
          <cell r="B6550" t="str">
            <v>EB</v>
          </cell>
          <cell r="C6550" t="str">
            <v>ULSD 10ppmS CIF Med Cargo Eur/mt MAvg</v>
          </cell>
          <cell r="D6550" t="str">
            <v>EUR</v>
          </cell>
          <cell r="E6550" t="str">
            <v>MT</v>
          </cell>
          <cell r="I6550" t="str">
            <v>MA</v>
          </cell>
          <cell r="J6550" t="str">
            <v>16:30 UK</v>
          </cell>
          <cell r="K6550" t="str">
            <v>lhc</v>
          </cell>
          <cell r="L6550">
            <v>3</v>
          </cell>
          <cell r="M6550">
            <v>40452</v>
          </cell>
          <cell r="N6550">
            <v>42186</v>
          </cell>
          <cell r="O6550" t="str">
            <v>Y</v>
          </cell>
          <cell r="P6550" t="str">
            <v>CIF</v>
          </cell>
          <cell r="Q6550" t="str">
            <v>Cargo</v>
          </cell>
          <cell r="R6550" t="str">
            <v>Mediterranean</v>
          </cell>
          <cell r="S6550" t="str">
            <v>Lavera</v>
          </cell>
          <cell r="T6550" t="str">
            <v>Spot</v>
          </cell>
        </row>
        <row r="6551">
          <cell r="A6551" t="str">
            <v>ABWHI00</v>
          </cell>
          <cell r="B6551" t="str">
            <v>EB</v>
          </cell>
          <cell r="C6551" t="str">
            <v>ULSD 10ppmS CIF NWE Basis Le Havre Cargo Eur/mt</v>
          </cell>
          <cell r="D6551" t="str">
            <v>EUR</v>
          </cell>
          <cell r="E6551" t="str">
            <v>MT</v>
          </cell>
          <cell r="I6551" t="str">
            <v>DW</v>
          </cell>
          <cell r="J6551" t="str">
            <v>16:30 UK</v>
          </cell>
          <cell r="K6551" t="str">
            <v>lhc</v>
          </cell>
          <cell r="L6551">
            <v>3</v>
          </cell>
          <cell r="M6551">
            <v>40452</v>
          </cell>
          <cell r="N6551">
            <v>42223</v>
          </cell>
          <cell r="O6551" t="str">
            <v>Y</v>
          </cell>
          <cell r="P6551" t="str">
            <v>CIF</v>
          </cell>
          <cell r="Q6551" t="str">
            <v>Cargo</v>
          </cell>
          <cell r="R6551" t="str">
            <v>North West Europe</v>
          </cell>
          <cell r="S6551" t="str">
            <v>Le Havre</v>
          </cell>
          <cell r="T6551" t="str">
            <v>Spot</v>
          </cell>
        </row>
        <row r="6552">
          <cell r="A6552" t="str">
            <v>ABWHI03</v>
          </cell>
          <cell r="B6552" t="str">
            <v>EB</v>
          </cell>
          <cell r="C6552" t="str">
            <v>ULSD 10ppmS CIF NWE Basis Le Havre Cargo Eur/mt MAvg</v>
          </cell>
          <cell r="D6552" t="str">
            <v>EUR</v>
          </cell>
          <cell r="E6552" t="str">
            <v>MT</v>
          </cell>
          <cell r="I6552" t="str">
            <v>MA</v>
          </cell>
          <cell r="J6552" t="str">
            <v>16:30 UK</v>
          </cell>
          <cell r="K6552" t="str">
            <v>lhc</v>
          </cell>
          <cell r="L6552">
            <v>3</v>
          </cell>
          <cell r="M6552">
            <v>40452</v>
          </cell>
          <cell r="N6552">
            <v>42186</v>
          </cell>
          <cell r="O6552" t="str">
            <v>Y</v>
          </cell>
          <cell r="P6552" t="str">
            <v>CIF</v>
          </cell>
          <cell r="Q6552" t="str">
            <v>Cargo</v>
          </cell>
          <cell r="R6552" t="str">
            <v>North West Europe</v>
          </cell>
          <cell r="S6552" t="str">
            <v>Le Havre</v>
          </cell>
          <cell r="T6552" t="str">
            <v>Spot</v>
          </cell>
        </row>
        <row r="6553">
          <cell r="A6553" t="str">
            <v>ABWHJ00</v>
          </cell>
          <cell r="B6553" t="str">
            <v>EB</v>
          </cell>
          <cell r="C6553" t="str">
            <v>ULSD 10ppmS CIF NWE Basis UK Cargo Eur/mt</v>
          </cell>
          <cell r="D6553" t="str">
            <v>EUR</v>
          </cell>
          <cell r="E6553" t="str">
            <v>MT</v>
          </cell>
          <cell r="I6553" t="str">
            <v>DW</v>
          </cell>
          <cell r="J6553" t="str">
            <v>16:30 UK</v>
          </cell>
          <cell r="K6553" t="str">
            <v>lhc</v>
          </cell>
          <cell r="L6553">
            <v>3</v>
          </cell>
          <cell r="M6553">
            <v>40452</v>
          </cell>
          <cell r="N6553">
            <v>42223</v>
          </cell>
          <cell r="O6553" t="str">
            <v>Y</v>
          </cell>
          <cell r="P6553" t="str">
            <v>CIF</v>
          </cell>
          <cell r="Q6553" t="str">
            <v>Cargo</v>
          </cell>
          <cell r="R6553" t="str">
            <v>North West Europe</v>
          </cell>
          <cell r="S6553" t="str">
            <v>United Kingdom</v>
          </cell>
          <cell r="T6553" t="str">
            <v>Spot</v>
          </cell>
        </row>
        <row r="6554">
          <cell r="A6554" t="str">
            <v>ABWHJ03</v>
          </cell>
          <cell r="B6554" t="str">
            <v>EB</v>
          </cell>
          <cell r="C6554" t="str">
            <v>ULSD 10ppmS CIF NWE Basis UK Cargo Eur/mt MAvg</v>
          </cell>
          <cell r="D6554" t="str">
            <v>EUR</v>
          </cell>
          <cell r="E6554" t="str">
            <v>MT</v>
          </cell>
          <cell r="I6554" t="str">
            <v>MA</v>
          </cell>
          <cell r="J6554" t="str">
            <v>16:30 UK</v>
          </cell>
          <cell r="K6554" t="str">
            <v>lhc</v>
          </cell>
          <cell r="L6554">
            <v>3</v>
          </cell>
          <cell r="M6554">
            <v>40452</v>
          </cell>
          <cell r="N6554">
            <v>42186</v>
          </cell>
          <cell r="O6554" t="str">
            <v>Y</v>
          </cell>
          <cell r="P6554" t="str">
            <v>CIF</v>
          </cell>
          <cell r="Q6554" t="str">
            <v>Cargo</v>
          </cell>
          <cell r="R6554" t="str">
            <v>North West Europe</v>
          </cell>
          <cell r="S6554" t="str">
            <v>United Kingdom</v>
          </cell>
          <cell r="T6554" t="str">
            <v>Spot</v>
          </cell>
        </row>
        <row r="6555">
          <cell r="A6555" t="str">
            <v>ABWHK00</v>
          </cell>
          <cell r="B6555" t="str">
            <v>EB</v>
          </cell>
          <cell r="C6555" t="str">
            <v>ULSD 10ppmS CIF NWE Cargo Eur/mt</v>
          </cell>
          <cell r="D6555" t="str">
            <v>EUR</v>
          </cell>
          <cell r="E6555" t="str">
            <v>MT</v>
          </cell>
          <cell r="I6555" t="str">
            <v>DW</v>
          </cell>
          <cell r="J6555" t="str">
            <v>16:30 UK</v>
          </cell>
          <cell r="K6555" t="str">
            <v>lhc</v>
          </cell>
          <cell r="L6555">
            <v>3</v>
          </cell>
          <cell r="M6555">
            <v>40452</v>
          </cell>
          <cell r="N6555">
            <v>42223</v>
          </cell>
          <cell r="O6555" t="str">
            <v>Y</v>
          </cell>
          <cell r="P6555" t="str">
            <v>CIF</v>
          </cell>
          <cell r="Q6555" t="str">
            <v>Cargo</v>
          </cell>
          <cell r="R6555" t="str">
            <v>North West Europe</v>
          </cell>
          <cell r="S6555" t="str">
            <v>Amsterdam, Rotterdam and Antwerp</v>
          </cell>
          <cell r="T6555" t="str">
            <v>Spot</v>
          </cell>
        </row>
        <row r="6556">
          <cell r="A6556" t="str">
            <v>ABWHK03</v>
          </cell>
          <cell r="B6556" t="str">
            <v>EB</v>
          </cell>
          <cell r="C6556" t="str">
            <v>ULSD 10ppmS CIF NWE Cargo Eur/mt MAvg</v>
          </cell>
          <cell r="D6556" t="str">
            <v>EUR</v>
          </cell>
          <cell r="E6556" t="str">
            <v>MT</v>
          </cell>
          <cell r="I6556" t="str">
            <v>MA</v>
          </cell>
          <cell r="J6556" t="str">
            <v>16:30 UK</v>
          </cell>
          <cell r="K6556" t="str">
            <v>lhc</v>
          </cell>
          <cell r="L6556">
            <v>3</v>
          </cell>
          <cell r="M6556">
            <v>40452</v>
          </cell>
          <cell r="N6556">
            <v>42186</v>
          </cell>
          <cell r="O6556" t="str">
            <v>Y</v>
          </cell>
          <cell r="P6556" t="str">
            <v>CIF</v>
          </cell>
          <cell r="Q6556" t="str">
            <v>Cargo</v>
          </cell>
          <cell r="R6556" t="str">
            <v>North West Europe</v>
          </cell>
          <cell r="S6556" t="str">
            <v>Amsterdam, Rotterdam and Antwerp</v>
          </cell>
          <cell r="T6556" t="str">
            <v>Spot</v>
          </cell>
        </row>
        <row r="6557">
          <cell r="A6557" t="str">
            <v>ABWHM00</v>
          </cell>
          <cell r="B6557" t="str">
            <v>EB</v>
          </cell>
          <cell r="C6557" t="str">
            <v>ULSD 10ppmS FOB Med Cargo Eur/mt</v>
          </cell>
          <cell r="D6557" t="str">
            <v>EUR</v>
          </cell>
          <cell r="E6557" t="str">
            <v>MT</v>
          </cell>
          <cell r="I6557" t="str">
            <v>DW</v>
          </cell>
          <cell r="J6557" t="str">
            <v>16:30 UK</v>
          </cell>
          <cell r="K6557" t="str">
            <v>lhc</v>
          </cell>
          <cell r="L6557">
            <v>3</v>
          </cell>
          <cell r="M6557">
            <v>40452</v>
          </cell>
          <cell r="N6557">
            <v>42223</v>
          </cell>
          <cell r="O6557" t="str">
            <v>Y</v>
          </cell>
          <cell r="P6557" t="str">
            <v>FOB</v>
          </cell>
          <cell r="Q6557" t="str">
            <v>Cargo</v>
          </cell>
          <cell r="R6557" t="str">
            <v>Mediterranean</v>
          </cell>
          <cell r="S6557" t="str">
            <v>Mediterranean</v>
          </cell>
          <cell r="T6557" t="str">
            <v>Spot</v>
          </cell>
        </row>
        <row r="6558">
          <cell r="A6558" t="str">
            <v>ABWHM03</v>
          </cell>
          <cell r="B6558" t="str">
            <v>EB</v>
          </cell>
          <cell r="C6558" t="str">
            <v>ULSD 10ppmS FOB Med Cargo Eur/mt MAvg</v>
          </cell>
          <cell r="D6558" t="str">
            <v>EUR</v>
          </cell>
          <cell r="E6558" t="str">
            <v>MT</v>
          </cell>
          <cell r="I6558" t="str">
            <v>MA</v>
          </cell>
          <cell r="J6558" t="str">
            <v>16:30 UK</v>
          </cell>
          <cell r="K6558" t="str">
            <v>lhc</v>
          </cell>
          <cell r="L6558">
            <v>3</v>
          </cell>
          <cell r="M6558">
            <v>40452</v>
          </cell>
          <cell r="N6558">
            <v>42186</v>
          </cell>
          <cell r="O6558" t="str">
            <v>Y</v>
          </cell>
          <cell r="P6558" t="str">
            <v>FOB</v>
          </cell>
          <cell r="Q6558" t="str">
            <v>Cargo</v>
          </cell>
          <cell r="R6558" t="str">
            <v>Mediterranean</v>
          </cell>
          <cell r="S6558" t="str">
            <v>Mediterranean</v>
          </cell>
          <cell r="T6558" t="str">
            <v>Spot</v>
          </cell>
        </row>
        <row r="6559">
          <cell r="A6559" t="str">
            <v>ABWHO00</v>
          </cell>
          <cell r="B6559" t="str">
            <v>EB</v>
          </cell>
          <cell r="C6559" t="str">
            <v>ULSD 10ppmS FOB NWE Basis Le Havre Cargo Eur/mt</v>
          </cell>
          <cell r="D6559" t="str">
            <v>EUR</v>
          </cell>
          <cell r="E6559" t="str">
            <v>MT</v>
          </cell>
          <cell r="I6559" t="str">
            <v>DW</v>
          </cell>
          <cell r="J6559" t="str">
            <v>16:30 UK</v>
          </cell>
          <cell r="K6559" t="str">
            <v>lhc</v>
          </cell>
          <cell r="L6559">
            <v>3</v>
          </cell>
          <cell r="M6559">
            <v>40452</v>
          </cell>
          <cell r="N6559">
            <v>42223</v>
          </cell>
          <cell r="O6559" t="str">
            <v>Y</v>
          </cell>
          <cell r="P6559" t="str">
            <v>FOB</v>
          </cell>
          <cell r="Q6559" t="str">
            <v>Cargo</v>
          </cell>
          <cell r="R6559" t="str">
            <v>North West Europe</v>
          </cell>
          <cell r="S6559" t="str">
            <v>Le Havre</v>
          </cell>
          <cell r="T6559" t="str">
            <v>Spot</v>
          </cell>
        </row>
        <row r="6560">
          <cell r="A6560" t="str">
            <v>ABWHO03</v>
          </cell>
          <cell r="B6560" t="str">
            <v>EB</v>
          </cell>
          <cell r="C6560" t="str">
            <v>ULSD 10ppmS FOB NWE Basis Le Havre Cargo Eur/mt MAvg</v>
          </cell>
          <cell r="D6560" t="str">
            <v>EUR</v>
          </cell>
          <cell r="E6560" t="str">
            <v>MT</v>
          </cell>
          <cell r="I6560" t="str">
            <v>MA</v>
          </cell>
          <cell r="J6560" t="str">
            <v>16:30 UK</v>
          </cell>
          <cell r="K6560" t="str">
            <v>lhc</v>
          </cell>
          <cell r="L6560">
            <v>3</v>
          </cell>
          <cell r="M6560">
            <v>40452</v>
          </cell>
          <cell r="N6560">
            <v>42186</v>
          </cell>
          <cell r="O6560" t="str">
            <v>Y</v>
          </cell>
          <cell r="P6560" t="str">
            <v>FOB</v>
          </cell>
          <cell r="Q6560" t="str">
            <v>Cargo</v>
          </cell>
          <cell r="R6560" t="str">
            <v>North West Europe</v>
          </cell>
          <cell r="S6560" t="str">
            <v>Le Havre</v>
          </cell>
          <cell r="T6560" t="str">
            <v>Spot</v>
          </cell>
        </row>
        <row r="6561">
          <cell r="A6561" t="str">
            <v>ABWHP00</v>
          </cell>
          <cell r="B6561" t="str">
            <v>EB</v>
          </cell>
          <cell r="C6561" t="str">
            <v>ULSD 10ppmS FOB NWE Cargo Eur/mt</v>
          </cell>
          <cell r="D6561" t="str">
            <v>EUR</v>
          </cell>
          <cell r="E6561" t="str">
            <v>MT</v>
          </cell>
          <cell r="I6561" t="str">
            <v>DW</v>
          </cell>
          <cell r="J6561" t="str">
            <v>16:30 UK</v>
          </cell>
          <cell r="K6561" t="str">
            <v>lhc</v>
          </cell>
          <cell r="L6561">
            <v>3</v>
          </cell>
          <cell r="M6561">
            <v>40452</v>
          </cell>
          <cell r="N6561">
            <v>42223</v>
          </cell>
          <cell r="O6561" t="str">
            <v>Y</v>
          </cell>
          <cell r="P6561" t="str">
            <v>FOB</v>
          </cell>
          <cell r="Q6561" t="str">
            <v>Cargo</v>
          </cell>
          <cell r="R6561" t="str">
            <v>North West Europe</v>
          </cell>
          <cell r="S6561" t="str">
            <v>North West Europe</v>
          </cell>
          <cell r="T6561" t="str">
            <v>Spot</v>
          </cell>
        </row>
        <row r="6562">
          <cell r="A6562" t="str">
            <v>ABWHP03</v>
          </cell>
          <cell r="B6562" t="str">
            <v>EB</v>
          </cell>
          <cell r="C6562" t="str">
            <v>ULSD 10ppmS FOB NWE Cargo Eur/mt MAvg</v>
          </cell>
          <cell r="D6562" t="str">
            <v>EUR</v>
          </cell>
          <cell r="E6562" t="str">
            <v>MT</v>
          </cell>
          <cell r="I6562" t="str">
            <v>MA</v>
          </cell>
          <cell r="J6562" t="str">
            <v>16:30 UK</v>
          </cell>
          <cell r="K6562" t="str">
            <v>lhc</v>
          </cell>
          <cell r="L6562">
            <v>3</v>
          </cell>
          <cell r="M6562">
            <v>40452</v>
          </cell>
          <cell r="N6562">
            <v>42186</v>
          </cell>
          <cell r="O6562" t="str">
            <v>Y</v>
          </cell>
          <cell r="P6562" t="str">
            <v>FOB</v>
          </cell>
          <cell r="Q6562" t="str">
            <v>Cargo</v>
          </cell>
          <cell r="R6562" t="str">
            <v>North West Europe</v>
          </cell>
          <cell r="S6562" t="str">
            <v>North West Europe</v>
          </cell>
          <cell r="T6562" t="str">
            <v>Spot</v>
          </cell>
        </row>
        <row r="6563">
          <cell r="A6563" t="str">
            <v>ABWHQ05</v>
          </cell>
          <cell r="B6563" t="str">
            <v>DR</v>
          </cell>
          <cell r="C6563" t="str">
            <v>ULSD 10ppm Med CIF Crg Flat Prc Swap Qr05</v>
          </cell>
          <cell r="D6563" t="str">
            <v>USD</v>
          </cell>
          <cell r="E6563" t="str">
            <v>MT</v>
          </cell>
          <cell r="I6563" t="str">
            <v>DW</v>
          </cell>
          <cell r="J6563" t="str">
            <v>16:30 UK</v>
          </cell>
          <cell r="K6563" t="str">
            <v>c</v>
          </cell>
          <cell r="L6563">
            <v>3</v>
          </cell>
          <cell r="M6563">
            <v>40940</v>
          </cell>
          <cell r="N6563">
            <v>42223</v>
          </cell>
          <cell r="O6563" t="str">
            <v>Y</v>
          </cell>
          <cell r="R6563" t="str">
            <v>Mediterranean</v>
          </cell>
          <cell r="S6563" t="str">
            <v>Mediterranean</v>
          </cell>
          <cell r="T6563" t="str">
            <v>Swap</v>
          </cell>
        </row>
        <row r="6564">
          <cell r="A6564" t="str">
            <v>ABWHQ06</v>
          </cell>
          <cell r="B6564" t="str">
            <v>DR</v>
          </cell>
          <cell r="C6564" t="str">
            <v>ULSD 10ppm Med CIF Crg Flat Prc Swap Qr06</v>
          </cell>
          <cell r="D6564" t="str">
            <v>USD</v>
          </cell>
          <cell r="E6564" t="str">
            <v>MT</v>
          </cell>
          <cell r="I6564" t="str">
            <v>DW</v>
          </cell>
          <cell r="J6564" t="str">
            <v>16:30 UK</v>
          </cell>
          <cell r="K6564" t="str">
            <v>c</v>
          </cell>
          <cell r="L6564">
            <v>3</v>
          </cell>
          <cell r="M6564">
            <v>40940</v>
          </cell>
          <cell r="N6564">
            <v>42223</v>
          </cell>
          <cell r="O6564" t="str">
            <v>Y</v>
          </cell>
          <cell r="R6564" t="str">
            <v>Mediterranean</v>
          </cell>
          <cell r="S6564" t="str">
            <v>Mediterranean</v>
          </cell>
          <cell r="T6564" t="str">
            <v>Swap</v>
          </cell>
        </row>
        <row r="6565">
          <cell r="A6565" t="str">
            <v>ABWHQ07</v>
          </cell>
          <cell r="B6565" t="str">
            <v>DR</v>
          </cell>
          <cell r="C6565" t="str">
            <v>ULSD 10ppm Med CIF Crg Flat Prc Swap Qr07</v>
          </cell>
          <cell r="D6565" t="str">
            <v>USD</v>
          </cell>
          <cell r="E6565" t="str">
            <v>MT</v>
          </cell>
          <cell r="I6565" t="str">
            <v>DW</v>
          </cell>
          <cell r="J6565" t="str">
            <v>16:30 UK</v>
          </cell>
          <cell r="K6565" t="str">
            <v>c</v>
          </cell>
          <cell r="L6565">
            <v>3</v>
          </cell>
          <cell r="M6565">
            <v>40940</v>
          </cell>
          <cell r="N6565">
            <v>42223</v>
          </cell>
          <cell r="O6565" t="str">
            <v>Y</v>
          </cell>
          <cell r="R6565" t="str">
            <v>Mediterranean</v>
          </cell>
          <cell r="S6565" t="str">
            <v>Mediterranean</v>
          </cell>
          <cell r="T6565" t="str">
            <v>Swap</v>
          </cell>
        </row>
        <row r="6566">
          <cell r="A6566" t="str">
            <v>ABWHQ08</v>
          </cell>
          <cell r="B6566" t="str">
            <v>DR</v>
          </cell>
          <cell r="C6566" t="str">
            <v>ULSD 10ppm Med CIF Crg Flat Prc Swap Qr08</v>
          </cell>
          <cell r="D6566" t="str">
            <v>USD</v>
          </cell>
          <cell r="E6566" t="str">
            <v>MT</v>
          </cell>
          <cell r="I6566" t="str">
            <v>DW</v>
          </cell>
          <cell r="J6566" t="str">
            <v>16:30 UK</v>
          </cell>
          <cell r="K6566" t="str">
            <v>c</v>
          </cell>
          <cell r="L6566">
            <v>3</v>
          </cell>
          <cell r="M6566">
            <v>40940</v>
          </cell>
          <cell r="N6566">
            <v>42223</v>
          </cell>
          <cell r="O6566" t="str">
            <v>Y</v>
          </cell>
          <cell r="R6566" t="str">
            <v>Mediterranean</v>
          </cell>
          <cell r="S6566" t="str">
            <v>Mediterranean</v>
          </cell>
          <cell r="T6566" t="str">
            <v>Swap</v>
          </cell>
        </row>
        <row r="6567">
          <cell r="A6567" t="str">
            <v>ABWHY02</v>
          </cell>
          <cell r="B6567" t="str">
            <v>DR</v>
          </cell>
          <cell r="C6567" t="str">
            <v>ULSD 10ppm Med CIF Crg Flat Prc Swap Yr02</v>
          </cell>
          <cell r="D6567" t="str">
            <v>USD</v>
          </cell>
          <cell r="E6567" t="str">
            <v>MT</v>
          </cell>
          <cell r="I6567" t="str">
            <v>DW</v>
          </cell>
          <cell r="J6567" t="str">
            <v>16:30 UK</v>
          </cell>
          <cell r="K6567" t="str">
            <v>c</v>
          </cell>
          <cell r="L6567">
            <v>3</v>
          </cell>
          <cell r="M6567">
            <v>40940</v>
          </cell>
          <cell r="N6567">
            <v>42223</v>
          </cell>
          <cell r="O6567" t="str">
            <v>Y</v>
          </cell>
          <cell r="R6567" t="str">
            <v>Mediterranean</v>
          </cell>
          <cell r="S6567" t="str">
            <v>Mediterranean</v>
          </cell>
          <cell r="T6567" t="str">
            <v>Swap</v>
          </cell>
        </row>
        <row r="6568">
          <cell r="A6568" t="str">
            <v>ABWU007</v>
          </cell>
          <cell r="B6568" t="str">
            <v>DR</v>
          </cell>
          <cell r="C6568" t="str">
            <v>Gasoil 0.1%S ARA FOB Brg Flat Prc Swap Mo07</v>
          </cell>
          <cell r="D6568" t="str">
            <v>USD</v>
          </cell>
          <cell r="E6568" t="str">
            <v>MT</v>
          </cell>
          <cell r="I6568" t="str">
            <v>DW</v>
          </cell>
          <cell r="J6568" t="str">
            <v>16:30 UK</v>
          </cell>
          <cell r="K6568" t="str">
            <v>lhc</v>
          </cell>
          <cell r="L6568">
            <v>3</v>
          </cell>
          <cell r="M6568">
            <v>40940</v>
          </cell>
          <cell r="N6568">
            <v>42223</v>
          </cell>
          <cell r="O6568" t="str">
            <v>Y</v>
          </cell>
          <cell r="R6568" t="str">
            <v>North West Europe</v>
          </cell>
          <cell r="S6568" t="str">
            <v>North West Europe</v>
          </cell>
          <cell r="T6568" t="str">
            <v>Swap</v>
          </cell>
        </row>
        <row r="6569">
          <cell r="A6569" t="str">
            <v>ABWU008</v>
          </cell>
          <cell r="B6569" t="str">
            <v>DR</v>
          </cell>
          <cell r="C6569" t="str">
            <v>Gasoil 0.1%S ARA FOB Brg Flat Prc Swap Mo08</v>
          </cell>
          <cell r="D6569" t="str">
            <v>USD</v>
          </cell>
          <cell r="E6569" t="str">
            <v>MT</v>
          </cell>
          <cell r="I6569" t="str">
            <v>DW</v>
          </cell>
          <cell r="J6569" t="str">
            <v>16:30 UK</v>
          </cell>
          <cell r="K6569" t="str">
            <v>lhc</v>
          </cell>
          <cell r="L6569">
            <v>3</v>
          </cell>
          <cell r="M6569">
            <v>40940</v>
          </cell>
          <cell r="N6569">
            <v>42223</v>
          </cell>
          <cell r="O6569" t="str">
            <v>Y</v>
          </cell>
          <cell r="R6569" t="str">
            <v>North West Europe</v>
          </cell>
          <cell r="S6569" t="str">
            <v>North West Europe</v>
          </cell>
          <cell r="T6569" t="str">
            <v>Swap</v>
          </cell>
        </row>
        <row r="6570">
          <cell r="A6570" t="str">
            <v>ABWU009</v>
          </cell>
          <cell r="B6570" t="str">
            <v>DR</v>
          </cell>
          <cell r="C6570" t="str">
            <v>Gasoil 0.1%S ARA FOB Brg Flat Prc Swap Mo09</v>
          </cell>
          <cell r="D6570" t="str">
            <v>USD</v>
          </cell>
          <cell r="E6570" t="str">
            <v>MT</v>
          </cell>
          <cell r="I6570" t="str">
            <v>DW</v>
          </cell>
          <cell r="J6570" t="str">
            <v>16:30 UK</v>
          </cell>
          <cell r="K6570" t="str">
            <v>lhc</v>
          </cell>
          <cell r="L6570">
            <v>3</v>
          </cell>
          <cell r="M6570">
            <v>40940</v>
          </cell>
          <cell r="N6570">
            <v>42223</v>
          </cell>
          <cell r="O6570" t="str">
            <v>Y</v>
          </cell>
          <cell r="R6570" t="str">
            <v>North West Europe</v>
          </cell>
          <cell r="S6570" t="str">
            <v>North West Europe</v>
          </cell>
          <cell r="T6570" t="str">
            <v>Swap</v>
          </cell>
        </row>
        <row r="6571">
          <cell r="A6571" t="str">
            <v>ABWU010</v>
          </cell>
          <cell r="B6571" t="str">
            <v>DR</v>
          </cell>
          <cell r="C6571" t="str">
            <v>Gasoil 0.1%S ARA FOB Brg Flat Prc Swap Mo10</v>
          </cell>
          <cell r="D6571" t="str">
            <v>USD</v>
          </cell>
          <cell r="E6571" t="str">
            <v>MT</v>
          </cell>
          <cell r="I6571" t="str">
            <v>DW</v>
          </cell>
          <cell r="J6571" t="str">
            <v>16:30 UK</v>
          </cell>
          <cell r="K6571" t="str">
            <v>lhc</v>
          </cell>
          <cell r="L6571">
            <v>3</v>
          </cell>
          <cell r="M6571">
            <v>40940</v>
          </cell>
          <cell r="N6571">
            <v>42223</v>
          </cell>
          <cell r="O6571" t="str">
            <v>Y</v>
          </cell>
          <cell r="R6571" t="str">
            <v>North West Europe</v>
          </cell>
          <cell r="S6571" t="str">
            <v>North West Europe</v>
          </cell>
          <cell r="T6571" t="str">
            <v>Swap</v>
          </cell>
        </row>
        <row r="6572">
          <cell r="A6572" t="str">
            <v>ABWU011</v>
          </cell>
          <cell r="B6572" t="str">
            <v>DR</v>
          </cell>
          <cell r="C6572" t="str">
            <v>Gasoil 0.1%S ARA FOB Brg Flat Prc Swap Mo11</v>
          </cell>
          <cell r="D6572" t="str">
            <v>USD</v>
          </cell>
          <cell r="E6572" t="str">
            <v>MT</v>
          </cell>
          <cell r="I6572" t="str">
            <v>DW</v>
          </cell>
          <cell r="J6572" t="str">
            <v>16:30 UK</v>
          </cell>
          <cell r="K6572" t="str">
            <v>lhc</v>
          </cell>
          <cell r="L6572">
            <v>3</v>
          </cell>
          <cell r="M6572">
            <v>40940</v>
          </cell>
          <cell r="N6572">
            <v>42223</v>
          </cell>
          <cell r="O6572" t="str">
            <v>Y</v>
          </cell>
          <cell r="R6572" t="str">
            <v>North West Europe</v>
          </cell>
          <cell r="S6572" t="str">
            <v>North West Europe</v>
          </cell>
          <cell r="T6572" t="str">
            <v>Swap</v>
          </cell>
        </row>
        <row r="6573">
          <cell r="A6573" t="str">
            <v>ABWU012</v>
          </cell>
          <cell r="B6573" t="str">
            <v>DR</v>
          </cell>
          <cell r="C6573" t="str">
            <v>Gasoil 0.1%S ARA FOB Brg Flat Prc Swap Mo12</v>
          </cell>
          <cell r="D6573" t="str">
            <v>USD</v>
          </cell>
          <cell r="E6573" t="str">
            <v>MT</v>
          </cell>
          <cell r="I6573" t="str">
            <v>DW</v>
          </cell>
          <cell r="J6573" t="str">
            <v>16:30 UK</v>
          </cell>
          <cell r="K6573" t="str">
            <v>lhc</v>
          </cell>
          <cell r="L6573">
            <v>3</v>
          </cell>
          <cell r="M6573">
            <v>40940</v>
          </cell>
          <cell r="N6573">
            <v>42223</v>
          </cell>
          <cell r="O6573" t="str">
            <v>Y</v>
          </cell>
          <cell r="R6573" t="str">
            <v>North West Europe</v>
          </cell>
          <cell r="S6573" t="str">
            <v>North West Europe</v>
          </cell>
          <cell r="T6573" t="str">
            <v>Swap</v>
          </cell>
        </row>
        <row r="6574">
          <cell r="A6574" t="str">
            <v>ABWU013</v>
          </cell>
          <cell r="B6574" t="str">
            <v>DR</v>
          </cell>
          <cell r="C6574" t="str">
            <v>Gasoil 0.1%S ARA FOB Brg Flat Prc Swap Mo13</v>
          </cell>
          <cell r="D6574" t="str">
            <v>USD</v>
          </cell>
          <cell r="E6574" t="str">
            <v>MT</v>
          </cell>
          <cell r="I6574" t="str">
            <v>DW</v>
          </cell>
          <cell r="J6574" t="str">
            <v>16:30 UK</v>
          </cell>
          <cell r="K6574" t="str">
            <v>lhc</v>
          </cell>
          <cell r="L6574">
            <v>3</v>
          </cell>
          <cell r="M6574">
            <v>40940</v>
          </cell>
          <cell r="N6574">
            <v>42223</v>
          </cell>
          <cell r="O6574" t="str">
            <v>Y</v>
          </cell>
          <cell r="R6574" t="str">
            <v>North West Europe</v>
          </cell>
          <cell r="S6574" t="str">
            <v>North West Europe</v>
          </cell>
          <cell r="T6574" t="str">
            <v>Swap</v>
          </cell>
        </row>
        <row r="6575">
          <cell r="A6575" t="str">
            <v>ABWU014</v>
          </cell>
          <cell r="B6575" t="str">
            <v>DR</v>
          </cell>
          <cell r="C6575" t="str">
            <v>Gasoil 0.1%S ARA FOB Brg Flat Prc Swap Mo14</v>
          </cell>
          <cell r="D6575" t="str">
            <v>USD</v>
          </cell>
          <cell r="E6575" t="str">
            <v>MT</v>
          </cell>
          <cell r="I6575" t="str">
            <v>DW</v>
          </cell>
          <cell r="J6575" t="str">
            <v>16:30 UK</v>
          </cell>
          <cell r="K6575" t="str">
            <v>lhc</v>
          </cell>
          <cell r="L6575">
            <v>3</v>
          </cell>
          <cell r="M6575">
            <v>40940</v>
          </cell>
          <cell r="N6575">
            <v>42223</v>
          </cell>
          <cell r="O6575" t="str">
            <v>Y</v>
          </cell>
          <cell r="R6575" t="str">
            <v>North West Europe</v>
          </cell>
          <cell r="S6575" t="str">
            <v>North West Europe</v>
          </cell>
          <cell r="T6575" t="str">
            <v>Swap</v>
          </cell>
        </row>
        <row r="6576">
          <cell r="A6576" t="str">
            <v>ABWU015</v>
          </cell>
          <cell r="B6576" t="str">
            <v>DR</v>
          </cell>
          <cell r="C6576" t="str">
            <v>Gasoil 0.1%S ARA FOB Brg Flat Prc Swap Mo15</v>
          </cell>
          <cell r="D6576" t="str">
            <v>USD</v>
          </cell>
          <cell r="E6576" t="str">
            <v>MT</v>
          </cell>
          <cell r="I6576" t="str">
            <v>DW</v>
          </cell>
          <cell r="J6576" t="str">
            <v>16:30 UK</v>
          </cell>
          <cell r="K6576" t="str">
            <v>lhc</v>
          </cell>
          <cell r="L6576">
            <v>3</v>
          </cell>
          <cell r="M6576">
            <v>40940</v>
          </cell>
          <cell r="N6576">
            <v>42223</v>
          </cell>
          <cell r="O6576" t="str">
            <v>Y</v>
          </cell>
          <cell r="R6576" t="str">
            <v>North West Europe</v>
          </cell>
          <cell r="S6576" t="str">
            <v>North West Europe</v>
          </cell>
          <cell r="T6576" t="str">
            <v>Swap</v>
          </cell>
        </row>
        <row r="6577">
          <cell r="A6577" t="str">
            <v>ABWU016</v>
          </cell>
          <cell r="B6577" t="str">
            <v>DR</v>
          </cell>
          <cell r="C6577" t="str">
            <v>Gasoil 0.1%S ARA FOB Brg Flat Prc Swap Mo16</v>
          </cell>
          <cell r="D6577" t="str">
            <v>USD</v>
          </cell>
          <cell r="E6577" t="str">
            <v>MT</v>
          </cell>
          <cell r="I6577" t="str">
            <v>DW</v>
          </cell>
          <cell r="J6577" t="str">
            <v>16:30 UK</v>
          </cell>
          <cell r="K6577" t="str">
            <v>lhc</v>
          </cell>
          <cell r="L6577">
            <v>3</v>
          </cell>
          <cell r="M6577">
            <v>40940</v>
          </cell>
          <cell r="N6577">
            <v>42223</v>
          </cell>
          <cell r="O6577" t="str">
            <v>Y</v>
          </cell>
          <cell r="R6577" t="str">
            <v>North West Europe</v>
          </cell>
          <cell r="S6577" t="str">
            <v>North West Europe</v>
          </cell>
          <cell r="T6577" t="str">
            <v>Swap</v>
          </cell>
        </row>
        <row r="6578">
          <cell r="A6578" t="str">
            <v>ABWU017</v>
          </cell>
          <cell r="B6578" t="str">
            <v>DR</v>
          </cell>
          <cell r="C6578" t="str">
            <v>Gasoil 0.1%S ARA FOB Brg Flat Prc Swap Mo17</v>
          </cell>
          <cell r="D6578" t="str">
            <v>USD</v>
          </cell>
          <cell r="E6578" t="str">
            <v>MT</v>
          </cell>
          <cell r="I6578" t="str">
            <v>DW</v>
          </cell>
          <cell r="J6578" t="str">
            <v>16:30 UK</v>
          </cell>
          <cell r="K6578" t="str">
            <v>lhc</v>
          </cell>
          <cell r="L6578">
            <v>3</v>
          </cell>
          <cell r="M6578">
            <v>40940</v>
          </cell>
          <cell r="N6578">
            <v>42223</v>
          </cell>
          <cell r="O6578" t="str">
            <v>Y</v>
          </cell>
          <cell r="R6578" t="str">
            <v>North West Europe</v>
          </cell>
          <cell r="S6578" t="str">
            <v>North West Europe</v>
          </cell>
          <cell r="T6578" t="str">
            <v>Swap</v>
          </cell>
        </row>
        <row r="6579">
          <cell r="A6579" t="str">
            <v>ABWU018</v>
          </cell>
          <cell r="B6579" t="str">
            <v>DR</v>
          </cell>
          <cell r="C6579" t="str">
            <v>Gasoil 0.1%S ARA FOB Brg Flat Prc Swap Mo18</v>
          </cell>
          <cell r="D6579" t="str">
            <v>USD</v>
          </cell>
          <cell r="E6579" t="str">
            <v>MT</v>
          </cell>
          <cell r="I6579" t="str">
            <v>DW</v>
          </cell>
          <cell r="J6579" t="str">
            <v>16:30 UK</v>
          </cell>
          <cell r="K6579" t="str">
            <v>lhc</v>
          </cell>
          <cell r="L6579">
            <v>3</v>
          </cell>
          <cell r="M6579">
            <v>40940</v>
          </cell>
          <cell r="N6579">
            <v>42223</v>
          </cell>
          <cell r="O6579" t="str">
            <v>Y</v>
          </cell>
          <cell r="R6579" t="str">
            <v>North West Europe</v>
          </cell>
          <cell r="S6579" t="str">
            <v>North West Europe</v>
          </cell>
          <cell r="T6579" t="str">
            <v>Swap</v>
          </cell>
        </row>
        <row r="6580">
          <cell r="A6580" t="str">
            <v>ABWU019</v>
          </cell>
          <cell r="B6580" t="str">
            <v>DR</v>
          </cell>
          <cell r="C6580" t="str">
            <v>Gasoil 0.1%S ARA FOB Brg Flat Prc Swap Mo19</v>
          </cell>
          <cell r="D6580" t="str">
            <v>USD</v>
          </cell>
          <cell r="E6580" t="str">
            <v>MT</v>
          </cell>
          <cell r="I6580" t="str">
            <v>DW</v>
          </cell>
          <cell r="J6580" t="str">
            <v>16:30 UK</v>
          </cell>
          <cell r="K6580" t="str">
            <v>lhc</v>
          </cell>
          <cell r="L6580">
            <v>3</v>
          </cell>
          <cell r="M6580">
            <v>40940</v>
          </cell>
          <cell r="N6580">
            <v>42223</v>
          </cell>
          <cell r="O6580" t="str">
            <v>Y</v>
          </cell>
          <cell r="R6580" t="str">
            <v>North West Europe</v>
          </cell>
          <cell r="S6580" t="str">
            <v>North West Europe</v>
          </cell>
          <cell r="T6580" t="str">
            <v>Swap</v>
          </cell>
        </row>
        <row r="6581">
          <cell r="A6581" t="str">
            <v>ABWU020</v>
          </cell>
          <cell r="B6581" t="str">
            <v>DR</v>
          </cell>
          <cell r="C6581" t="str">
            <v>Gasoil 0.1%S ARA FOB Brg Flat Prc Swap Mo20</v>
          </cell>
          <cell r="D6581" t="str">
            <v>USD</v>
          </cell>
          <cell r="E6581" t="str">
            <v>MT</v>
          </cell>
          <cell r="I6581" t="str">
            <v>DW</v>
          </cell>
          <cell r="J6581" t="str">
            <v>16:30 UK</v>
          </cell>
          <cell r="K6581" t="str">
            <v>lhc</v>
          </cell>
          <cell r="L6581">
            <v>3</v>
          </cell>
          <cell r="M6581">
            <v>40940</v>
          </cell>
          <cell r="N6581">
            <v>42223</v>
          </cell>
          <cell r="O6581" t="str">
            <v>Y</v>
          </cell>
          <cell r="R6581" t="str">
            <v>North West Europe</v>
          </cell>
          <cell r="S6581" t="str">
            <v>North West Europe</v>
          </cell>
          <cell r="T6581" t="str">
            <v>Swap</v>
          </cell>
        </row>
        <row r="6582">
          <cell r="A6582" t="str">
            <v>ABWU021</v>
          </cell>
          <cell r="B6582" t="str">
            <v>DR</v>
          </cell>
          <cell r="C6582" t="str">
            <v>Gasoil 0.1%S ARA FOB Brg Flat Prc Swap Mo21</v>
          </cell>
          <cell r="D6582" t="str">
            <v>USD</v>
          </cell>
          <cell r="E6582" t="str">
            <v>MT</v>
          </cell>
          <cell r="I6582" t="str">
            <v>DW</v>
          </cell>
          <cell r="J6582" t="str">
            <v>16:30 UK</v>
          </cell>
          <cell r="K6582" t="str">
            <v>lhc</v>
          </cell>
          <cell r="L6582">
            <v>3</v>
          </cell>
          <cell r="M6582">
            <v>40940</v>
          </cell>
          <cell r="N6582">
            <v>42223</v>
          </cell>
          <cell r="O6582" t="str">
            <v>Y</v>
          </cell>
          <cell r="R6582" t="str">
            <v>North West Europe</v>
          </cell>
          <cell r="S6582" t="str">
            <v>North West Europe</v>
          </cell>
          <cell r="T6582" t="str">
            <v>Swap</v>
          </cell>
        </row>
        <row r="6583">
          <cell r="A6583" t="str">
            <v>ABWU022</v>
          </cell>
          <cell r="B6583" t="str">
            <v>DR</v>
          </cell>
          <cell r="C6583" t="str">
            <v>Gasoil 0.1%S ARA FOB Brg Flat Prc Swap Mo22</v>
          </cell>
          <cell r="D6583" t="str">
            <v>USD</v>
          </cell>
          <cell r="E6583" t="str">
            <v>MT</v>
          </cell>
          <cell r="I6583" t="str">
            <v>DW</v>
          </cell>
          <cell r="J6583" t="str">
            <v>16:30 UK</v>
          </cell>
          <cell r="K6583" t="str">
            <v>lhc</v>
          </cell>
          <cell r="L6583">
            <v>3</v>
          </cell>
          <cell r="M6583">
            <v>40940</v>
          </cell>
          <cell r="N6583">
            <v>42223</v>
          </cell>
          <cell r="O6583" t="str">
            <v>Y</v>
          </cell>
          <cell r="R6583" t="str">
            <v>North West Europe</v>
          </cell>
          <cell r="S6583" t="str">
            <v>North West Europe</v>
          </cell>
          <cell r="T6583" t="str">
            <v>Swap</v>
          </cell>
        </row>
        <row r="6584">
          <cell r="A6584" t="str">
            <v>ABWU023</v>
          </cell>
          <cell r="B6584" t="str">
            <v>DR</v>
          </cell>
          <cell r="C6584" t="str">
            <v>Gasoil 0.1%S ARA FOB Brg Flat Prc Swap Mo23</v>
          </cell>
          <cell r="D6584" t="str">
            <v>USD</v>
          </cell>
          <cell r="E6584" t="str">
            <v>MT</v>
          </cell>
          <cell r="I6584" t="str">
            <v>DW</v>
          </cell>
          <cell r="J6584" t="str">
            <v>16:30 UK</v>
          </cell>
          <cell r="K6584" t="str">
            <v>lhc</v>
          </cell>
          <cell r="L6584">
            <v>3</v>
          </cell>
          <cell r="M6584">
            <v>40940</v>
          </cell>
          <cell r="N6584">
            <v>42223</v>
          </cell>
          <cell r="O6584" t="str">
            <v>Y</v>
          </cell>
          <cell r="R6584" t="str">
            <v>North West Europe</v>
          </cell>
          <cell r="S6584" t="str">
            <v>North West Europe</v>
          </cell>
          <cell r="T6584" t="str">
            <v>Swap</v>
          </cell>
        </row>
        <row r="6585">
          <cell r="A6585" t="str">
            <v>ABWU024</v>
          </cell>
          <cell r="B6585" t="str">
            <v>DR</v>
          </cell>
          <cell r="C6585" t="str">
            <v>Gasoil 0.1%S ARA FOB Brg Flat Prc Swap Mo24</v>
          </cell>
          <cell r="D6585" t="str">
            <v>USD</v>
          </cell>
          <cell r="E6585" t="str">
            <v>MT</v>
          </cell>
          <cell r="I6585" t="str">
            <v>DW</v>
          </cell>
          <cell r="J6585" t="str">
            <v>16:30 UK</v>
          </cell>
          <cell r="K6585" t="str">
            <v>lhc</v>
          </cell>
          <cell r="L6585">
            <v>3</v>
          </cell>
          <cell r="M6585">
            <v>40940</v>
          </cell>
          <cell r="N6585">
            <v>42223</v>
          </cell>
          <cell r="O6585" t="str">
            <v>Y</v>
          </cell>
          <cell r="R6585" t="str">
            <v>North West Europe</v>
          </cell>
          <cell r="S6585" t="str">
            <v>North West Europe</v>
          </cell>
          <cell r="T6585" t="str">
            <v>Swap</v>
          </cell>
        </row>
        <row r="6586">
          <cell r="A6586" t="str">
            <v>ABWUQ05</v>
          </cell>
          <cell r="B6586" t="str">
            <v>DR</v>
          </cell>
          <cell r="C6586" t="str">
            <v>Gasoil 0.1%S ARA FOB Brg Flat Prc Swap Qr05</v>
          </cell>
          <cell r="D6586" t="str">
            <v>USD</v>
          </cell>
          <cell r="E6586" t="str">
            <v>MT</v>
          </cell>
          <cell r="I6586" t="str">
            <v>DW</v>
          </cell>
          <cell r="J6586" t="str">
            <v>16:30 UK</v>
          </cell>
          <cell r="K6586" t="str">
            <v>lhc</v>
          </cell>
          <cell r="L6586">
            <v>3</v>
          </cell>
          <cell r="M6586">
            <v>40940</v>
          </cell>
          <cell r="N6586">
            <v>42223</v>
          </cell>
          <cell r="O6586" t="str">
            <v>Y</v>
          </cell>
          <cell r="R6586" t="str">
            <v>North West Europe</v>
          </cell>
          <cell r="S6586" t="str">
            <v>North West Europe</v>
          </cell>
          <cell r="T6586" t="str">
            <v>Swap</v>
          </cell>
        </row>
        <row r="6587">
          <cell r="A6587" t="str">
            <v>ABWUQ06</v>
          </cell>
          <cell r="B6587" t="str">
            <v>DR</v>
          </cell>
          <cell r="C6587" t="str">
            <v>Gasoil 0.1%S ARA FOB Brg Flat Prc Swap Qr06</v>
          </cell>
          <cell r="D6587" t="str">
            <v>USD</v>
          </cell>
          <cell r="E6587" t="str">
            <v>MT</v>
          </cell>
          <cell r="I6587" t="str">
            <v>DW</v>
          </cell>
          <cell r="J6587" t="str">
            <v>16:30 UK</v>
          </cell>
          <cell r="K6587" t="str">
            <v>lhc</v>
          </cell>
          <cell r="L6587">
            <v>3</v>
          </cell>
          <cell r="M6587">
            <v>40940</v>
          </cell>
          <cell r="N6587">
            <v>42223</v>
          </cell>
          <cell r="O6587" t="str">
            <v>Y</v>
          </cell>
          <cell r="R6587" t="str">
            <v>North West Europe</v>
          </cell>
          <cell r="S6587" t="str">
            <v>North West Europe</v>
          </cell>
          <cell r="T6587" t="str">
            <v>Swap</v>
          </cell>
        </row>
        <row r="6588">
          <cell r="A6588" t="str">
            <v>ABWUQ07</v>
          </cell>
          <cell r="B6588" t="str">
            <v>DR</v>
          </cell>
          <cell r="C6588" t="str">
            <v>Gasoil 0.1%S ARA FOB Brg Flat Prc Swap Qr07</v>
          </cell>
          <cell r="D6588" t="str">
            <v>USD</v>
          </cell>
          <cell r="E6588" t="str">
            <v>MT</v>
          </cell>
          <cell r="I6588" t="str">
            <v>DW</v>
          </cell>
          <cell r="J6588" t="str">
            <v>16:30 UK</v>
          </cell>
          <cell r="K6588" t="str">
            <v>lhc</v>
          </cell>
          <cell r="L6588">
            <v>3</v>
          </cell>
          <cell r="M6588">
            <v>40940</v>
          </cell>
          <cell r="N6588">
            <v>42223</v>
          </cell>
          <cell r="O6588" t="str">
            <v>Y</v>
          </cell>
          <cell r="R6588" t="str">
            <v>North West Europe</v>
          </cell>
          <cell r="S6588" t="str">
            <v>North West Europe</v>
          </cell>
          <cell r="T6588" t="str">
            <v>Swap</v>
          </cell>
        </row>
        <row r="6589">
          <cell r="A6589" t="str">
            <v>ABWUQ08</v>
          </cell>
          <cell r="B6589" t="str">
            <v>DR</v>
          </cell>
          <cell r="C6589" t="str">
            <v>Gasoil 0.1%S ARA FOB Brg Flat Prc Swap Qr08</v>
          </cell>
          <cell r="D6589" t="str">
            <v>USD</v>
          </cell>
          <cell r="E6589" t="str">
            <v>MT</v>
          </cell>
          <cell r="I6589" t="str">
            <v>DW</v>
          </cell>
          <cell r="J6589" t="str">
            <v>16:30 UK</v>
          </cell>
          <cell r="K6589" t="str">
            <v>lhc</v>
          </cell>
          <cell r="L6589">
            <v>3</v>
          </cell>
          <cell r="M6589">
            <v>40940</v>
          </cell>
          <cell r="N6589">
            <v>42223</v>
          </cell>
          <cell r="O6589" t="str">
            <v>Y</v>
          </cell>
          <cell r="R6589" t="str">
            <v>North West Europe</v>
          </cell>
          <cell r="S6589" t="str">
            <v>North West Europe</v>
          </cell>
          <cell r="T6589" t="str">
            <v>Swap</v>
          </cell>
        </row>
        <row r="6590">
          <cell r="A6590" t="str">
            <v>ABY0102</v>
          </cell>
          <cell r="B6590" t="str">
            <v>DA</v>
          </cell>
          <cell r="C6590" t="str">
            <v>ICE Gasoil (Inter-year spread) 16:30 Singapore Yr01/02</v>
          </cell>
          <cell r="D6590" t="str">
            <v>USD</v>
          </cell>
          <cell r="E6590" t="str">
            <v>MT</v>
          </cell>
          <cell r="F6590">
            <v>7.45</v>
          </cell>
          <cell r="G6590" t="str">
            <v>/</v>
          </cell>
          <cell r="H6590" t="str">
            <v>BBL</v>
          </cell>
          <cell r="I6590" t="str">
            <v>DW</v>
          </cell>
          <cell r="J6590" t="str">
            <v>16:30 Singapore</v>
          </cell>
          <cell r="K6590" t="str">
            <v>lhc</v>
          </cell>
          <cell r="L6590">
            <v>3</v>
          </cell>
          <cell r="M6590">
            <v>42037</v>
          </cell>
          <cell r="N6590">
            <v>42222</v>
          </cell>
          <cell r="O6590" t="str">
            <v>Y</v>
          </cell>
          <cell r="T6590" t="str">
            <v>Swap</v>
          </cell>
        </row>
        <row r="6591">
          <cell r="A6591" t="str">
            <v>ABY0203</v>
          </cell>
          <cell r="B6591" t="str">
            <v>DA</v>
          </cell>
          <cell r="C6591" t="str">
            <v>ICE Gasoil (Inter-year spread) 16:30 Singapore Yr02/03</v>
          </cell>
          <cell r="D6591" t="str">
            <v>USD</v>
          </cell>
          <cell r="E6591" t="str">
            <v>MT</v>
          </cell>
          <cell r="F6591">
            <v>7.45</v>
          </cell>
          <cell r="G6591" t="str">
            <v>/</v>
          </cell>
          <cell r="H6591" t="str">
            <v>BBL</v>
          </cell>
          <cell r="I6591" t="str">
            <v>DW</v>
          </cell>
          <cell r="J6591" t="str">
            <v>16:30 Singapore</v>
          </cell>
          <cell r="K6591" t="str">
            <v>lhc</v>
          </cell>
          <cell r="L6591">
            <v>3</v>
          </cell>
          <cell r="M6591">
            <v>42037</v>
          </cell>
          <cell r="N6591">
            <v>42222</v>
          </cell>
          <cell r="O6591" t="str">
            <v>Y</v>
          </cell>
          <cell r="T6591" t="str">
            <v>Swap</v>
          </cell>
        </row>
        <row r="6592">
          <cell r="A6592" t="str">
            <v>ACM0102</v>
          </cell>
          <cell r="B6592" t="str">
            <v>DA</v>
          </cell>
          <cell r="C6592" t="str">
            <v>ICE Gasoil Frontline Timespread Swap (16:30) Singapore Mo01/Mo02</v>
          </cell>
          <cell r="D6592" t="str">
            <v>USD</v>
          </cell>
          <cell r="E6592" t="str">
            <v>MT</v>
          </cell>
          <cell r="F6592">
            <v>7.45</v>
          </cell>
          <cell r="G6592" t="str">
            <v>/</v>
          </cell>
          <cell r="H6592" t="str">
            <v>BBL</v>
          </cell>
          <cell r="I6592" t="str">
            <v>DW</v>
          </cell>
          <cell r="J6592" t="str">
            <v>16:30 Singapore</v>
          </cell>
          <cell r="K6592" t="str">
            <v>lhc</v>
          </cell>
          <cell r="L6592">
            <v>3</v>
          </cell>
          <cell r="M6592">
            <v>42037</v>
          </cell>
          <cell r="N6592">
            <v>42222</v>
          </cell>
          <cell r="O6592" t="str">
            <v>Y</v>
          </cell>
          <cell r="T6592" t="str">
            <v>Swap</v>
          </cell>
        </row>
        <row r="6593">
          <cell r="A6593" t="str">
            <v>ACM0203</v>
          </cell>
          <cell r="B6593" t="str">
            <v>DA</v>
          </cell>
          <cell r="C6593" t="str">
            <v>ICE Gasoil Frontline Timespread Swap (16:30) Singapore Mo02/Mo03</v>
          </cell>
          <cell r="D6593" t="str">
            <v>USD</v>
          </cell>
          <cell r="E6593" t="str">
            <v>MT</v>
          </cell>
          <cell r="F6593">
            <v>7.45</v>
          </cell>
          <cell r="G6593" t="str">
            <v>/</v>
          </cell>
          <cell r="H6593" t="str">
            <v>BBL</v>
          </cell>
          <cell r="I6593" t="str">
            <v>DW</v>
          </cell>
          <cell r="J6593" t="str">
            <v>16:30 Singapore</v>
          </cell>
          <cell r="K6593" t="str">
            <v>lhc</v>
          </cell>
          <cell r="L6593">
            <v>3</v>
          </cell>
          <cell r="M6593">
            <v>42037</v>
          </cell>
          <cell r="N6593">
            <v>42222</v>
          </cell>
          <cell r="O6593" t="str">
            <v>Y</v>
          </cell>
          <cell r="T6593" t="str">
            <v>Swap</v>
          </cell>
        </row>
        <row r="6594">
          <cell r="A6594" t="str">
            <v>ACM0304</v>
          </cell>
          <cell r="B6594" t="str">
            <v>DA</v>
          </cell>
          <cell r="C6594" t="str">
            <v>ICE Gasoil Frontline Timespread Swap (16:30) Singapore Mo03/Mo04</v>
          </cell>
          <cell r="D6594" t="str">
            <v>USD</v>
          </cell>
          <cell r="E6594" t="str">
            <v>MT</v>
          </cell>
          <cell r="F6594">
            <v>7.45</v>
          </cell>
          <cell r="G6594" t="str">
            <v>/</v>
          </cell>
          <cell r="H6594" t="str">
            <v>BBL</v>
          </cell>
          <cell r="I6594" t="str">
            <v>DW</v>
          </cell>
          <cell r="J6594" t="str">
            <v>16:30 Singapore</v>
          </cell>
          <cell r="K6594" t="str">
            <v>lhc</v>
          </cell>
          <cell r="L6594">
            <v>3</v>
          </cell>
          <cell r="M6594">
            <v>42037</v>
          </cell>
          <cell r="N6594">
            <v>42222</v>
          </cell>
          <cell r="O6594" t="str">
            <v>Y</v>
          </cell>
          <cell r="T6594" t="str">
            <v>Swap</v>
          </cell>
        </row>
        <row r="6595">
          <cell r="A6595" t="str">
            <v>ACM0405</v>
          </cell>
          <cell r="B6595" t="str">
            <v>DA</v>
          </cell>
          <cell r="C6595" t="str">
            <v>ICE Gasoil Frontline Timespread Swap (16:30) Singapore Mo04/Mo05</v>
          </cell>
          <cell r="D6595" t="str">
            <v>USD</v>
          </cell>
          <cell r="E6595" t="str">
            <v>MT</v>
          </cell>
          <cell r="F6595">
            <v>7.45</v>
          </cell>
          <cell r="G6595" t="str">
            <v>/</v>
          </cell>
          <cell r="H6595" t="str">
            <v>BBL</v>
          </cell>
          <cell r="I6595" t="str">
            <v>DW</v>
          </cell>
          <cell r="J6595" t="str">
            <v>16:30 Singapore</v>
          </cell>
          <cell r="K6595" t="str">
            <v>lhc</v>
          </cell>
          <cell r="L6595">
            <v>3</v>
          </cell>
          <cell r="M6595">
            <v>42037</v>
          </cell>
          <cell r="N6595">
            <v>42222</v>
          </cell>
          <cell r="O6595" t="str">
            <v>Y</v>
          </cell>
          <cell r="T6595" t="str">
            <v>Swap</v>
          </cell>
        </row>
        <row r="6596">
          <cell r="A6596" t="str">
            <v>ACM0506</v>
          </cell>
          <cell r="B6596" t="str">
            <v>DA</v>
          </cell>
          <cell r="C6596" t="str">
            <v>ICE Gasoil Frontline Timespread Swap (16:30) Singapore Mo05/Mo06</v>
          </cell>
          <cell r="D6596" t="str">
            <v>USD</v>
          </cell>
          <cell r="E6596" t="str">
            <v>MT</v>
          </cell>
          <cell r="F6596">
            <v>7.45</v>
          </cell>
          <cell r="G6596" t="str">
            <v>/</v>
          </cell>
          <cell r="H6596" t="str">
            <v>BBL</v>
          </cell>
          <cell r="I6596" t="str">
            <v>DW</v>
          </cell>
          <cell r="J6596" t="str">
            <v>16:30 Singapore</v>
          </cell>
          <cell r="K6596" t="str">
            <v>lhc</v>
          </cell>
          <cell r="L6596">
            <v>3</v>
          </cell>
          <cell r="M6596">
            <v>42037</v>
          </cell>
          <cell r="N6596">
            <v>42222</v>
          </cell>
          <cell r="O6596" t="str">
            <v>Y</v>
          </cell>
          <cell r="T6596" t="str">
            <v>Swap</v>
          </cell>
        </row>
        <row r="6597">
          <cell r="A6597" t="str">
            <v>ACM0607</v>
          </cell>
          <cell r="B6597" t="str">
            <v>DA</v>
          </cell>
          <cell r="C6597" t="str">
            <v>ICE Gasoil Frontline Timespread Swap (16:30) Singapore Mo06/Mo07</v>
          </cell>
          <cell r="D6597" t="str">
            <v>USD</v>
          </cell>
          <cell r="E6597" t="str">
            <v>MT</v>
          </cell>
          <cell r="F6597">
            <v>7.45</v>
          </cell>
          <cell r="G6597" t="str">
            <v>/</v>
          </cell>
          <cell r="H6597" t="str">
            <v>BBL</v>
          </cell>
          <cell r="I6597" t="str">
            <v>DW</v>
          </cell>
          <cell r="J6597" t="str">
            <v>16:30 Singapore</v>
          </cell>
          <cell r="K6597" t="str">
            <v>lhc</v>
          </cell>
          <cell r="L6597">
            <v>3</v>
          </cell>
          <cell r="M6597">
            <v>42037</v>
          </cell>
          <cell r="N6597">
            <v>42222</v>
          </cell>
          <cell r="O6597" t="str">
            <v>Y</v>
          </cell>
          <cell r="T6597" t="str">
            <v>Swap</v>
          </cell>
        </row>
        <row r="6598">
          <cell r="A6598" t="str">
            <v>ACM0708</v>
          </cell>
          <cell r="B6598" t="str">
            <v>DA</v>
          </cell>
          <cell r="C6598" t="str">
            <v>ICE Gasoil Frontline Timespread Swap (16:30) Singapore Mo07/Mo08</v>
          </cell>
          <cell r="D6598" t="str">
            <v>USD</v>
          </cell>
          <cell r="E6598" t="str">
            <v>MT</v>
          </cell>
          <cell r="F6598">
            <v>7.45</v>
          </cell>
          <cell r="G6598" t="str">
            <v>/</v>
          </cell>
          <cell r="H6598" t="str">
            <v>BBL</v>
          </cell>
          <cell r="I6598" t="str">
            <v>DW</v>
          </cell>
          <cell r="J6598" t="str">
            <v>16:30 Singapore</v>
          </cell>
          <cell r="K6598" t="str">
            <v>lhc</v>
          </cell>
          <cell r="L6598">
            <v>3</v>
          </cell>
          <cell r="M6598">
            <v>42037</v>
          </cell>
          <cell r="N6598">
            <v>42222</v>
          </cell>
          <cell r="O6598" t="str">
            <v>Y</v>
          </cell>
          <cell r="T6598" t="str">
            <v>Swap</v>
          </cell>
        </row>
        <row r="6599">
          <cell r="A6599" t="str">
            <v>ACM0809</v>
          </cell>
          <cell r="B6599" t="str">
            <v>DA</v>
          </cell>
          <cell r="C6599" t="str">
            <v>ICE Gasoil Frontline Timespread Swap (16:30) Singapore Mo08/Mo09</v>
          </cell>
          <cell r="D6599" t="str">
            <v>USD</v>
          </cell>
          <cell r="E6599" t="str">
            <v>MT</v>
          </cell>
          <cell r="F6599">
            <v>7.45</v>
          </cell>
          <cell r="G6599" t="str">
            <v>/</v>
          </cell>
          <cell r="H6599" t="str">
            <v>BBL</v>
          </cell>
          <cell r="I6599" t="str">
            <v>DW</v>
          </cell>
          <cell r="J6599" t="str">
            <v>16:30 Singapore</v>
          </cell>
          <cell r="K6599" t="str">
            <v>lhc</v>
          </cell>
          <cell r="L6599">
            <v>3</v>
          </cell>
          <cell r="M6599">
            <v>42037</v>
          </cell>
          <cell r="N6599">
            <v>42222</v>
          </cell>
          <cell r="O6599" t="str">
            <v>Y</v>
          </cell>
          <cell r="T6599" t="str">
            <v>Swap</v>
          </cell>
        </row>
        <row r="6600">
          <cell r="A6600" t="str">
            <v>ACM0910</v>
          </cell>
          <cell r="B6600" t="str">
            <v>DA</v>
          </cell>
          <cell r="C6600" t="str">
            <v>ICE Gasoil Frontline Timespread Swap (16:30) Singapore Mo09/Mo10</v>
          </cell>
          <cell r="D6600" t="str">
            <v>USD</v>
          </cell>
          <cell r="E6600" t="str">
            <v>MT</v>
          </cell>
          <cell r="F6600">
            <v>7.45</v>
          </cell>
          <cell r="G6600" t="str">
            <v>/</v>
          </cell>
          <cell r="H6600" t="str">
            <v>BBL</v>
          </cell>
          <cell r="I6600" t="str">
            <v>DW</v>
          </cell>
          <cell r="J6600" t="str">
            <v>16:30 Singapore</v>
          </cell>
          <cell r="K6600" t="str">
            <v>lhc</v>
          </cell>
          <cell r="L6600">
            <v>3</v>
          </cell>
          <cell r="M6600">
            <v>42037</v>
          </cell>
          <cell r="N6600">
            <v>42222</v>
          </cell>
          <cell r="O6600" t="str">
            <v>Y</v>
          </cell>
          <cell r="T6600" t="str">
            <v>Swap</v>
          </cell>
        </row>
        <row r="6601">
          <cell r="A6601" t="str">
            <v>ACM1011</v>
          </cell>
          <cell r="B6601" t="str">
            <v>DA</v>
          </cell>
          <cell r="C6601" t="str">
            <v>ICE Gasoil Frontline Timespread Swap (16:30) Singapore Mo10/Mo11</v>
          </cell>
          <cell r="D6601" t="str">
            <v>USD</v>
          </cell>
          <cell r="E6601" t="str">
            <v>MT</v>
          </cell>
          <cell r="F6601">
            <v>7.45</v>
          </cell>
          <cell r="G6601" t="str">
            <v>/</v>
          </cell>
          <cell r="H6601" t="str">
            <v>BBL</v>
          </cell>
          <cell r="I6601" t="str">
            <v>DW</v>
          </cell>
          <cell r="J6601" t="str">
            <v>16:30 Singapore</v>
          </cell>
          <cell r="K6601" t="str">
            <v>lhc</v>
          </cell>
          <cell r="L6601">
            <v>3</v>
          </cell>
          <cell r="M6601">
            <v>42037</v>
          </cell>
          <cell r="N6601">
            <v>42222</v>
          </cell>
          <cell r="O6601" t="str">
            <v>Y</v>
          </cell>
          <cell r="T6601" t="str">
            <v>Swap</v>
          </cell>
        </row>
        <row r="6602">
          <cell r="A6602" t="str">
            <v>ACM1112</v>
          </cell>
          <cell r="B6602" t="str">
            <v>DA</v>
          </cell>
          <cell r="C6602" t="str">
            <v>ICE Gasoil Frontline Timespread Swap (16:30) Singapore Mo11/Mo12</v>
          </cell>
          <cell r="D6602" t="str">
            <v>USD</v>
          </cell>
          <cell r="E6602" t="str">
            <v>MT</v>
          </cell>
          <cell r="F6602">
            <v>7.45</v>
          </cell>
          <cell r="G6602" t="str">
            <v>/</v>
          </cell>
          <cell r="H6602" t="str">
            <v>BBL</v>
          </cell>
          <cell r="I6602" t="str">
            <v>DW</v>
          </cell>
          <cell r="J6602" t="str">
            <v>16:30 Singapore</v>
          </cell>
          <cell r="K6602" t="str">
            <v>lhc</v>
          </cell>
          <cell r="L6602">
            <v>3</v>
          </cell>
          <cell r="M6602">
            <v>42037</v>
          </cell>
          <cell r="N6602">
            <v>42222</v>
          </cell>
          <cell r="O6602" t="str">
            <v>Y</v>
          </cell>
          <cell r="T6602" t="str">
            <v>Swap</v>
          </cell>
        </row>
        <row r="6603">
          <cell r="A6603" t="str">
            <v>ACQ0102</v>
          </cell>
          <cell r="B6603" t="str">
            <v>DA</v>
          </cell>
          <cell r="C6603" t="str">
            <v>ICE Gasoil Frontline Timespread Swap (16:30) Singapore Qr01/Qr02</v>
          </cell>
          <cell r="D6603" t="str">
            <v>USD</v>
          </cell>
          <cell r="E6603" t="str">
            <v>MT</v>
          </cell>
          <cell r="F6603">
            <v>7.45</v>
          </cell>
          <cell r="G6603" t="str">
            <v>/</v>
          </cell>
          <cell r="H6603" t="str">
            <v>BBL</v>
          </cell>
          <cell r="I6603" t="str">
            <v>DW</v>
          </cell>
          <cell r="J6603" t="str">
            <v>16:30 Singapore</v>
          </cell>
          <cell r="K6603" t="str">
            <v>lhc</v>
          </cell>
          <cell r="L6603">
            <v>3</v>
          </cell>
          <cell r="M6603">
            <v>42037</v>
          </cell>
          <cell r="N6603">
            <v>42222</v>
          </cell>
          <cell r="O6603" t="str">
            <v>Y</v>
          </cell>
          <cell r="T6603" t="str">
            <v>Swap</v>
          </cell>
        </row>
        <row r="6604">
          <cell r="A6604" t="str">
            <v>ACQ0203</v>
          </cell>
          <cell r="B6604" t="str">
            <v>DA</v>
          </cell>
          <cell r="C6604" t="str">
            <v>ICE Gasoil Frontline Timespread Swap (16:30) Singapore Qr02/Qr03</v>
          </cell>
          <cell r="D6604" t="str">
            <v>USD</v>
          </cell>
          <cell r="E6604" t="str">
            <v>MT</v>
          </cell>
          <cell r="F6604">
            <v>7.45</v>
          </cell>
          <cell r="G6604" t="str">
            <v>/</v>
          </cell>
          <cell r="H6604" t="str">
            <v>BBL</v>
          </cell>
          <cell r="I6604" t="str">
            <v>DW</v>
          </cell>
          <cell r="J6604" t="str">
            <v>16:30 Singapore</v>
          </cell>
          <cell r="K6604" t="str">
            <v>lhc</v>
          </cell>
          <cell r="L6604">
            <v>3</v>
          </cell>
          <cell r="M6604">
            <v>42037</v>
          </cell>
          <cell r="N6604">
            <v>42222</v>
          </cell>
          <cell r="O6604" t="str">
            <v>Y</v>
          </cell>
          <cell r="T6604" t="str">
            <v>Swap</v>
          </cell>
        </row>
        <row r="6605">
          <cell r="A6605" t="str">
            <v>ADFCA00</v>
          </cell>
          <cell r="B6605" t="str">
            <v>RP</v>
          </cell>
          <cell r="C6605" t="str">
            <v>DFC FOB Spore 16:30</v>
          </cell>
          <cell r="D6605" t="str">
            <v>USD</v>
          </cell>
          <cell r="E6605" t="str">
            <v>BBL</v>
          </cell>
          <cell r="I6605" t="str">
            <v>DW</v>
          </cell>
          <cell r="J6605" t="str">
            <v>16:30 Singapore</v>
          </cell>
          <cell r="K6605" t="str">
            <v>lhc</v>
          </cell>
          <cell r="L6605">
            <v>3</v>
          </cell>
          <cell r="M6605">
            <v>42128</v>
          </cell>
          <cell r="N6605">
            <v>42222</v>
          </cell>
          <cell r="O6605" t="str">
            <v>Y</v>
          </cell>
          <cell r="P6605" t="str">
            <v>FOB</v>
          </cell>
          <cell r="R6605" t="str">
            <v>Asia Pacific</v>
          </cell>
        </row>
        <row r="6606">
          <cell r="A6606" t="str">
            <v>ADFCA03</v>
          </cell>
          <cell r="B6606" t="str">
            <v>RP</v>
          </cell>
          <cell r="C6606" t="str">
            <v>DFC FOB Spore 16:30 MAvg</v>
          </cell>
          <cell r="D6606" t="str">
            <v>USD</v>
          </cell>
          <cell r="E6606" t="str">
            <v>BBL</v>
          </cell>
          <cell r="I6606" t="str">
            <v>MA</v>
          </cell>
          <cell r="J6606" t="str">
            <v>16:30 Singapore</v>
          </cell>
          <cell r="K6606" t="str">
            <v>lhc</v>
          </cell>
          <cell r="L6606">
            <v>3</v>
          </cell>
          <cell r="M6606">
            <v>42125</v>
          </cell>
          <cell r="N6606">
            <v>42186</v>
          </cell>
          <cell r="O6606" t="str">
            <v>Y</v>
          </cell>
          <cell r="P6606" t="str">
            <v>FOB</v>
          </cell>
          <cell r="R6606" t="str">
            <v>Asia Pacific</v>
          </cell>
        </row>
        <row r="6607">
          <cell r="A6607" t="str">
            <v>ADFCB00</v>
          </cell>
          <cell r="B6607" t="str">
            <v>RP</v>
          </cell>
          <cell r="C6607" t="str">
            <v>DFC FOB Spore 16:30 vs Dubai</v>
          </cell>
          <cell r="D6607" t="str">
            <v>USD</v>
          </cell>
          <cell r="E6607" t="str">
            <v>BBL</v>
          </cell>
          <cell r="I6607" t="str">
            <v>DW</v>
          </cell>
          <cell r="J6607" t="str">
            <v>16:30 Singapore</v>
          </cell>
          <cell r="K6607" t="str">
            <v>lhc</v>
          </cell>
          <cell r="L6607">
            <v>3</v>
          </cell>
          <cell r="M6607">
            <v>42128</v>
          </cell>
          <cell r="N6607">
            <v>42222</v>
          </cell>
          <cell r="O6607" t="str">
            <v>Y</v>
          </cell>
          <cell r="P6607" t="str">
            <v>FOB</v>
          </cell>
          <cell r="R6607" t="str">
            <v>Asia Pacific</v>
          </cell>
        </row>
        <row r="6608">
          <cell r="A6608" t="str">
            <v>ADFCB03</v>
          </cell>
          <cell r="B6608" t="str">
            <v>RP</v>
          </cell>
          <cell r="C6608" t="str">
            <v>DFC FOB Spore 16:30 vs Dubai MAvg</v>
          </cell>
          <cell r="D6608" t="str">
            <v>USD</v>
          </cell>
          <cell r="E6608" t="str">
            <v>BBL</v>
          </cell>
          <cell r="I6608" t="str">
            <v>MA</v>
          </cell>
          <cell r="J6608" t="str">
            <v>16:30 Singapore</v>
          </cell>
          <cell r="K6608" t="str">
            <v>lhc</v>
          </cell>
          <cell r="L6608">
            <v>3</v>
          </cell>
          <cell r="M6608">
            <v>42125</v>
          </cell>
          <cell r="N6608">
            <v>42186</v>
          </cell>
          <cell r="O6608" t="str">
            <v>Y</v>
          </cell>
          <cell r="P6608" t="str">
            <v>FOB</v>
          </cell>
          <cell r="R6608" t="str">
            <v>Asia Pacific</v>
          </cell>
        </row>
        <row r="6609">
          <cell r="A6609" t="str">
            <v>ADFCC00</v>
          </cell>
          <cell r="B6609" t="str">
            <v>RP</v>
          </cell>
          <cell r="C6609" t="str">
            <v>DFC FOB Spore 16:30 vs ADB</v>
          </cell>
          <cell r="D6609" t="str">
            <v>USD</v>
          </cell>
          <cell r="E6609" t="str">
            <v>BBL</v>
          </cell>
          <cell r="I6609" t="str">
            <v>DW</v>
          </cell>
          <cell r="J6609" t="str">
            <v>16:30 Singapore</v>
          </cell>
          <cell r="K6609" t="str">
            <v>c</v>
          </cell>
          <cell r="L6609">
            <v>3</v>
          </cell>
          <cell r="M6609">
            <v>42128</v>
          </cell>
          <cell r="N6609">
            <v>42222</v>
          </cell>
          <cell r="O6609" t="str">
            <v>Y</v>
          </cell>
          <cell r="P6609" t="str">
            <v>FOB</v>
          </cell>
          <cell r="R6609" t="str">
            <v>Asia Pacific</v>
          </cell>
        </row>
        <row r="6610">
          <cell r="A6610" t="str">
            <v>ADFCC03</v>
          </cell>
          <cell r="B6610" t="str">
            <v>RP</v>
          </cell>
          <cell r="C6610" t="str">
            <v>DFC FOB Spore 16:30 vs ADB MAvg</v>
          </cell>
          <cell r="D6610" t="str">
            <v>USD</v>
          </cell>
          <cell r="E6610" t="str">
            <v>BBL</v>
          </cell>
          <cell r="I6610" t="str">
            <v>MA</v>
          </cell>
          <cell r="J6610" t="str">
            <v>16:30 Singapore</v>
          </cell>
          <cell r="K6610" t="str">
            <v>c</v>
          </cell>
          <cell r="L6610">
            <v>3</v>
          </cell>
          <cell r="M6610">
            <v>42125</v>
          </cell>
          <cell r="N6610">
            <v>42186</v>
          </cell>
          <cell r="O6610" t="str">
            <v>Y</v>
          </cell>
          <cell r="P6610" t="str">
            <v>FOB</v>
          </cell>
          <cell r="R6610" t="str">
            <v>Asia Pacific</v>
          </cell>
        </row>
        <row r="6611">
          <cell r="A6611" t="str">
            <v>ADFCD00</v>
          </cell>
          <cell r="B6611" t="str">
            <v>RI</v>
          </cell>
          <cell r="C6611" t="str">
            <v>DFC FOB London 16:30</v>
          </cell>
          <cell r="D6611" t="str">
            <v>USD</v>
          </cell>
          <cell r="E6611" t="str">
            <v>BBL</v>
          </cell>
          <cell r="I6611" t="str">
            <v>DW</v>
          </cell>
          <cell r="J6611" t="str">
            <v>16:30 UK</v>
          </cell>
          <cell r="K6611" t="str">
            <v>c</v>
          </cell>
          <cell r="L6611">
            <v>3</v>
          </cell>
          <cell r="M6611">
            <v>42129</v>
          </cell>
          <cell r="N6611">
            <v>42222</v>
          </cell>
          <cell r="O6611" t="str">
            <v>Y</v>
          </cell>
          <cell r="P6611" t="str">
            <v>FOB</v>
          </cell>
          <cell r="R6611" t="str">
            <v>Asia Pacific</v>
          </cell>
        </row>
        <row r="6612">
          <cell r="A6612" t="str">
            <v>ADFCD03</v>
          </cell>
          <cell r="B6612" t="str">
            <v>RI</v>
          </cell>
          <cell r="C6612" t="str">
            <v>DFC FOB London 16:30 MAvg</v>
          </cell>
          <cell r="D6612" t="str">
            <v>USD</v>
          </cell>
          <cell r="E6612" t="str">
            <v>BBL</v>
          </cell>
          <cell r="I6612" t="str">
            <v>MA</v>
          </cell>
          <cell r="J6612" t="str">
            <v>16:30 UK</v>
          </cell>
          <cell r="K6612" t="str">
            <v>c</v>
          </cell>
          <cell r="L6612">
            <v>3</v>
          </cell>
          <cell r="M6612">
            <v>42125</v>
          </cell>
          <cell r="N6612">
            <v>42186</v>
          </cell>
          <cell r="O6612" t="str">
            <v>Y</v>
          </cell>
          <cell r="P6612" t="str">
            <v>FOB</v>
          </cell>
          <cell r="R6612" t="str">
            <v>Asia Pacific</v>
          </cell>
        </row>
        <row r="6613">
          <cell r="A6613" t="str">
            <v>AMGCM00</v>
          </cell>
          <cell r="B6613" t="str">
            <v>DR</v>
          </cell>
          <cell r="C6613" t="str">
            <v>Gasoline Premium Unleaded 10ppm Mediterranean FOB Cargo Brent Crack Swap BalMo</v>
          </cell>
          <cell r="D6613" t="str">
            <v>USD</v>
          </cell>
          <cell r="E6613" t="str">
            <v>MT</v>
          </cell>
          <cell r="I6613" t="str">
            <v>DW</v>
          </cell>
          <cell r="J6613" t="str">
            <v>16:30 UK</v>
          </cell>
          <cell r="K6613" t="str">
            <v>lhc</v>
          </cell>
          <cell r="L6613">
            <v>3</v>
          </cell>
          <cell r="M6613">
            <v>42156</v>
          </cell>
          <cell r="N6613">
            <v>42223</v>
          </cell>
          <cell r="O6613" t="str">
            <v>Y</v>
          </cell>
          <cell r="P6613" t="str">
            <v>FOB</v>
          </cell>
          <cell r="Q6613" t="str">
            <v>Cargo</v>
          </cell>
          <cell r="R6613" t="str">
            <v>Mediterranean</v>
          </cell>
          <cell r="S6613" t="str">
            <v>Genoa and Lavera</v>
          </cell>
          <cell r="T6613" t="str">
            <v>Swap</v>
          </cell>
        </row>
        <row r="6614">
          <cell r="A6614" t="str">
            <v>AMGCM01</v>
          </cell>
          <cell r="B6614" t="str">
            <v>DR</v>
          </cell>
          <cell r="C6614" t="str">
            <v>Gasoline Premium Unleaded 10ppm Mediterranean FOB Cargo Brent Crack Swap Mo01</v>
          </cell>
          <cell r="D6614" t="str">
            <v>USD</v>
          </cell>
          <cell r="E6614" t="str">
            <v>MT</v>
          </cell>
          <cell r="I6614" t="str">
            <v>DW</v>
          </cell>
          <cell r="J6614" t="str">
            <v>16:30 UK</v>
          </cell>
          <cell r="K6614" t="str">
            <v>lhc</v>
          </cell>
          <cell r="L6614">
            <v>3</v>
          </cell>
          <cell r="M6614">
            <v>42156</v>
          </cell>
          <cell r="N6614">
            <v>42223</v>
          </cell>
          <cell r="O6614" t="str">
            <v>Y</v>
          </cell>
          <cell r="P6614" t="str">
            <v>FOB</v>
          </cell>
          <cell r="Q6614" t="str">
            <v>Cargo</v>
          </cell>
          <cell r="R6614" t="str">
            <v>Mediterranean</v>
          </cell>
          <cell r="S6614" t="str">
            <v>Genoa and Lavera</v>
          </cell>
          <cell r="T6614" t="str">
            <v>Swap</v>
          </cell>
        </row>
        <row r="6615">
          <cell r="A6615" t="str">
            <v>AMGCM02</v>
          </cell>
          <cell r="B6615" t="str">
            <v>DR</v>
          </cell>
          <cell r="C6615" t="str">
            <v>Gasoline Premium Unleaded 10ppm Mediterranean FOB Cargo Brent Crack Swap Mo02</v>
          </cell>
          <cell r="D6615" t="str">
            <v>USD</v>
          </cell>
          <cell r="E6615" t="str">
            <v>MT</v>
          </cell>
          <cell r="I6615" t="str">
            <v>DW</v>
          </cell>
          <cell r="J6615" t="str">
            <v>16:30 UK</v>
          </cell>
          <cell r="K6615" t="str">
            <v>lhc</v>
          </cell>
          <cell r="L6615">
            <v>3</v>
          </cell>
          <cell r="M6615">
            <v>42156</v>
          </cell>
          <cell r="N6615">
            <v>42223</v>
          </cell>
          <cell r="O6615" t="str">
            <v>Y</v>
          </cell>
          <cell r="P6615" t="str">
            <v>FOB</v>
          </cell>
          <cell r="Q6615" t="str">
            <v>Cargo</v>
          </cell>
          <cell r="R6615" t="str">
            <v>Mediterranean</v>
          </cell>
          <cell r="S6615" t="str">
            <v>Genoa and Lavera</v>
          </cell>
          <cell r="T6615" t="str">
            <v>Swap</v>
          </cell>
        </row>
        <row r="6616">
          <cell r="A6616" t="str">
            <v>AUVGA00</v>
          </cell>
          <cell r="B6616" t="str">
            <v>FS</v>
          </cell>
          <cell r="C6616" t="str">
            <v>VGO 0.5% Sulfur CIF USAC Barge</v>
          </cell>
          <cell r="D6616" t="str">
            <v>USD</v>
          </cell>
          <cell r="E6616" t="str">
            <v>BBL</v>
          </cell>
          <cell r="I6616" t="str">
            <v>DW</v>
          </cell>
          <cell r="J6616" t="str">
            <v>15:15 US Eastern</v>
          </cell>
          <cell r="K6616" t="str">
            <v>c</v>
          </cell>
          <cell r="L6616">
            <v>2</v>
          </cell>
          <cell r="Q6616" t="str">
            <v>Barge</v>
          </cell>
          <cell r="R6616" t="str">
            <v>US Gulf Coast</v>
          </cell>
          <cell r="S6616" t="str">
            <v>US Gulf Coast</v>
          </cell>
        </row>
        <row r="6617">
          <cell r="A6617" t="str">
            <v>AUVGA03</v>
          </cell>
          <cell r="B6617" t="str">
            <v>FS</v>
          </cell>
          <cell r="C6617" t="str">
            <v>VGO 0.5% Sulfur CIF USAC Barge MAvg</v>
          </cell>
          <cell r="D6617" t="str">
            <v>USD</v>
          </cell>
          <cell r="E6617" t="str">
            <v>BBL</v>
          </cell>
          <cell r="I6617" t="str">
            <v>MA</v>
          </cell>
          <cell r="J6617" t="str">
            <v>15:15 US Eastern</v>
          </cell>
          <cell r="K6617" t="str">
            <v>c</v>
          </cell>
          <cell r="L6617">
            <v>2</v>
          </cell>
          <cell r="Q6617" t="str">
            <v>Barge</v>
          </cell>
          <cell r="R6617" t="str">
            <v>US Gulf Coast</v>
          </cell>
          <cell r="S6617" t="str">
            <v>US Gulf Coast</v>
          </cell>
        </row>
        <row r="6618">
          <cell r="A6618" t="str">
            <v>AUVGB00</v>
          </cell>
          <cell r="B6618" t="str">
            <v>FS</v>
          </cell>
          <cell r="C6618" t="str">
            <v>VGO 1% Sulfur CIF USAC Barge</v>
          </cell>
          <cell r="D6618" t="str">
            <v>USD</v>
          </cell>
          <cell r="E6618" t="str">
            <v>BBL</v>
          </cell>
          <cell r="I6618" t="str">
            <v>DW</v>
          </cell>
          <cell r="J6618" t="str">
            <v>15:15 US Eastern</v>
          </cell>
          <cell r="K6618" t="str">
            <v>c</v>
          </cell>
          <cell r="L6618">
            <v>2</v>
          </cell>
          <cell r="Q6618" t="str">
            <v>Barge</v>
          </cell>
          <cell r="R6618" t="str">
            <v>US Gulf Coast</v>
          </cell>
          <cell r="S6618" t="str">
            <v>US Gulf Coast</v>
          </cell>
        </row>
        <row r="6619">
          <cell r="A6619" t="str">
            <v>AUVGB03</v>
          </cell>
          <cell r="B6619" t="str">
            <v>FS</v>
          </cell>
          <cell r="C6619" t="str">
            <v>VGO 1% Sulfur CIF USAC Barge MAvg</v>
          </cell>
          <cell r="D6619" t="str">
            <v>USD</v>
          </cell>
          <cell r="E6619" t="str">
            <v>BBL</v>
          </cell>
          <cell r="I6619" t="str">
            <v>MA</v>
          </cell>
          <cell r="J6619" t="str">
            <v>15:15 US Eastern</v>
          </cell>
          <cell r="K6619" t="str">
            <v>c</v>
          </cell>
          <cell r="L6619">
            <v>2</v>
          </cell>
          <cell r="Q6619" t="str">
            <v>Barge</v>
          </cell>
          <cell r="R6619" t="str">
            <v>US Gulf Coast</v>
          </cell>
          <cell r="S6619" t="str">
            <v>US Gulf Coast</v>
          </cell>
        </row>
        <row r="6620">
          <cell r="A6620" t="str">
            <v>AUVGC00</v>
          </cell>
          <cell r="B6620" t="str">
            <v>FS</v>
          </cell>
          <cell r="C6620" t="str">
            <v>VGO 2% Sulfur CIF USAC Barge</v>
          </cell>
          <cell r="D6620" t="str">
            <v>USD</v>
          </cell>
          <cell r="E6620" t="str">
            <v>BBL</v>
          </cell>
          <cell r="I6620" t="str">
            <v>DW</v>
          </cell>
          <cell r="J6620" t="str">
            <v>15:15 US Eastern</v>
          </cell>
          <cell r="K6620" t="str">
            <v>c</v>
          </cell>
          <cell r="L6620">
            <v>2</v>
          </cell>
          <cell r="Q6620" t="str">
            <v>Barge</v>
          </cell>
          <cell r="R6620" t="str">
            <v>US Gulf Coast</v>
          </cell>
          <cell r="S6620" t="str">
            <v>US Gulf Coast</v>
          </cell>
        </row>
        <row r="6621">
          <cell r="A6621" t="str">
            <v>AUVGC03</v>
          </cell>
          <cell r="B6621" t="str">
            <v>FS</v>
          </cell>
          <cell r="C6621" t="str">
            <v>VGO 2% Sulfur CIF USAC Barge MAvg</v>
          </cell>
          <cell r="D6621" t="str">
            <v>USD</v>
          </cell>
          <cell r="E6621" t="str">
            <v>BBL</v>
          </cell>
          <cell r="I6621" t="str">
            <v>MA</v>
          </cell>
          <cell r="J6621" t="str">
            <v>15:15 US Eastern</v>
          </cell>
          <cell r="K6621" t="str">
            <v>c</v>
          </cell>
          <cell r="L6621">
            <v>2</v>
          </cell>
          <cell r="Q6621" t="str">
            <v>Barge</v>
          </cell>
          <cell r="R6621" t="str">
            <v>US Gulf Coast</v>
          </cell>
          <cell r="S6621" t="str">
            <v>US Gulf Coast</v>
          </cell>
        </row>
        <row r="6622">
          <cell r="A6622" t="str">
            <v>AUVGD00</v>
          </cell>
          <cell r="B6622" t="str">
            <v>FS</v>
          </cell>
          <cell r="C6622" t="str">
            <v>VGO 0.5% Sulfur CIF USWC Barge</v>
          </cell>
          <cell r="D6622" t="str">
            <v>USD</v>
          </cell>
          <cell r="E6622" t="str">
            <v>BBL</v>
          </cell>
          <cell r="I6622" t="str">
            <v>DW</v>
          </cell>
          <cell r="J6622" t="str">
            <v>15:15 US Eastern</v>
          </cell>
          <cell r="K6622" t="str">
            <v>c</v>
          </cell>
          <cell r="L6622">
            <v>2</v>
          </cell>
          <cell r="Q6622" t="str">
            <v>Barge</v>
          </cell>
          <cell r="R6622" t="str">
            <v>US Gulf Coast</v>
          </cell>
          <cell r="S6622" t="str">
            <v>US Gulf Coast</v>
          </cell>
        </row>
        <row r="6623">
          <cell r="A6623" t="str">
            <v>AUVGD03</v>
          </cell>
          <cell r="B6623" t="str">
            <v>FS</v>
          </cell>
          <cell r="C6623" t="str">
            <v>VGO 0.5% Sulfur CIF USWC Barge MAvg</v>
          </cell>
          <cell r="D6623" t="str">
            <v>USD</v>
          </cell>
          <cell r="E6623" t="str">
            <v>BBL</v>
          </cell>
          <cell r="I6623" t="str">
            <v>MA</v>
          </cell>
          <cell r="J6623" t="str">
            <v>15:15 US Eastern</v>
          </cell>
          <cell r="K6623" t="str">
            <v>c</v>
          </cell>
          <cell r="L6623">
            <v>2</v>
          </cell>
          <cell r="Q6623" t="str">
            <v>Barge</v>
          </cell>
          <cell r="R6623" t="str">
            <v>US Gulf Coast</v>
          </cell>
          <cell r="S6623" t="str">
            <v>US Gulf Coast</v>
          </cell>
        </row>
        <row r="6624">
          <cell r="A6624" t="str">
            <v>AUVGE00</v>
          </cell>
          <cell r="B6624" t="str">
            <v>FS</v>
          </cell>
          <cell r="C6624" t="str">
            <v>VGO 2% Sulfur CIF USWC Barge</v>
          </cell>
          <cell r="D6624" t="str">
            <v>USD</v>
          </cell>
          <cell r="E6624" t="str">
            <v>BBL</v>
          </cell>
          <cell r="I6624" t="str">
            <v>DW</v>
          </cell>
          <cell r="J6624" t="str">
            <v>15:15 US Eastern</v>
          </cell>
          <cell r="K6624" t="str">
            <v>c</v>
          </cell>
          <cell r="L6624">
            <v>2</v>
          </cell>
          <cell r="Q6624" t="str">
            <v>Barge</v>
          </cell>
          <cell r="R6624" t="str">
            <v>US Gulf Coast</v>
          </cell>
          <cell r="S6624" t="str">
            <v>US Gulf Coast</v>
          </cell>
        </row>
        <row r="6625">
          <cell r="A6625" t="str">
            <v>AUVGE03</v>
          </cell>
          <cell r="B6625" t="str">
            <v>FS</v>
          </cell>
          <cell r="C6625" t="str">
            <v>VGO 2% Sulfur CIF USWC Barge MAvg</v>
          </cell>
          <cell r="D6625" t="str">
            <v>USD</v>
          </cell>
          <cell r="E6625" t="str">
            <v>BBL</v>
          </cell>
          <cell r="I6625" t="str">
            <v>MA</v>
          </cell>
          <cell r="J6625" t="str">
            <v>15:15 US Eastern</v>
          </cell>
          <cell r="K6625" t="str">
            <v>c</v>
          </cell>
          <cell r="L6625">
            <v>2</v>
          </cell>
          <cell r="Q6625" t="str">
            <v>Barge</v>
          </cell>
          <cell r="R6625" t="str">
            <v>US Gulf Coast</v>
          </cell>
          <cell r="S6625" t="str">
            <v>US Gulf Coast</v>
          </cell>
        </row>
        <row r="6626">
          <cell r="A6626" t="str">
            <v>AUVGO00</v>
          </cell>
          <cell r="B6626" t="str">
            <v>FS</v>
          </cell>
          <cell r="C6626" t="str">
            <v>VGO 2% Sulfur CIF USGC Barge</v>
          </cell>
          <cell r="D6626" t="str">
            <v>USD</v>
          </cell>
          <cell r="E6626" t="str">
            <v>BBL</v>
          </cell>
          <cell r="I6626" t="str">
            <v>DW</v>
          </cell>
          <cell r="J6626" t="str">
            <v>15:15 US Eastern</v>
          </cell>
          <cell r="K6626" t="str">
            <v>c</v>
          </cell>
          <cell r="L6626">
            <v>2</v>
          </cell>
          <cell r="Q6626" t="str">
            <v>Barge</v>
          </cell>
          <cell r="R6626" t="str">
            <v>US Gulf Coast</v>
          </cell>
          <cell r="S6626" t="str">
            <v>US Gulf Coast</v>
          </cell>
        </row>
        <row r="6627">
          <cell r="A6627" t="str">
            <v>AUVGO03</v>
          </cell>
          <cell r="B6627" t="str">
            <v>FS</v>
          </cell>
          <cell r="C6627" t="str">
            <v>VGO 2% Sulfur CIF USGC Barge MAvg</v>
          </cell>
          <cell r="D6627" t="str">
            <v>USD</v>
          </cell>
          <cell r="E6627" t="str">
            <v>BBL</v>
          </cell>
          <cell r="I6627" t="str">
            <v>MA</v>
          </cell>
          <cell r="J6627" t="str">
            <v>15:15 US Eastern</v>
          </cell>
          <cell r="K6627" t="str">
            <v>c</v>
          </cell>
          <cell r="L6627">
            <v>2</v>
          </cell>
          <cell r="Q6627" t="str">
            <v>Barge</v>
          </cell>
          <cell r="R6627" t="str">
            <v>US Gulf Coast</v>
          </cell>
          <cell r="S6627" t="str">
            <v>US Gulf Coast</v>
          </cell>
        </row>
        <row r="6628">
          <cell r="A6628" t="str">
            <v>AWM0102</v>
          </cell>
          <cell r="B6628" t="str">
            <v>DR</v>
          </cell>
          <cell r="C6628" t="str">
            <v>NYMEX WTI London Time Spread Mo01/Mo02</v>
          </cell>
          <cell r="D6628" t="str">
            <v>USD</v>
          </cell>
          <cell r="E6628" t="str">
            <v>BBL</v>
          </cell>
          <cell r="F6628">
            <v>7.5979999999999999</v>
          </cell>
          <cell r="G6628" t="str">
            <v>*</v>
          </cell>
          <cell r="H6628" t="str">
            <v>MT</v>
          </cell>
          <cell r="I6628" t="str">
            <v>DW</v>
          </cell>
          <cell r="K6628" t="str">
            <v>c</v>
          </cell>
          <cell r="L6628">
            <v>3</v>
          </cell>
          <cell r="M6628">
            <v>41883</v>
          </cell>
          <cell r="N6628">
            <v>42223</v>
          </cell>
          <cell r="O6628" t="str">
            <v>Y</v>
          </cell>
          <cell r="P6628" t="str">
            <v>DAP</v>
          </cell>
          <cell r="Q6628" t="str">
            <v>Pipeline</v>
          </cell>
          <cell r="R6628" t="str">
            <v>United States</v>
          </cell>
          <cell r="S6628" t="str">
            <v>Cushing</v>
          </cell>
          <cell r="T6628" t="str">
            <v>Future</v>
          </cell>
        </row>
        <row r="6629">
          <cell r="A6629" t="str">
            <v>AWM0203</v>
          </cell>
          <cell r="B6629" t="str">
            <v>DR</v>
          </cell>
          <cell r="C6629" t="str">
            <v>NYMEX WTI London Time Spread Mo02/Mo03</v>
          </cell>
          <cell r="D6629" t="str">
            <v>USD</v>
          </cell>
          <cell r="E6629" t="str">
            <v>BBL</v>
          </cell>
          <cell r="F6629">
            <v>7.5979999999999999</v>
          </cell>
          <cell r="G6629" t="str">
            <v>*</v>
          </cell>
          <cell r="H6629" t="str">
            <v>MT</v>
          </cell>
          <cell r="I6629" t="str">
            <v>DW</v>
          </cell>
          <cell r="K6629" t="str">
            <v>c</v>
          </cell>
          <cell r="L6629">
            <v>3</v>
          </cell>
          <cell r="M6629">
            <v>41883</v>
          </cell>
          <cell r="N6629">
            <v>42223</v>
          </cell>
          <cell r="O6629" t="str">
            <v>Y</v>
          </cell>
          <cell r="P6629" t="str">
            <v>DAP</v>
          </cell>
          <cell r="Q6629" t="str">
            <v>Pipeline</v>
          </cell>
          <cell r="R6629" t="str">
            <v>United States</v>
          </cell>
          <cell r="S6629" t="str">
            <v>Cushing</v>
          </cell>
          <cell r="T6629" t="str">
            <v>Future</v>
          </cell>
        </row>
        <row r="6630">
          <cell r="A6630" t="str">
            <v>AWM0304</v>
          </cell>
          <cell r="B6630" t="str">
            <v>DR</v>
          </cell>
          <cell r="C6630" t="str">
            <v>NYMEX WTI London Time Spread Mo03/Mo04</v>
          </cell>
          <cell r="D6630" t="str">
            <v>USD</v>
          </cell>
          <cell r="E6630" t="str">
            <v>BBL</v>
          </cell>
          <cell r="F6630">
            <v>7.5979999999999999</v>
          </cell>
          <cell r="G6630" t="str">
            <v>*</v>
          </cell>
          <cell r="H6630" t="str">
            <v>MT</v>
          </cell>
          <cell r="I6630" t="str">
            <v>DW</v>
          </cell>
          <cell r="K6630" t="str">
            <v>c</v>
          </cell>
          <cell r="L6630">
            <v>3</v>
          </cell>
          <cell r="M6630">
            <v>41883</v>
          </cell>
          <cell r="N6630">
            <v>42223</v>
          </cell>
          <cell r="O6630" t="str">
            <v>Y</v>
          </cell>
          <cell r="P6630" t="str">
            <v>DAP</v>
          </cell>
          <cell r="Q6630" t="str">
            <v>Pipeline</v>
          </cell>
          <cell r="R6630" t="str">
            <v>United States</v>
          </cell>
          <cell r="S6630" t="str">
            <v>Cushing</v>
          </cell>
          <cell r="T6630" t="str">
            <v>Future</v>
          </cell>
        </row>
        <row r="6631">
          <cell r="A6631" t="str">
            <v>AWM0405</v>
          </cell>
          <cell r="B6631" t="str">
            <v>DR</v>
          </cell>
          <cell r="C6631" t="str">
            <v>NYMEX WTI London Time Spread Mo04/Mo05</v>
          </cell>
          <cell r="D6631" t="str">
            <v>USD</v>
          </cell>
          <cell r="E6631" t="str">
            <v>BBL</v>
          </cell>
          <cell r="F6631">
            <v>7.5979999999999999</v>
          </cell>
          <cell r="G6631" t="str">
            <v>*</v>
          </cell>
          <cell r="H6631" t="str">
            <v>MT</v>
          </cell>
          <cell r="I6631" t="str">
            <v>DW</v>
          </cell>
          <cell r="K6631" t="str">
            <v>c</v>
          </cell>
          <cell r="L6631">
            <v>3</v>
          </cell>
          <cell r="M6631">
            <v>41883</v>
          </cell>
          <cell r="N6631">
            <v>42223</v>
          </cell>
          <cell r="O6631" t="str">
            <v>Y</v>
          </cell>
          <cell r="P6631" t="str">
            <v>DAP</v>
          </cell>
          <cell r="Q6631" t="str">
            <v>Pipeline</v>
          </cell>
          <cell r="R6631" t="str">
            <v>United States</v>
          </cell>
          <cell r="S6631" t="str">
            <v>Cushing</v>
          </cell>
          <cell r="T6631" t="str">
            <v>Future</v>
          </cell>
        </row>
        <row r="6632">
          <cell r="A6632" t="str">
            <v>AWM0506</v>
          </cell>
          <cell r="B6632" t="str">
            <v>DR</v>
          </cell>
          <cell r="C6632" t="str">
            <v>NYMEX WTI London Time Spread Mo05/Mo06</v>
          </cell>
          <cell r="D6632" t="str">
            <v>USD</v>
          </cell>
          <cell r="E6632" t="str">
            <v>BBL</v>
          </cell>
          <cell r="F6632">
            <v>7.5979999999999999</v>
          </cell>
          <cell r="G6632" t="str">
            <v>*</v>
          </cell>
          <cell r="H6632" t="str">
            <v>MT</v>
          </cell>
          <cell r="I6632" t="str">
            <v>DW</v>
          </cell>
          <cell r="K6632" t="str">
            <v>c</v>
          </cell>
          <cell r="L6632">
            <v>3</v>
          </cell>
          <cell r="M6632">
            <v>41883</v>
          </cell>
          <cell r="N6632">
            <v>42223</v>
          </cell>
          <cell r="O6632" t="str">
            <v>Y</v>
          </cell>
          <cell r="P6632" t="str">
            <v>DAP</v>
          </cell>
          <cell r="Q6632" t="str">
            <v>Pipeline</v>
          </cell>
          <cell r="R6632" t="str">
            <v>United States</v>
          </cell>
          <cell r="S6632" t="str">
            <v>Cushing</v>
          </cell>
          <cell r="T6632" t="str">
            <v>Future</v>
          </cell>
        </row>
        <row r="6633">
          <cell r="A6633" t="str">
            <v>AWM0607</v>
          </cell>
          <cell r="B6633" t="str">
            <v>DR</v>
          </cell>
          <cell r="C6633" t="str">
            <v>NYMEX WTI London Time Spread Mo06/Mo07</v>
          </cell>
          <cell r="D6633" t="str">
            <v>USD</v>
          </cell>
          <cell r="E6633" t="str">
            <v>BBL</v>
          </cell>
          <cell r="F6633">
            <v>7.5979999999999999</v>
          </cell>
          <cell r="G6633" t="str">
            <v>*</v>
          </cell>
          <cell r="H6633" t="str">
            <v>MT</v>
          </cell>
          <cell r="I6633" t="str">
            <v>DW</v>
          </cell>
          <cell r="K6633" t="str">
            <v>c</v>
          </cell>
          <cell r="L6633">
            <v>3</v>
          </cell>
          <cell r="M6633">
            <v>41883</v>
          </cell>
          <cell r="N6633">
            <v>42223</v>
          </cell>
          <cell r="O6633" t="str">
            <v>Y</v>
          </cell>
          <cell r="P6633" t="str">
            <v>DAP</v>
          </cell>
          <cell r="Q6633" t="str">
            <v>Pipeline</v>
          </cell>
          <cell r="R6633" t="str">
            <v>United States</v>
          </cell>
          <cell r="S6633" t="str">
            <v>Cushing</v>
          </cell>
          <cell r="T6633" t="str">
            <v>Future</v>
          </cell>
        </row>
        <row r="6634">
          <cell r="A6634" t="str">
            <v>AWM0708</v>
          </cell>
          <cell r="B6634" t="str">
            <v>DR</v>
          </cell>
          <cell r="C6634" t="str">
            <v>NYMEX WTI London Time Spread Mo07/Mo08</v>
          </cell>
          <cell r="D6634" t="str">
            <v>USD</v>
          </cell>
          <cell r="E6634" t="str">
            <v>BBL</v>
          </cell>
          <cell r="F6634">
            <v>7.5979999999999999</v>
          </cell>
          <cell r="G6634" t="str">
            <v>*</v>
          </cell>
          <cell r="H6634" t="str">
            <v>MT</v>
          </cell>
          <cell r="I6634" t="str">
            <v>DW</v>
          </cell>
          <cell r="K6634" t="str">
            <v>c</v>
          </cell>
          <cell r="L6634">
            <v>3</v>
          </cell>
          <cell r="M6634">
            <v>41883</v>
          </cell>
          <cell r="N6634">
            <v>42223</v>
          </cell>
          <cell r="O6634" t="str">
            <v>Y</v>
          </cell>
          <cell r="P6634" t="str">
            <v>DAP</v>
          </cell>
          <cell r="Q6634" t="str">
            <v>Pipeline</v>
          </cell>
          <cell r="R6634" t="str">
            <v>United States</v>
          </cell>
          <cell r="S6634" t="str">
            <v>Cushing</v>
          </cell>
          <cell r="T6634" t="str">
            <v>Future</v>
          </cell>
        </row>
        <row r="6635">
          <cell r="A6635" t="str">
            <v>AWM0809</v>
          </cell>
          <cell r="B6635" t="str">
            <v>DR</v>
          </cell>
          <cell r="C6635" t="str">
            <v>NYMEX WTI London Time Spread Mo08/Mo09</v>
          </cell>
          <cell r="D6635" t="str">
            <v>USD</v>
          </cell>
          <cell r="E6635" t="str">
            <v>BBL</v>
          </cell>
          <cell r="F6635">
            <v>7.5979999999999999</v>
          </cell>
          <cell r="G6635" t="str">
            <v>*</v>
          </cell>
          <cell r="H6635" t="str">
            <v>MT</v>
          </cell>
          <cell r="I6635" t="str">
            <v>DW</v>
          </cell>
          <cell r="K6635" t="str">
            <v>c</v>
          </cell>
          <cell r="L6635">
            <v>3</v>
          </cell>
          <cell r="M6635">
            <v>41883</v>
          </cell>
          <cell r="N6635">
            <v>42223</v>
          </cell>
          <cell r="O6635" t="str">
            <v>Y</v>
          </cell>
          <cell r="P6635" t="str">
            <v>DAP</v>
          </cell>
          <cell r="Q6635" t="str">
            <v>Pipeline</v>
          </cell>
          <cell r="R6635" t="str">
            <v>United States</v>
          </cell>
          <cell r="S6635" t="str">
            <v>Cushing</v>
          </cell>
          <cell r="T6635" t="str">
            <v>Future</v>
          </cell>
        </row>
        <row r="6636">
          <cell r="A6636" t="str">
            <v>AWM0910</v>
          </cell>
          <cell r="B6636" t="str">
            <v>DR</v>
          </cell>
          <cell r="C6636" t="str">
            <v>NYMEX WTI London Time Spread Mo09/Mo10</v>
          </cell>
          <cell r="D6636" t="str">
            <v>USD</v>
          </cell>
          <cell r="E6636" t="str">
            <v>BBL</v>
          </cell>
          <cell r="F6636">
            <v>7.5979999999999999</v>
          </cell>
          <cell r="G6636" t="str">
            <v>*</v>
          </cell>
          <cell r="H6636" t="str">
            <v>MT</v>
          </cell>
          <cell r="I6636" t="str">
            <v>DW</v>
          </cell>
          <cell r="K6636" t="str">
            <v>c</v>
          </cell>
          <cell r="L6636">
            <v>3</v>
          </cell>
          <cell r="M6636">
            <v>41883</v>
          </cell>
          <cell r="N6636">
            <v>42223</v>
          </cell>
          <cell r="O6636" t="str">
            <v>Y</v>
          </cell>
          <cell r="P6636" t="str">
            <v>DAP</v>
          </cell>
          <cell r="Q6636" t="str">
            <v>Pipeline</v>
          </cell>
          <cell r="R6636" t="str">
            <v>United States</v>
          </cell>
          <cell r="S6636" t="str">
            <v>Cushing</v>
          </cell>
          <cell r="T6636" t="str">
            <v>Future</v>
          </cell>
        </row>
        <row r="6637">
          <cell r="A6637" t="str">
            <v>AWM1011</v>
          </cell>
          <cell r="B6637" t="str">
            <v>DR</v>
          </cell>
          <cell r="C6637" t="str">
            <v>NYMEX WTI London Time Spread Mo10/Mo11</v>
          </cell>
          <cell r="D6637" t="str">
            <v>USD</v>
          </cell>
          <cell r="E6637" t="str">
            <v>BBL</v>
          </cell>
          <cell r="F6637">
            <v>7.5979999999999999</v>
          </cell>
          <cell r="G6637" t="str">
            <v>*</v>
          </cell>
          <cell r="H6637" t="str">
            <v>MT</v>
          </cell>
          <cell r="I6637" t="str">
            <v>DW</v>
          </cell>
          <cell r="K6637" t="str">
            <v>c</v>
          </cell>
          <cell r="L6637">
            <v>3</v>
          </cell>
          <cell r="M6637">
            <v>41883</v>
          </cell>
          <cell r="N6637">
            <v>42223</v>
          </cell>
          <cell r="O6637" t="str">
            <v>Y</v>
          </cell>
          <cell r="P6637" t="str">
            <v>DAP</v>
          </cell>
          <cell r="Q6637" t="str">
            <v>Pipeline</v>
          </cell>
          <cell r="R6637" t="str">
            <v>United States</v>
          </cell>
          <cell r="S6637" t="str">
            <v>Cushing</v>
          </cell>
          <cell r="T6637" t="str">
            <v>Future</v>
          </cell>
        </row>
        <row r="6638">
          <cell r="A6638" t="str">
            <v>AWM1112</v>
          </cell>
          <cell r="B6638" t="str">
            <v>DR</v>
          </cell>
          <cell r="C6638" t="str">
            <v>NYMEX WTI London Time Spread Mo11/Mo12</v>
          </cell>
          <cell r="D6638" t="str">
            <v>USD</v>
          </cell>
          <cell r="E6638" t="str">
            <v>BBL</v>
          </cell>
          <cell r="F6638">
            <v>7.5979999999999999</v>
          </cell>
          <cell r="G6638" t="str">
            <v>*</v>
          </cell>
          <cell r="H6638" t="str">
            <v>MT</v>
          </cell>
          <cell r="I6638" t="str">
            <v>DW</v>
          </cell>
          <cell r="K6638" t="str">
            <v>c</v>
          </cell>
          <cell r="L6638">
            <v>3</v>
          </cell>
          <cell r="M6638">
            <v>41883</v>
          </cell>
          <cell r="N6638">
            <v>42223</v>
          </cell>
          <cell r="O6638" t="str">
            <v>Y</v>
          </cell>
          <cell r="P6638" t="str">
            <v>DAP</v>
          </cell>
          <cell r="Q6638" t="str">
            <v>Pipeline</v>
          </cell>
          <cell r="R6638" t="str">
            <v>United States</v>
          </cell>
          <cell r="S6638" t="str">
            <v>Cushing</v>
          </cell>
          <cell r="T6638" t="str">
            <v>Future</v>
          </cell>
        </row>
        <row r="6639">
          <cell r="A6639" t="str">
            <v>AWM1213</v>
          </cell>
          <cell r="B6639" t="str">
            <v>DR</v>
          </cell>
          <cell r="C6639" t="str">
            <v>NYMEX WTI London Time Spread Mo12/Mo13</v>
          </cell>
          <cell r="D6639" t="str">
            <v>USD</v>
          </cell>
          <cell r="E6639" t="str">
            <v>BBL</v>
          </cell>
          <cell r="F6639">
            <v>7.5979999999999999</v>
          </cell>
          <cell r="G6639" t="str">
            <v>*</v>
          </cell>
          <cell r="H6639" t="str">
            <v>MT</v>
          </cell>
          <cell r="I6639" t="str">
            <v>DW</v>
          </cell>
          <cell r="K6639" t="str">
            <v>c</v>
          </cell>
          <cell r="L6639">
            <v>3</v>
          </cell>
          <cell r="M6639">
            <v>41883</v>
          </cell>
          <cell r="N6639">
            <v>42223</v>
          </cell>
          <cell r="O6639" t="str">
            <v>Y</v>
          </cell>
          <cell r="P6639" t="str">
            <v>DAP</v>
          </cell>
          <cell r="Q6639" t="str">
            <v>Pipeline</v>
          </cell>
          <cell r="R6639" t="str">
            <v>United States</v>
          </cell>
          <cell r="S6639" t="str">
            <v>Cushing</v>
          </cell>
          <cell r="T6639" t="str">
            <v>Future</v>
          </cell>
        </row>
        <row r="6640">
          <cell r="A6640" t="str">
            <v>AWM1314</v>
          </cell>
          <cell r="B6640" t="str">
            <v>DR</v>
          </cell>
          <cell r="C6640" t="str">
            <v>NYMEX WTI London Time Spread Mo13/Mo14</v>
          </cell>
          <cell r="D6640" t="str">
            <v>USD</v>
          </cell>
          <cell r="E6640" t="str">
            <v>BBL</v>
          </cell>
          <cell r="F6640">
            <v>7.5979999999999999</v>
          </cell>
          <cell r="G6640" t="str">
            <v>*</v>
          </cell>
          <cell r="H6640" t="str">
            <v>MT</v>
          </cell>
          <cell r="I6640" t="str">
            <v>DW</v>
          </cell>
          <cell r="K6640" t="str">
            <v>c</v>
          </cell>
          <cell r="L6640">
            <v>3</v>
          </cell>
          <cell r="M6640">
            <v>41883</v>
          </cell>
          <cell r="N6640">
            <v>42223</v>
          </cell>
          <cell r="O6640" t="str">
            <v>Y</v>
          </cell>
          <cell r="P6640" t="str">
            <v>DAP</v>
          </cell>
          <cell r="Q6640" t="str">
            <v>Pipeline</v>
          </cell>
          <cell r="R6640" t="str">
            <v>United States</v>
          </cell>
          <cell r="S6640" t="str">
            <v>Cushing</v>
          </cell>
          <cell r="T6640" t="str">
            <v>Future</v>
          </cell>
        </row>
        <row r="6641">
          <cell r="A6641" t="str">
            <v>AWM1415</v>
          </cell>
          <cell r="B6641" t="str">
            <v>DR</v>
          </cell>
          <cell r="C6641" t="str">
            <v>NYMEX WTI London Time Spread Mo14/Mo15</v>
          </cell>
          <cell r="D6641" t="str">
            <v>USD</v>
          </cell>
          <cell r="E6641" t="str">
            <v>BBL</v>
          </cell>
          <cell r="F6641">
            <v>7.5979999999999999</v>
          </cell>
          <cell r="G6641" t="str">
            <v>*</v>
          </cell>
          <cell r="H6641" t="str">
            <v>MT</v>
          </cell>
          <cell r="I6641" t="str">
            <v>DW</v>
          </cell>
          <cell r="K6641" t="str">
            <v>c</v>
          </cell>
          <cell r="L6641">
            <v>3</v>
          </cell>
          <cell r="M6641">
            <v>41883</v>
          </cell>
          <cell r="N6641">
            <v>42223</v>
          </cell>
          <cell r="O6641" t="str">
            <v>Y</v>
          </cell>
          <cell r="P6641" t="str">
            <v>DAP</v>
          </cell>
          <cell r="Q6641" t="str">
            <v>Pipeline</v>
          </cell>
          <cell r="R6641" t="str">
            <v>United States</v>
          </cell>
          <cell r="S6641" t="str">
            <v>Cushing</v>
          </cell>
          <cell r="T6641" t="str">
            <v>Future</v>
          </cell>
        </row>
        <row r="6642">
          <cell r="A6642" t="str">
            <v>AWM1516</v>
          </cell>
          <cell r="B6642" t="str">
            <v>DR</v>
          </cell>
          <cell r="C6642" t="str">
            <v>NYMEX WTI London Time Spread Mo15/Mo16</v>
          </cell>
          <cell r="D6642" t="str">
            <v>USD</v>
          </cell>
          <cell r="E6642" t="str">
            <v>BBL</v>
          </cell>
          <cell r="F6642">
            <v>7.5979999999999999</v>
          </cell>
          <cell r="G6642" t="str">
            <v>*</v>
          </cell>
          <cell r="H6642" t="str">
            <v>MT</v>
          </cell>
          <cell r="I6642" t="str">
            <v>DW</v>
          </cell>
          <cell r="K6642" t="str">
            <v>c</v>
          </cell>
          <cell r="L6642">
            <v>3</v>
          </cell>
          <cell r="M6642">
            <v>41883</v>
          </cell>
          <cell r="N6642">
            <v>42223</v>
          </cell>
          <cell r="O6642" t="str">
            <v>Y</v>
          </cell>
          <cell r="P6642" t="str">
            <v>DAP</v>
          </cell>
          <cell r="Q6642" t="str">
            <v>Pipeline</v>
          </cell>
          <cell r="R6642" t="str">
            <v>United States</v>
          </cell>
          <cell r="S6642" t="str">
            <v>Cushing</v>
          </cell>
          <cell r="T6642" t="str">
            <v>Future</v>
          </cell>
        </row>
        <row r="6643">
          <cell r="A6643" t="str">
            <v>AWM1617</v>
          </cell>
          <cell r="B6643" t="str">
            <v>DR</v>
          </cell>
          <cell r="C6643" t="str">
            <v>NYMEX WTI London Time Spread Mo16/Mo17</v>
          </cell>
          <cell r="D6643" t="str">
            <v>USD</v>
          </cell>
          <cell r="E6643" t="str">
            <v>BBL</v>
          </cell>
          <cell r="F6643">
            <v>7.5979999999999999</v>
          </cell>
          <cell r="G6643" t="str">
            <v>*</v>
          </cell>
          <cell r="H6643" t="str">
            <v>MT</v>
          </cell>
          <cell r="I6643" t="str">
            <v>DW</v>
          </cell>
          <cell r="K6643" t="str">
            <v>c</v>
          </cell>
          <cell r="L6643">
            <v>3</v>
          </cell>
          <cell r="M6643">
            <v>41883</v>
          </cell>
          <cell r="N6643">
            <v>42223</v>
          </cell>
          <cell r="O6643" t="str">
            <v>Y</v>
          </cell>
          <cell r="P6643" t="str">
            <v>DAP</v>
          </cell>
          <cell r="Q6643" t="str">
            <v>Pipeline</v>
          </cell>
          <cell r="R6643" t="str">
            <v>United States</v>
          </cell>
          <cell r="S6643" t="str">
            <v>Cushing</v>
          </cell>
          <cell r="T6643" t="str">
            <v>Future</v>
          </cell>
        </row>
        <row r="6644">
          <cell r="A6644" t="str">
            <v>AWM1718</v>
          </cell>
          <cell r="B6644" t="str">
            <v>DR</v>
          </cell>
          <cell r="C6644" t="str">
            <v>NYMEX WTI London Time Spread Mo17/Mo18</v>
          </cell>
          <cell r="D6644" t="str">
            <v>USD</v>
          </cell>
          <cell r="E6644" t="str">
            <v>BBL</v>
          </cell>
          <cell r="F6644">
            <v>7.5979999999999999</v>
          </cell>
          <cell r="G6644" t="str">
            <v>*</v>
          </cell>
          <cell r="H6644" t="str">
            <v>MT</v>
          </cell>
          <cell r="I6644" t="str">
            <v>DW</v>
          </cell>
          <cell r="K6644" t="str">
            <v>c</v>
          </cell>
          <cell r="L6644">
            <v>3</v>
          </cell>
          <cell r="M6644">
            <v>41883</v>
          </cell>
          <cell r="N6644">
            <v>42223</v>
          </cell>
          <cell r="O6644" t="str">
            <v>Y</v>
          </cell>
          <cell r="P6644" t="str">
            <v>DAP</v>
          </cell>
          <cell r="Q6644" t="str">
            <v>Pipeline</v>
          </cell>
          <cell r="R6644" t="str">
            <v>United States</v>
          </cell>
          <cell r="S6644" t="str">
            <v>Cushing</v>
          </cell>
          <cell r="T6644" t="str">
            <v>Future</v>
          </cell>
        </row>
        <row r="6645">
          <cell r="A6645" t="str">
            <v>AWM1819</v>
          </cell>
          <cell r="B6645" t="str">
            <v>DR</v>
          </cell>
          <cell r="C6645" t="str">
            <v>NYMEX WTI London Time Spread Mo18/Mo19</v>
          </cell>
          <cell r="D6645" t="str">
            <v>USD</v>
          </cell>
          <cell r="E6645" t="str">
            <v>BBL</v>
          </cell>
          <cell r="F6645">
            <v>7.5979999999999999</v>
          </cell>
          <cell r="G6645" t="str">
            <v>*</v>
          </cell>
          <cell r="H6645" t="str">
            <v>MT</v>
          </cell>
          <cell r="I6645" t="str">
            <v>DW</v>
          </cell>
          <cell r="K6645" t="str">
            <v>c</v>
          </cell>
          <cell r="L6645">
            <v>3</v>
          </cell>
          <cell r="M6645">
            <v>41883</v>
          </cell>
          <cell r="N6645">
            <v>42223</v>
          </cell>
          <cell r="O6645" t="str">
            <v>Y</v>
          </cell>
          <cell r="P6645" t="str">
            <v>DAP</v>
          </cell>
          <cell r="Q6645" t="str">
            <v>Pipeline</v>
          </cell>
          <cell r="R6645" t="str">
            <v>United States</v>
          </cell>
          <cell r="S6645" t="str">
            <v>Cushing</v>
          </cell>
          <cell r="T6645" t="str">
            <v>Future</v>
          </cell>
        </row>
        <row r="6646">
          <cell r="A6646" t="str">
            <v>AWM1920</v>
          </cell>
          <cell r="B6646" t="str">
            <v>DR</v>
          </cell>
          <cell r="C6646" t="str">
            <v>NYMEX WTI London Time Spread Mo19/Mo20</v>
          </cell>
          <cell r="D6646" t="str">
            <v>USD</v>
          </cell>
          <cell r="E6646" t="str">
            <v>BBL</v>
          </cell>
          <cell r="F6646">
            <v>7.5979999999999999</v>
          </cell>
          <cell r="G6646" t="str">
            <v>*</v>
          </cell>
          <cell r="H6646" t="str">
            <v>MT</v>
          </cell>
          <cell r="I6646" t="str">
            <v>DW</v>
          </cell>
          <cell r="K6646" t="str">
            <v>c</v>
          </cell>
          <cell r="L6646">
            <v>3</v>
          </cell>
          <cell r="M6646">
            <v>41883</v>
          </cell>
          <cell r="N6646">
            <v>42223</v>
          </cell>
          <cell r="O6646" t="str">
            <v>Y</v>
          </cell>
          <cell r="P6646" t="str">
            <v>DAP</v>
          </cell>
          <cell r="Q6646" t="str">
            <v>Pipeline</v>
          </cell>
          <cell r="R6646" t="str">
            <v>United States</v>
          </cell>
          <cell r="S6646" t="str">
            <v>Cushing</v>
          </cell>
          <cell r="T6646" t="str">
            <v>Future</v>
          </cell>
        </row>
        <row r="6647">
          <cell r="A6647" t="str">
            <v>AWM2021</v>
          </cell>
          <cell r="B6647" t="str">
            <v>DR</v>
          </cell>
          <cell r="C6647" t="str">
            <v>NYMEX WTI London Time Spread Mo20/Mo21</v>
          </cell>
          <cell r="D6647" t="str">
            <v>USD</v>
          </cell>
          <cell r="E6647" t="str">
            <v>BBL</v>
          </cell>
          <cell r="F6647">
            <v>7.5979999999999999</v>
          </cell>
          <cell r="G6647" t="str">
            <v>*</v>
          </cell>
          <cell r="H6647" t="str">
            <v>MT</v>
          </cell>
          <cell r="I6647" t="str">
            <v>DW</v>
          </cell>
          <cell r="K6647" t="str">
            <v>c</v>
          </cell>
          <cell r="L6647">
            <v>3</v>
          </cell>
          <cell r="M6647">
            <v>41883</v>
          </cell>
          <cell r="N6647">
            <v>42223</v>
          </cell>
          <cell r="O6647" t="str">
            <v>Y</v>
          </cell>
          <cell r="P6647" t="str">
            <v>DAP</v>
          </cell>
          <cell r="Q6647" t="str">
            <v>Pipeline</v>
          </cell>
          <cell r="R6647" t="str">
            <v>United States</v>
          </cell>
          <cell r="S6647" t="str">
            <v>Cushing</v>
          </cell>
          <cell r="T6647" t="str">
            <v>Future</v>
          </cell>
        </row>
        <row r="6648">
          <cell r="A6648" t="str">
            <v>AWM2122</v>
          </cell>
          <cell r="B6648" t="str">
            <v>DR</v>
          </cell>
          <cell r="C6648" t="str">
            <v>NYMEX WTI London Time Spread Mo21/Mo22</v>
          </cell>
          <cell r="D6648" t="str">
            <v>USD</v>
          </cell>
          <cell r="E6648" t="str">
            <v>BBL</v>
          </cell>
          <cell r="F6648">
            <v>7.5979999999999999</v>
          </cell>
          <cell r="G6648" t="str">
            <v>*</v>
          </cell>
          <cell r="H6648" t="str">
            <v>MT</v>
          </cell>
          <cell r="I6648" t="str">
            <v>DW</v>
          </cell>
          <cell r="K6648" t="str">
            <v>c</v>
          </cell>
          <cell r="L6648">
            <v>3</v>
          </cell>
          <cell r="M6648">
            <v>41883</v>
          </cell>
          <cell r="N6648">
            <v>42223</v>
          </cell>
          <cell r="O6648" t="str">
            <v>Y</v>
          </cell>
          <cell r="P6648" t="str">
            <v>DAP</v>
          </cell>
          <cell r="Q6648" t="str">
            <v>Pipeline</v>
          </cell>
          <cell r="R6648" t="str">
            <v>United States</v>
          </cell>
          <cell r="S6648" t="str">
            <v>Cushing</v>
          </cell>
          <cell r="T6648" t="str">
            <v>Future</v>
          </cell>
        </row>
        <row r="6649">
          <cell r="A6649" t="str">
            <v>AWM2223</v>
          </cell>
          <cell r="B6649" t="str">
            <v>DR</v>
          </cell>
          <cell r="C6649" t="str">
            <v>NYMEX WTI London Time Spread Mo22/Mo23</v>
          </cell>
          <cell r="D6649" t="str">
            <v>USD</v>
          </cell>
          <cell r="E6649" t="str">
            <v>BBL</v>
          </cell>
          <cell r="F6649">
            <v>7.5979999999999999</v>
          </cell>
          <cell r="G6649" t="str">
            <v>*</v>
          </cell>
          <cell r="H6649" t="str">
            <v>MT</v>
          </cell>
          <cell r="I6649" t="str">
            <v>DW</v>
          </cell>
          <cell r="K6649" t="str">
            <v>c</v>
          </cell>
          <cell r="L6649">
            <v>3</v>
          </cell>
          <cell r="M6649">
            <v>41883</v>
          </cell>
          <cell r="N6649">
            <v>42223</v>
          </cell>
          <cell r="O6649" t="str">
            <v>Y</v>
          </cell>
          <cell r="P6649" t="str">
            <v>DAP</v>
          </cell>
          <cell r="Q6649" t="str">
            <v>Pipeline</v>
          </cell>
          <cell r="R6649" t="str">
            <v>United States</v>
          </cell>
          <cell r="S6649" t="str">
            <v>Cushing</v>
          </cell>
          <cell r="T6649" t="str">
            <v>Future</v>
          </cell>
        </row>
        <row r="6650">
          <cell r="A6650" t="str">
            <v>AWM2324</v>
          </cell>
          <cell r="B6650" t="str">
            <v>DR</v>
          </cell>
          <cell r="C6650" t="str">
            <v>NYMEX WTI London Time Spread Mo23/Mo24</v>
          </cell>
          <cell r="D6650" t="str">
            <v>USD</v>
          </cell>
          <cell r="E6650" t="str">
            <v>BBL</v>
          </cell>
          <cell r="F6650">
            <v>7.5979999999999999</v>
          </cell>
          <cell r="G6650" t="str">
            <v>*</v>
          </cell>
          <cell r="H6650" t="str">
            <v>MT</v>
          </cell>
          <cell r="I6650" t="str">
            <v>DW</v>
          </cell>
          <cell r="K6650" t="str">
            <v>c</v>
          </cell>
          <cell r="L6650">
            <v>3</v>
          </cell>
          <cell r="M6650">
            <v>41883</v>
          </cell>
          <cell r="N6650">
            <v>42223</v>
          </cell>
          <cell r="O6650" t="str">
            <v>Y</v>
          </cell>
          <cell r="P6650" t="str">
            <v>DAP</v>
          </cell>
          <cell r="Q6650" t="str">
            <v>Pipeline</v>
          </cell>
          <cell r="R6650" t="str">
            <v>United States</v>
          </cell>
          <cell r="S6650" t="str">
            <v>Cushing</v>
          </cell>
          <cell r="T6650" t="str">
            <v>Future</v>
          </cell>
        </row>
        <row r="6651">
          <cell r="A6651" t="str">
            <v>AWM2425</v>
          </cell>
          <cell r="B6651" t="str">
            <v>DR</v>
          </cell>
          <cell r="C6651" t="str">
            <v>NYMEX WTI London Time Spread Mo24/Mo25</v>
          </cell>
          <cell r="D6651" t="str">
            <v>USD</v>
          </cell>
          <cell r="E6651" t="str">
            <v>BBL</v>
          </cell>
          <cell r="F6651">
            <v>7.5979999999999999</v>
          </cell>
          <cell r="G6651" t="str">
            <v>*</v>
          </cell>
          <cell r="H6651" t="str">
            <v>MT</v>
          </cell>
          <cell r="I6651" t="str">
            <v>DW</v>
          </cell>
          <cell r="K6651" t="str">
            <v>c</v>
          </cell>
          <cell r="L6651">
            <v>3</v>
          </cell>
          <cell r="M6651">
            <v>41883</v>
          </cell>
          <cell r="N6651">
            <v>42223</v>
          </cell>
          <cell r="O6651" t="str">
            <v>Y</v>
          </cell>
          <cell r="P6651" t="str">
            <v>DAP</v>
          </cell>
          <cell r="Q6651" t="str">
            <v>Pipeline</v>
          </cell>
          <cell r="R6651" t="str">
            <v>United States</v>
          </cell>
          <cell r="S6651" t="str">
            <v>Cushing</v>
          </cell>
          <cell r="T6651" t="str">
            <v>Future</v>
          </cell>
        </row>
        <row r="6652">
          <cell r="A6652" t="str">
            <v>AWM2526</v>
          </cell>
          <cell r="B6652" t="str">
            <v>DR</v>
          </cell>
          <cell r="C6652" t="str">
            <v>NYMEX WTI London Time Spread Mo25/Mo26</v>
          </cell>
          <cell r="D6652" t="str">
            <v>USD</v>
          </cell>
          <cell r="E6652" t="str">
            <v>BBL</v>
          </cell>
          <cell r="F6652">
            <v>7.5979999999999999</v>
          </cell>
          <cell r="G6652" t="str">
            <v>*</v>
          </cell>
          <cell r="H6652" t="str">
            <v>MT</v>
          </cell>
          <cell r="I6652" t="str">
            <v>DW</v>
          </cell>
          <cell r="K6652" t="str">
            <v>c</v>
          </cell>
          <cell r="L6652">
            <v>3</v>
          </cell>
          <cell r="M6652">
            <v>41883</v>
          </cell>
          <cell r="N6652">
            <v>42223</v>
          </cell>
          <cell r="O6652" t="str">
            <v>Y</v>
          </cell>
          <cell r="P6652" t="str">
            <v>DAP</v>
          </cell>
          <cell r="Q6652" t="str">
            <v>Pipeline</v>
          </cell>
          <cell r="R6652" t="str">
            <v>United States</v>
          </cell>
          <cell r="S6652" t="str">
            <v>Cushing</v>
          </cell>
          <cell r="T6652" t="str">
            <v>Future</v>
          </cell>
        </row>
        <row r="6653">
          <cell r="A6653" t="str">
            <v>AWM2627</v>
          </cell>
          <cell r="B6653" t="str">
            <v>DR</v>
          </cell>
          <cell r="C6653" t="str">
            <v>NYMEX WTI London Time Spread Mo26/Mo27</v>
          </cell>
          <cell r="D6653" t="str">
            <v>USD</v>
          </cell>
          <cell r="E6653" t="str">
            <v>BBL</v>
          </cell>
          <cell r="F6653">
            <v>7.5979999999999999</v>
          </cell>
          <cell r="G6653" t="str">
            <v>*</v>
          </cell>
          <cell r="H6653" t="str">
            <v>MT</v>
          </cell>
          <cell r="I6653" t="str">
            <v>DW</v>
          </cell>
          <cell r="K6653" t="str">
            <v>c</v>
          </cell>
          <cell r="L6653">
            <v>3</v>
          </cell>
          <cell r="M6653">
            <v>41883</v>
          </cell>
          <cell r="N6653">
            <v>42223</v>
          </cell>
          <cell r="O6653" t="str">
            <v>Y</v>
          </cell>
          <cell r="P6653" t="str">
            <v>DAP</v>
          </cell>
          <cell r="Q6653" t="str">
            <v>Pipeline</v>
          </cell>
          <cell r="R6653" t="str">
            <v>United States</v>
          </cell>
          <cell r="S6653" t="str">
            <v>Cushing</v>
          </cell>
          <cell r="T6653" t="str">
            <v>Future</v>
          </cell>
        </row>
        <row r="6654">
          <cell r="A6654" t="str">
            <v>AWM2728</v>
          </cell>
          <cell r="B6654" t="str">
            <v>DR</v>
          </cell>
          <cell r="C6654" t="str">
            <v>NYMEX WTI London Time Spread Mo27/Mo28</v>
          </cell>
          <cell r="D6654" t="str">
            <v>USD</v>
          </cell>
          <cell r="E6654" t="str">
            <v>BBL</v>
          </cell>
          <cell r="F6654">
            <v>7.5979999999999999</v>
          </cell>
          <cell r="G6654" t="str">
            <v>*</v>
          </cell>
          <cell r="H6654" t="str">
            <v>MT</v>
          </cell>
          <cell r="I6654" t="str">
            <v>DW</v>
          </cell>
          <cell r="K6654" t="str">
            <v>c</v>
          </cell>
          <cell r="L6654">
            <v>3</v>
          </cell>
          <cell r="M6654">
            <v>41883</v>
          </cell>
          <cell r="N6654">
            <v>42223</v>
          </cell>
          <cell r="O6654" t="str">
            <v>Y</v>
          </cell>
          <cell r="P6654" t="str">
            <v>DAP</v>
          </cell>
          <cell r="Q6654" t="str">
            <v>Pipeline</v>
          </cell>
          <cell r="R6654" t="str">
            <v>United States</v>
          </cell>
          <cell r="S6654" t="str">
            <v>Cushing</v>
          </cell>
          <cell r="T6654" t="str">
            <v>Future</v>
          </cell>
        </row>
        <row r="6655">
          <cell r="A6655" t="str">
            <v>AWM2829</v>
          </cell>
          <cell r="B6655" t="str">
            <v>DR</v>
          </cell>
          <cell r="C6655" t="str">
            <v>NYMEX WTI London Time Spread Mo28/Mo29</v>
          </cell>
          <cell r="D6655" t="str">
            <v>USD</v>
          </cell>
          <cell r="E6655" t="str">
            <v>BBL</v>
          </cell>
          <cell r="F6655">
            <v>7.5979999999999999</v>
          </cell>
          <cell r="G6655" t="str">
            <v>*</v>
          </cell>
          <cell r="H6655" t="str">
            <v>MT</v>
          </cell>
          <cell r="I6655" t="str">
            <v>DW</v>
          </cell>
          <cell r="K6655" t="str">
            <v>c</v>
          </cell>
          <cell r="L6655">
            <v>3</v>
          </cell>
          <cell r="M6655">
            <v>41883</v>
          </cell>
          <cell r="N6655">
            <v>42223</v>
          </cell>
          <cell r="O6655" t="str">
            <v>Y</v>
          </cell>
          <cell r="P6655" t="str">
            <v>DAP</v>
          </cell>
          <cell r="Q6655" t="str">
            <v>Pipeline</v>
          </cell>
          <cell r="R6655" t="str">
            <v>United States</v>
          </cell>
          <cell r="S6655" t="str">
            <v>Cushing</v>
          </cell>
          <cell r="T6655" t="str">
            <v>Future</v>
          </cell>
        </row>
        <row r="6656">
          <cell r="A6656" t="str">
            <v>AWM2930</v>
          </cell>
          <cell r="B6656" t="str">
            <v>DR</v>
          </cell>
          <cell r="C6656" t="str">
            <v>NYMEX WTI London Time Spread Mo29/Mo30</v>
          </cell>
          <cell r="D6656" t="str">
            <v>USD</v>
          </cell>
          <cell r="E6656" t="str">
            <v>BBL</v>
          </cell>
          <cell r="F6656">
            <v>7.5979999999999999</v>
          </cell>
          <cell r="G6656" t="str">
            <v>*</v>
          </cell>
          <cell r="H6656" t="str">
            <v>MT</v>
          </cell>
          <cell r="I6656" t="str">
            <v>DW</v>
          </cell>
          <cell r="K6656" t="str">
            <v>c</v>
          </cell>
          <cell r="L6656">
            <v>3</v>
          </cell>
          <cell r="M6656">
            <v>41883</v>
          </cell>
          <cell r="N6656">
            <v>42223</v>
          </cell>
          <cell r="O6656" t="str">
            <v>Y</v>
          </cell>
          <cell r="P6656" t="str">
            <v>DAP</v>
          </cell>
          <cell r="Q6656" t="str">
            <v>Pipeline</v>
          </cell>
          <cell r="R6656" t="str">
            <v>United States</v>
          </cell>
          <cell r="S6656" t="str">
            <v>Cushing</v>
          </cell>
          <cell r="T6656" t="str">
            <v>Future</v>
          </cell>
        </row>
        <row r="6657">
          <cell r="A6657" t="str">
            <v>AWM3031</v>
          </cell>
          <cell r="B6657" t="str">
            <v>DR</v>
          </cell>
          <cell r="C6657" t="str">
            <v>NYMEX WTI London Time Spread Mo30/Mo31</v>
          </cell>
          <cell r="D6657" t="str">
            <v>USD</v>
          </cell>
          <cell r="E6657" t="str">
            <v>BBL</v>
          </cell>
          <cell r="F6657">
            <v>7.5979999999999999</v>
          </cell>
          <cell r="G6657" t="str">
            <v>*</v>
          </cell>
          <cell r="H6657" t="str">
            <v>MT</v>
          </cell>
          <cell r="I6657" t="str">
            <v>DW</v>
          </cell>
          <cell r="K6657" t="str">
            <v>c</v>
          </cell>
          <cell r="L6657">
            <v>3</v>
          </cell>
          <cell r="M6657">
            <v>41883</v>
          </cell>
          <cell r="N6657">
            <v>42223</v>
          </cell>
          <cell r="O6657" t="str">
            <v>Y</v>
          </cell>
          <cell r="P6657" t="str">
            <v>DAP</v>
          </cell>
          <cell r="Q6657" t="str">
            <v>Pipeline</v>
          </cell>
          <cell r="R6657" t="str">
            <v>United States</v>
          </cell>
          <cell r="S6657" t="str">
            <v>Cushing</v>
          </cell>
          <cell r="T6657" t="str">
            <v>Future</v>
          </cell>
        </row>
        <row r="6658">
          <cell r="A6658" t="str">
            <v>AWM3132</v>
          </cell>
          <cell r="B6658" t="str">
            <v>DR</v>
          </cell>
          <cell r="C6658" t="str">
            <v>NYMEX WTI London Time Spread Mo31/Mo32</v>
          </cell>
          <cell r="D6658" t="str">
            <v>USD</v>
          </cell>
          <cell r="E6658" t="str">
            <v>BBL</v>
          </cell>
          <cell r="F6658">
            <v>7.5979999999999999</v>
          </cell>
          <cell r="G6658" t="str">
            <v>*</v>
          </cell>
          <cell r="H6658" t="str">
            <v>MT</v>
          </cell>
          <cell r="I6658" t="str">
            <v>DW</v>
          </cell>
          <cell r="K6658" t="str">
            <v>c</v>
          </cell>
          <cell r="L6658">
            <v>3</v>
          </cell>
          <cell r="M6658">
            <v>41883</v>
          </cell>
          <cell r="N6658">
            <v>42223</v>
          </cell>
          <cell r="O6658" t="str">
            <v>Y</v>
          </cell>
          <cell r="P6658" t="str">
            <v>DAP</v>
          </cell>
          <cell r="Q6658" t="str">
            <v>Pipeline</v>
          </cell>
          <cell r="R6658" t="str">
            <v>United States</v>
          </cell>
          <cell r="S6658" t="str">
            <v>Cushing</v>
          </cell>
          <cell r="T6658" t="str">
            <v>Future</v>
          </cell>
        </row>
        <row r="6659">
          <cell r="A6659" t="str">
            <v>AWM3233</v>
          </cell>
          <cell r="B6659" t="str">
            <v>DR</v>
          </cell>
          <cell r="C6659" t="str">
            <v>NYMEX WTI London Time Spread Mo32/Mo33</v>
          </cell>
          <cell r="D6659" t="str">
            <v>USD</v>
          </cell>
          <cell r="E6659" t="str">
            <v>BBL</v>
          </cell>
          <cell r="F6659">
            <v>7.5979999999999999</v>
          </cell>
          <cell r="G6659" t="str">
            <v>*</v>
          </cell>
          <cell r="H6659" t="str">
            <v>MT</v>
          </cell>
          <cell r="I6659" t="str">
            <v>DW</v>
          </cell>
          <cell r="K6659" t="str">
            <v>c</v>
          </cell>
          <cell r="L6659">
            <v>3</v>
          </cell>
          <cell r="M6659">
            <v>41883</v>
          </cell>
          <cell r="N6659">
            <v>42223</v>
          </cell>
          <cell r="O6659" t="str">
            <v>Y</v>
          </cell>
          <cell r="P6659" t="str">
            <v>DAP</v>
          </cell>
          <cell r="Q6659" t="str">
            <v>Pipeline</v>
          </cell>
          <cell r="R6659" t="str">
            <v>United States</v>
          </cell>
          <cell r="S6659" t="str">
            <v>Cushing</v>
          </cell>
          <cell r="T6659" t="str">
            <v>Future</v>
          </cell>
        </row>
        <row r="6660">
          <cell r="A6660" t="str">
            <v>AWM3334</v>
          </cell>
          <cell r="B6660" t="str">
            <v>DR</v>
          </cell>
          <cell r="C6660" t="str">
            <v>NYMEX WTI London Time Spread Mo33/Mo34</v>
          </cell>
          <cell r="D6660" t="str">
            <v>USD</v>
          </cell>
          <cell r="E6660" t="str">
            <v>BBL</v>
          </cell>
          <cell r="F6660">
            <v>7.5979999999999999</v>
          </cell>
          <cell r="G6660" t="str">
            <v>*</v>
          </cell>
          <cell r="H6660" t="str">
            <v>MT</v>
          </cell>
          <cell r="I6660" t="str">
            <v>DW</v>
          </cell>
          <cell r="K6660" t="str">
            <v>c</v>
          </cell>
          <cell r="L6660">
            <v>3</v>
          </cell>
          <cell r="M6660">
            <v>41883</v>
          </cell>
          <cell r="N6660">
            <v>42223</v>
          </cell>
          <cell r="O6660" t="str">
            <v>Y</v>
          </cell>
          <cell r="P6660" t="str">
            <v>DAP</v>
          </cell>
          <cell r="Q6660" t="str">
            <v>Pipeline</v>
          </cell>
          <cell r="R6660" t="str">
            <v>United States</v>
          </cell>
          <cell r="S6660" t="str">
            <v>Cushing</v>
          </cell>
          <cell r="T6660" t="str">
            <v>Future</v>
          </cell>
        </row>
        <row r="6661">
          <cell r="A6661" t="str">
            <v>AWM3435</v>
          </cell>
          <cell r="B6661" t="str">
            <v>DR</v>
          </cell>
          <cell r="C6661" t="str">
            <v>NYMEX WTI London Time Spread Mo34/Mo35</v>
          </cell>
          <cell r="D6661" t="str">
            <v>USD</v>
          </cell>
          <cell r="E6661" t="str">
            <v>BBL</v>
          </cell>
          <cell r="F6661">
            <v>7.5979999999999999</v>
          </cell>
          <cell r="G6661" t="str">
            <v>*</v>
          </cell>
          <cell r="H6661" t="str">
            <v>MT</v>
          </cell>
          <cell r="I6661" t="str">
            <v>DW</v>
          </cell>
          <cell r="K6661" t="str">
            <v>c</v>
          </cell>
          <cell r="L6661">
            <v>3</v>
          </cell>
          <cell r="M6661">
            <v>41883</v>
          </cell>
          <cell r="N6661">
            <v>42223</v>
          </cell>
          <cell r="O6661" t="str">
            <v>Y</v>
          </cell>
          <cell r="P6661" t="str">
            <v>DAP</v>
          </cell>
          <cell r="Q6661" t="str">
            <v>Pipeline</v>
          </cell>
          <cell r="R6661" t="str">
            <v>United States</v>
          </cell>
          <cell r="S6661" t="str">
            <v>Cushing</v>
          </cell>
          <cell r="T6661" t="str">
            <v>Future</v>
          </cell>
        </row>
        <row r="6662">
          <cell r="A6662" t="str">
            <v>AWQ0102</v>
          </cell>
          <cell r="B6662" t="str">
            <v>DR</v>
          </cell>
          <cell r="C6662" t="str">
            <v>NYMEX WTI London Time Spread Qr01/Qr02</v>
          </cell>
          <cell r="D6662" t="str">
            <v>USD</v>
          </cell>
          <cell r="E6662" t="str">
            <v>BBL</v>
          </cell>
          <cell r="F6662">
            <v>7.5979999999999999</v>
          </cell>
          <cell r="G6662" t="str">
            <v>*</v>
          </cell>
          <cell r="H6662" t="str">
            <v>MT</v>
          </cell>
          <cell r="I6662" t="str">
            <v>DW</v>
          </cell>
          <cell r="K6662" t="str">
            <v>c</v>
          </cell>
          <cell r="L6662">
            <v>3</v>
          </cell>
          <cell r="M6662">
            <v>41883</v>
          </cell>
          <cell r="N6662">
            <v>42223</v>
          </cell>
          <cell r="O6662" t="str">
            <v>Y</v>
          </cell>
          <cell r="P6662" t="str">
            <v>DAP</v>
          </cell>
          <cell r="Q6662" t="str">
            <v>Pipeline</v>
          </cell>
          <cell r="R6662" t="str">
            <v>United States</v>
          </cell>
          <cell r="S6662" t="str">
            <v>Cushing</v>
          </cell>
          <cell r="T6662" t="str">
            <v>Future</v>
          </cell>
        </row>
        <row r="6663">
          <cell r="A6663" t="str">
            <v>AWQ0203</v>
          </cell>
          <cell r="B6663" t="str">
            <v>DR</v>
          </cell>
          <cell r="C6663" t="str">
            <v>NYMEX WTI London Time Spread Qr02/Qr03</v>
          </cell>
          <cell r="D6663" t="str">
            <v>USD</v>
          </cell>
          <cell r="E6663" t="str">
            <v>BBL</v>
          </cell>
          <cell r="F6663">
            <v>7.5979999999999999</v>
          </cell>
          <cell r="G6663" t="str">
            <v>*</v>
          </cell>
          <cell r="H6663" t="str">
            <v>MT</v>
          </cell>
          <cell r="I6663" t="str">
            <v>DW</v>
          </cell>
          <cell r="K6663" t="str">
            <v>c</v>
          </cell>
          <cell r="L6663">
            <v>3</v>
          </cell>
          <cell r="M6663">
            <v>41883</v>
          </cell>
          <cell r="N6663">
            <v>42223</v>
          </cell>
          <cell r="O6663" t="str">
            <v>Y</v>
          </cell>
          <cell r="P6663" t="str">
            <v>DAP</v>
          </cell>
          <cell r="Q6663" t="str">
            <v>Pipeline</v>
          </cell>
          <cell r="R6663" t="str">
            <v>United States</v>
          </cell>
          <cell r="S6663" t="str">
            <v>Cushing</v>
          </cell>
          <cell r="T6663" t="str">
            <v>Future</v>
          </cell>
        </row>
        <row r="6664">
          <cell r="A6664" t="str">
            <v>AWQ0304</v>
          </cell>
          <cell r="B6664" t="str">
            <v>DR</v>
          </cell>
          <cell r="C6664" t="str">
            <v>NYMEX WTI London Time Spread Qr03/Qr04</v>
          </cell>
          <cell r="D6664" t="str">
            <v>USD</v>
          </cell>
          <cell r="E6664" t="str">
            <v>BBL</v>
          </cell>
          <cell r="F6664">
            <v>7.5979999999999999</v>
          </cell>
          <cell r="G6664" t="str">
            <v>*</v>
          </cell>
          <cell r="H6664" t="str">
            <v>MT</v>
          </cell>
          <cell r="I6664" t="str">
            <v>DW</v>
          </cell>
          <cell r="K6664" t="str">
            <v>c</v>
          </cell>
          <cell r="L6664">
            <v>3</v>
          </cell>
          <cell r="M6664">
            <v>41883</v>
          </cell>
          <cell r="N6664">
            <v>42223</v>
          </cell>
          <cell r="O6664" t="str">
            <v>Y</v>
          </cell>
          <cell r="P6664" t="str">
            <v>DAP</v>
          </cell>
          <cell r="Q6664" t="str">
            <v>Pipeline</v>
          </cell>
          <cell r="R6664" t="str">
            <v>United States</v>
          </cell>
          <cell r="S6664" t="str">
            <v>Cushing</v>
          </cell>
          <cell r="T6664" t="str">
            <v>Future</v>
          </cell>
        </row>
        <row r="6665">
          <cell r="A6665" t="str">
            <v>AWQ0405</v>
          </cell>
          <cell r="B6665" t="str">
            <v>DR</v>
          </cell>
          <cell r="C6665" t="str">
            <v>NYMEX WTI London Time Spread Qr04/Qr05</v>
          </cell>
          <cell r="D6665" t="str">
            <v>USD</v>
          </cell>
          <cell r="E6665" t="str">
            <v>BBL</v>
          </cell>
          <cell r="F6665">
            <v>7.5979999999999999</v>
          </cell>
          <cell r="G6665" t="str">
            <v>*</v>
          </cell>
          <cell r="H6665" t="str">
            <v>MT</v>
          </cell>
          <cell r="I6665" t="str">
            <v>DW</v>
          </cell>
          <cell r="K6665" t="str">
            <v>c</v>
          </cell>
          <cell r="L6665">
            <v>3</v>
          </cell>
          <cell r="M6665">
            <v>41883</v>
          </cell>
          <cell r="N6665">
            <v>42223</v>
          </cell>
          <cell r="O6665" t="str">
            <v>Y</v>
          </cell>
          <cell r="P6665" t="str">
            <v>DAP</v>
          </cell>
          <cell r="Q6665" t="str">
            <v>Pipeline</v>
          </cell>
          <cell r="R6665" t="str">
            <v>United States</v>
          </cell>
          <cell r="S6665" t="str">
            <v>Cushing</v>
          </cell>
          <cell r="T6665" t="str">
            <v>Future</v>
          </cell>
        </row>
        <row r="6666">
          <cell r="A6666" t="str">
            <v>AWQ0506</v>
          </cell>
          <cell r="B6666" t="str">
            <v>DR</v>
          </cell>
          <cell r="C6666" t="str">
            <v>NYMEX WTI London Time Spread Qr05/Qr06</v>
          </cell>
          <cell r="D6666" t="str">
            <v>USD</v>
          </cell>
          <cell r="E6666" t="str">
            <v>BBL</v>
          </cell>
          <cell r="F6666">
            <v>7.5979999999999999</v>
          </cell>
          <cell r="G6666" t="str">
            <v>*</v>
          </cell>
          <cell r="H6666" t="str">
            <v>MT</v>
          </cell>
          <cell r="I6666" t="str">
            <v>DW</v>
          </cell>
          <cell r="K6666" t="str">
            <v>c</v>
          </cell>
          <cell r="L6666">
            <v>3</v>
          </cell>
          <cell r="M6666">
            <v>41883</v>
          </cell>
          <cell r="N6666">
            <v>42223</v>
          </cell>
          <cell r="O6666" t="str">
            <v>Y</v>
          </cell>
          <cell r="P6666" t="str">
            <v>DAP</v>
          </cell>
          <cell r="Q6666" t="str">
            <v>Pipeline</v>
          </cell>
          <cell r="R6666" t="str">
            <v>United States</v>
          </cell>
          <cell r="S6666" t="str">
            <v>Cushing</v>
          </cell>
          <cell r="T6666" t="str">
            <v>Future</v>
          </cell>
        </row>
        <row r="6667">
          <cell r="A6667" t="str">
            <v>AWQ0607</v>
          </cell>
          <cell r="B6667" t="str">
            <v>DR</v>
          </cell>
          <cell r="C6667" t="str">
            <v>NYMEX WTI London Time Spread Qr06/Qr07</v>
          </cell>
          <cell r="D6667" t="str">
            <v>USD</v>
          </cell>
          <cell r="E6667" t="str">
            <v>BBL</v>
          </cell>
          <cell r="F6667">
            <v>7.5979999999999999</v>
          </cell>
          <cell r="G6667" t="str">
            <v>*</v>
          </cell>
          <cell r="H6667" t="str">
            <v>MT</v>
          </cell>
          <cell r="I6667" t="str">
            <v>DW</v>
          </cell>
          <cell r="K6667" t="str">
            <v>c</v>
          </cell>
          <cell r="L6667">
            <v>3</v>
          </cell>
          <cell r="M6667">
            <v>41883</v>
          </cell>
          <cell r="N6667">
            <v>42223</v>
          </cell>
          <cell r="O6667" t="str">
            <v>Y</v>
          </cell>
          <cell r="P6667" t="str">
            <v>DAP</v>
          </cell>
          <cell r="Q6667" t="str">
            <v>Pipeline</v>
          </cell>
          <cell r="R6667" t="str">
            <v>United States</v>
          </cell>
          <cell r="S6667" t="str">
            <v>Cushing</v>
          </cell>
          <cell r="T6667" t="str">
            <v>Future</v>
          </cell>
        </row>
        <row r="6668">
          <cell r="A6668" t="str">
            <v>AWQ0708</v>
          </cell>
          <cell r="B6668" t="str">
            <v>DR</v>
          </cell>
          <cell r="C6668" t="str">
            <v>NYMEX WTI London Time Spread Qr07/Qr08</v>
          </cell>
          <cell r="D6668" t="str">
            <v>USD</v>
          </cell>
          <cell r="E6668" t="str">
            <v>BBL</v>
          </cell>
          <cell r="F6668">
            <v>7.5979999999999999</v>
          </cell>
          <cell r="G6668" t="str">
            <v>*</v>
          </cell>
          <cell r="H6668" t="str">
            <v>MT</v>
          </cell>
          <cell r="I6668" t="str">
            <v>DW</v>
          </cell>
          <cell r="K6668" t="str">
            <v>c</v>
          </cell>
          <cell r="L6668">
            <v>3</v>
          </cell>
          <cell r="M6668">
            <v>41883</v>
          </cell>
          <cell r="N6668">
            <v>42223</v>
          </cell>
          <cell r="O6668" t="str">
            <v>Y</v>
          </cell>
          <cell r="P6668" t="str">
            <v>DAP</v>
          </cell>
          <cell r="Q6668" t="str">
            <v>Pipeline</v>
          </cell>
          <cell r="R6668" t="str">
            <v>United States</v>
          </cell>
          <cell r="S6668" t="str">
            <v>Cushing</v>
          </cell>
          <cell r="T6668" t="str">
            <v>Future</v>
          </cell>
        </row>
        <row r="6669">
          <cell r="A6669" t="str">
            <v>AWQ0809</v>
          </cell>
          <cell r="B6669" t="str">
            <v>DR</v>
          </cell>
          <cell r="C6669" t="str">
            <v>NYMEX WTI London Time Spread Qr08/Qr09</v>
          </cell>
          <cell r="D6669" t="str">
            <v>USD</v>
          </cell>
          <cell r="E6669" t="str">
            <v>BBL</v>
          </cell>
          <cell r="F6669">
            <v>7.5979999999999999</v>
          </cell>
          <cell r="G6669" t="str">
            <v>*</v>
          </cell>
          <cell r="H6669" t="str">
            <v>MT</v>
          </cell>
          <cell r="I6669" t="str">
            <v>DW</v>
          </cell>
          <cell r="K6669" t="str">
            <v>c</v>
          </cell>
          <cell r="L6669">
            <v>3</v>
          </cell>
          <cell r="M6669">
            <v>41883</v>
          </cell>
          <cell r="N6669">
            <v>42223</v>
          </cell>
          <cell r="O6669" t="str">
            <v>Y</v>
          </cell>
          <cell r="P6669" t="str">
            <v>DAP</v>
          </cell>
          <cell r="Q6669" t="str">
            <v>Pipeline</v>
          </cell>
          <cell r="R6669" t="str">
            <v>United States</v>
          </cell>
          <cell r="S6669" t="str">
            <v>Cushing</v>
          </cell>
          <cell r="T6669" t="str">
            <v>Future</v>
          </cell>
        </row>
        <row r="6670">
          <cell r="A6670" t="str">
            <v>AWQ0910</v>
          </cell>
          <cell r="B6670" t="str">
            <v>DR</v>
          </cell>
          <cell r="C6670" t="str">
            <v>NYMEX WTI London Time Spread Qr09/Qr10</v>
          </cell>
          <cell r="D6670" t="str">
            <v>USD</v>
          </cell>
          <cell r="E6670" t="str">
            <v>BBL</v>
          </cell>
          <cell r="F6670">
            <v>7.5979999999999999</v>
          </cell>
          <cell r="G6670" t="str">
            <v>*</v>
          </cell>
          <cell r="H6670" t="str">
            <v>MT</v>
          </cell>
          <cell r="I6670" t="str">
            <v>DW</v>
          </cell>
          <cell r="K6670" t="str">
            <v>c</v>
          </cell>
          <cell r="L6670">
            <v>3</v>
          </cell>
          <cell r="M6670">
            <v>41883</v>
          </cell>
          <cell r="N6670">
            <v>42223</v>
          </cell>
          <cell r="O6670" t="str">
            <v>Y</v>
          </cell>
          <cell r="P6670" t="str">
            <v>DAP</v>
          </cell>
          <cell r="Q6670" t="str">
            <v>Pipeline</v>
          </cell>
          <cell r="R6670" t="str">
            <v>United States</v>
          </cell>
          <cell r="S6670" t="str">
            <v>Cushing</v>
          </cell>
          <cell r="T6670" t="str">
            <v>Future</v>
          </cell>
        </row>
        <row r="6671">
          <cell r="A6671" t="str">
            <v>AWQ1011</v>
          </cell>
          <cell r="B6671" t="str">
            <v>DR</v>
          </cell>
          <cell r="C6671" t="str">
            <v>NYMEX WTI London Time Spread Qr10/Qr11</v>
          </cell>
          <cell r="D6671" t="str">
            <v>USD</v>
          </cell>
          <cell r="E6671" t="str">
            <v>BBL</v>
          </cell>
          <cell r="F6671">
            <v>7.5979999999999999</v>
          </cell>
          <cell r="G6671" t="str">
            <v>*</v>
          </cell>
          <cell r="H6671" t="str">
            <v>MT</v>
          </cell>
          <cell r="I6671" t="str">
            <v>DW</v>
          </cell>
          <cell r="K6671" t="str">
            <v>c</v>
          </cell>
          <cell r="L6671">
            <v>3</v>
          </cell>
          <cell r="M6671">
            <v>41883</v>
          </cell>
          <cell r="N6671">
            <v>42223</v>
          </cell>
          <cell r="O6671" t="str">
            <v>Y</v>
          </cell>
          <cell r="P6671" t="str">
            <v>DAP</v>
          </cell>
          <cell r="Q6671" t="str">
            <v>Pipeline</v>
          </cell>
          <cell r="R6671" t="str">
            <v>United States</v>
          </cell>
          <cell r="S6671" t="str">
            <v>Cushing</v>
          </cell>
          <cell r="T6671" t="str">
            <v>Future</v>
          </cell>
        </row>
        <row r="6672">
          <cell r="A6672" t="str">
            <v>AWY0102</v>
          </cell>
          <cell r="B6672" t="str">
            <v>DR</v>
          </cell>
          <cell r="C6672" t="str">
            <v>NYMEX WTI London Time Spread Yr01/Yr02</v>
          </cell>
          <cell r="D6672" t="str">
            <v>USD</v>
          </cell>
          <cell r="E6672" t="str">
            <v>BBL</v>
          </cell>
          <cell r="F6672">
            <v>7.5979999999999999</v>
          </cell>
          <cell r="G6672" t="str">
            <v>*</v>
          </cell>
          <cell r="H6672" t="str">
            <v>MT</v>
          </cell>
          <cell r="I6672" t="str">
            <v>DW</v>
          </cell>
          <cell r="K6672" t="str">
            <v>c</v>
          </cell>
          <cell r="L6672">
            <v>3</v>
          </cell>
          <cell r="M6672">
            <v>41883</v>
          </cell>
          <cell r="N6672">
            <v>42223</v>
          </cell>
          <cell r="O6672" t="str">
            <v>Y</v>
          </cell>
          <cell r="P6672" t="str">
            <v>DAP</v>
          </cell>
          <cell r="Q6672" t="str">
            <v>Pipeline</v>
          </cell>
          <cell r="R6672" t="str">
            <v>United States</v>
          </cell>
          <cell r="S6672" t="str">
            <v>Cushing</v>
          </cell>
          <cell r="T6672" t="str">
            <v>Future</v>
          </cell>
        </row>
        <row r="6673">
          <cell r="A6673" t="str">
            <v>AWY0203</v>
          </cell>
          <cell r="B6673" t="str">
            <v>DR</v>
          </cell>
          <cell r="C6673" t="str">
            <v>NYMEX WTI London Time Spread Yr02/Yr03</v>
          </cell>
          <cell r="D6673" t="str">
            <v>USD</v>
          </cell>
          <cell r="E6673" t="str">
            <v>BBL</v>
          </cell>
          <cell r="F6673">
            <v>7.5979999999999999</v>
          </cell>
          <cell r="G6673" t="str">
            <v>*</v>
          </cell>
          <cell r="H6673" t="str">
            <v>MT</v>
          </cell>
          <cell r="I6673" t="str">
            <v>DW</v>
          </cell>
          <cell r="K6673" t="str">
            <v>c</v>
          </cell>
          <cell r="L6673">
            <v>3</v>
          </cell>
          <cell r="M6673">
            <v>41883</v>
          </cell>
          <cell r="N6673">
            <v>42223</v>
          </cell>
          <cell r="O6673" t="str">
            <v>Y</v>
          </cell>
          <cell r="P6673" t="str">
            <v>DAP</v>
          </cell>
          <cell r="Q6673" t="str">
            <v>Pipeline</v>
          </cell>
          <cell r="R6673" t="str">
            <v>United States</v>
          </cell>
          <cell r="S6673" t="str">
            <v>Cushing</v>
          </cell>
          <cell r="T6673" t="str">
            <v>Future</v>
          </cell>
        </row>
        <row r="6674">
          <cell r="A6674" t="str">
            <v>BDLBM00</v>
          </cell>
          <cell r="B6674" t="str">
            <v>DR</v>
          </cell>
          <cell r="C6674" t="str">
            <v>Brent Dtd Swap BalMo</v>
          </cell>
          <cell r="D6674" t="str">
            <v>USD</v>
          </cell>
          <cell r="E6674" t="str">
            <v>BBL</v>
          </cell>
          <cell r="I6674" t="str">
            <v>DW</v>
          </cell>
          <cell r="J6674" t="str">
            <v>16:30 UK</v>
          </cell>
          <cell r="K6674" t="str">
            <v>lhc</v>
          </cell>
          <cell r="L6674">
            <v>3</v>
          </cell>
          <cell r="M6674">
            <v>40819</v>
          </cell>
          <cell r="N6674">
            <v>42223</v>
          </cell>
          <cell r="O6674" t="str">
            <v>Y</v>
          </cell>
          <cell r="R6674" t="str">
            <v>North Sea</v>
          </cell>
          <cell r="S6674" t="str">
            <v>North Sea</v>
          </cell>
          <cell r="T6674" t="str">
            <v>Swap</v>
          </cell>
        </row>
        <row r="6675">
          <cell r="A6675" t="str">
            <v>BDLE001</v>
          </cell>
          <cell r="B6675" t="str">
            <v>DR</v>
          </cell>
          <cell r="C6675" t="str">
            <v>Brent-Dubai London ESS Mo01</v>
          </cell>
          <cell r="D6675" t="str">
            <v>USD</v>
          </cell>
          <cell r="E6675" t="str">
            <v>BBL</v>
          </cell>
          <cell r="I6675" t="str">
            <v>DW</v>
          </cell>
          <cell r="J6675" t="str">
            <v>16:30 UK</v>
          </cell>
          <cell r="K6675" t="str">
            <v>c</v>
          </cell>
          <cell r="L6675">
            <v>3</v>
          </cell>
          <cell r="M6675">
            <v>41334</v>
          </cell>
          <cell r="N6675">
            <v>42223</v>
          </cell>
          <cell r="O6675" t="str">
            <v>Y</v>
          </cell>
          <cell r="R6675" t="str">
            <v>North Sea</v>
          </cell>
          <cell r="S6675" t="str">
            <v>North Sea</v>
          </cell>
          <cell r="T6675" t="str">
            <v>ESS</v>
          </cell>
        </row>
        <row r="6676">
          <cell r="A6676" t="str">
            <v>BDLE002</v>
          </cell>
          <cell r="B6676" t="str">
            <v>DR</v>
          </cell>
          <cell r="C6676" t="str">
            <v>Brent-Dubai London ESS Mo02</v>
          </cell>
          <cell r="D6676" t="str">
            <v>USD</v>
          </cell>
          <cell r="E6676" t="str">
            <v>BBL</v>
          </cell>
          <cell r="I6676" t="str">
            <v>DW</v>
          </cell>
          <cell r="J6676" t="str">
            <v>16:30 UK</v>
          </cell>
          <cell r="K6676" t="str">
            <v>c</v>
          </cell>
          <cell r="L6676">
            <v>3</v>
          </cell>
          <cell r="M6676">
            <v>41334</v>
          </cell>
          <cell r="N6676">
            <v>42223</v>
          </cell>
          <cell r="O6676" t="str">
            <v>Y</v>
          </cell>
          <cell r="R6676" t="str">
            <v>North Sea</v>
          </cell>
          <cell r="S6676" t="str">
            <v>North Sea</v>
          </cell>
          <cell r="T6676" t="str">
            <v>ESS</v>
          </cell>
        </row>
        <row r="6677">
          <cell r="A6677" t="str">
            <v>BDLE003</v>
          </cell>
          <cell r="B6677" t="str">
            <v>DR</v>
          </cell>
          <cell r="C6677" t="str">
            <v>Brent-Dubai London ESS Mo03</v>
          </cell>
          <cell r="D6677" t="str">
            <v>USD</v>
          </cell>
          <cell r="E6677" t="str">
            <v>BBL</v>
          </cell>
          <cell r="I6677" t="str">
            <v>DW</v>
          </cell>
          <cell r="J6677" t="str">
            <v>16:30 UK</v>
          </cell>
          <cell r="K6677" t="str">
            <v>c</v>
          </cell>
          <cell r="L6677">
            <v>3</v>
          </cell>
          <cell r="M6677">
            <v>41334</v>
          </cell>
          <cell r="N6677">
            <v>42223</v>
          </cell>
          <cell r="O6677" t="str">
            <v>Y</v>
          </cell>
          <cell r="R6677" t="str">
            <v>North Sea</v>
          </cell>
          <cell r="S6677" t="str">
            <v>North Sea</v>
          </cell>
          <cell r="T6677" t="str">
            <v>ESS</v>
          </cell>
        </row>
        <row r="6678">
          <cell r="A6678" t="str">
            <v>BDLE004</v>
          </cell>
          <cell r="B6678" t="str">
            <v>DR</v>
          </cell>
          <cell r="C6678" t="str">
            <v>Brent-Dubai London ESS Mo04</v>
          </cell>
          <cell r="D6678" t="str">
            <v>USD</v>
          </cell>
          <cell r="E6678" t="str">
            <v>BBL</v>
          </cell>
          <cell r="I6678" t="str">
            <v>DW</v>
          </cell>
          <cell r="J6678" t="str">
            <v>16:30 UK</v>
          </cell>
          <cell r="K6678" t="str">
            <v>c</v>
          </cell>
          <cell r="L6678">
            <v>3</v>
          </cell>
          <cell r="M6678">
            <v>41334</v>
          </cell>
          <cell r="N6678">
            <v>42223</v>
          </cell>
          <cell r="O6678" t="str">
            <v>Y</v>
          </cell>
          <cell r="R6678" t="str">
            <v>North Sea</v>
          </cell>
          <cell r="S6678" t="str">
            <v>North Sea</v>
          </cell>
          <cell r="T6678" t="str">
            <v>ESS</v>
          </cell>
        </row>
        <row r="6679">
          <cell r="A6679" t="str">
            <v>BDLE005</v>
          </cell>
          <cell r="B6679" t="str">
            <v>DR</v>
          </cell>
          <cell r="C6679" t="str">
            <v>Brent-Dubai London ESS Mo05</v>
          </cell>
          <cell r="D6679" t="str">
            <v>USD</v>
          </cell>
          <cell r="E6679" t="str">
            <v>BBL</v>
          </cell>
          <cell r="I6679" t="str">
            <v>DW</v>
          </cell>
          <cell r="J6679" t="str">
            <v>16:30 UK</v>
          </cell>
          <cell r="K6679" t="str">
            <v>c</v>
          </cell>
          <cell r="L6679">
            <v>3</v>
          </cell>
          <cell r="M6679">
            <v>41334</v>
          </cell>
          <cell r="N6679">
            <v>42223</v>
          </cell>
          <cell r="O6679" t="str">
            <v>Y</v>
          </cell>
          <cell r="R6679" t="str">
            <v>North Sea</v>
          </cell>
          <cell r="S6679" t="str">
            <v>North Sea</v>
          </cell>
          <cell r="T6679" t="str">
            <v>ESS</v>
          </cell>
        </row>
        <row r="6680">
          <cell r="A6680" t="str">
            <v>BDLE006</v>
          </cell>
          <cell r="B6680" t="str">
            <v>DR</v>
          </cell>
          <cell r="C6680" t="str">
            <v>Brent-Dubai London ESS Mo06</v>
          </cell>
          <cell r="D6680" t="str">
            <v>USD</v>
          </cell>
          <cell r="E6680" t="str">
            <v>BBL</v>
          </cell>
          <cell r="I6680" t="str">
            <v>DW</v>
          </cell>
          <cell r="J6680" t="str">
            <v>16:30 UK</v>
          </cell>
          <cell r="K6680" t="str">
            <v>c</v>
          </cell>
          <cell r="L6680">
            <v>3</v>
          </cell>
          <cell r="M6680">
            <v>41334</v>
          </cell>
          <cell r="N6680">
            <v>42223</v>
          </cell>
          <cell r="O6680" t="str">
            <v>Y</v>
          </cell>
          <cell r="R6680" t="str">
            <v>North Sea</v>
          </cell>
          <cell r="S6680" t="str">
            <v>North Sea</v>
          </cell>
          <cell r="T6680" t="str">
            <v>ESS</v>
          </cell>
        </row>
        <row r="6681">
          <cell r="A6681" t="str">
            <v>BDLE007</v>
          </cell>
          <cell r="B6681" t="str">
            <v>DR</v>
          </cell>
          <cell r="C6681" t="str">
            <v>Brent-Dubai London ESS Mo07</v>
          </cell>
          <cell r="D6681" t="str">
            <v>USD</v>
          </cell>
          <cell r="E6681" t="str">
            <v>BBL</v>
          </cell>
          <cell r="I6681" t="str">
            <v>DW</v>
          </cell>
          <cell r="J6681" t="str">
            <v>16:30 UK</v>
          </cell>
          <cell r="K6681" t="str">
            <v>c</v>
          </cell>
          <cell r="L6681">
            <v>3</v>
          </cell>
          <cell r="M6681">
            <v>41334</v>
          </cell>
          <cell r="N6681">
            <v>42223</v>
          </cell>
          <cell r="O6681" t="str">
            <v>Y</v>
          </cell>
          <cell r="R6681" t="str">
            <v>North Sea</v>
          </cell>
          <cell r="S6681" t="str">
            <v>North Sea</v>
          </cell>
          <cell r="T6681" t="str">
            <v>ESS</v>
          </cell>
        </row>
        <row r="6682">
          <cell r="A6682" t="str">
            <v>BDLE008</v>
          </cell>
          <cell r="B6682" t="str">
            <v>DR</v>
          </cell>
          <cell r="C6682" t="str">
            <v>Brent-Dubai London ESS Mo08</v>
          </cell>
          <cell r="D6682" t="str">
            <v>USD</v>
          </cell>
          <cell r="E6682" t="str">
            <v>BBL</v>
          </cell>
          <cell r="I6682" t="str">
            <v>DW</v>
          </cell>
          <cell r="J6682" t="str">
            <v>16:30 UK</v>
          </cell>
          <cell r="K6682" t="str">
            <v>c</v>
          </cell>
          <cell r="L6682">
            <v>3</v>
          </cell>
          <cell r="M6682">
            <v>41334</v>
          </cell>
          <cell r="N6682">
            <v>42223</v>
          </cell>
          <cell r="O6682" t="str">
            <v>Y</v>
          </cell>
          <cell r="R6682" t="str">
            <v>North Sea</v>
          </cell>
          <cell r="S6682" t="str">
            <v>North Sea</v>
          </cell>
          <cell r="T6682" t="str">
            <v>ESS</v>
          </cell>
        </row>
        <row r="6683">
          <cell r="A6683" t="str">
            <v>BDLE009</v>
          </cell>
          <cell r="B6683" t="str">
            <v>DR</v>
          </cell>
          <cell r="C6683" t="str">
            <v>Brent-Dubai London ESS Mo09</v>
          </cell>
          <cell r="D6683" t="str">
            <v>USD</v>
          </cell>
          <cell r="E6683" t="str">
            <v>BBL</v>
          </cell>
          <cell r="I6683" t="str">
            <v>DW</v>
          </cell>
          <cell r="J6683" t="str">
            <v>16:30 UK</v>
          </cell>
          <cell r="K6683" t="str">
            <v>c</v>
          </cell>
          <cell r="L6683">
            <v>3</v>
          </cell>
          <cell r="M6683">
            <v>41334</v>
          </cell>
          <cell r="N6683">
            <v>42223</v>
          </cell>
          <cell r="O6683" t="str">
            <v>Y</v>
          </cell>
          <cell r="R6683" t="str">
            <v>North Sea</v>
          </cell>
          <cell r="S6683" t="str">
            <v>North Sea</v>
          </cell>
          <cell r="T6683" t="str">
            <v>ESS</v>
          </cell>
        </row>
        <row r="6684">
          <cell r="A6684" t="str">
            <v>BDLE010</v>
          </cell>
          <cell r="B6684" t="str">
            <v>DR</v>
          </cell>
          <cell r="C6684" t="str">
            <v>Brent-Dubai London ESS Mo10</v>
          </cell>
          <cell r="D6684" t="str">
            <v>USD</v>
          </cell>
          <cell r="E6684" t="str">
            <v>BBL</v>
          </cell>
          <cell r="I6684" t="str">
            <v>DW</v>
          </cell>
          <cell r="J6684" t="str">
            <v>16:30 UK</v>
          </cell>
          <cell r="K6684" t="str">
            <v>c</v>
          </cell>
          <cell r="L6684">
            <v>3</v>
          </cell>
          <cell r="M6684">
            <v>41334</v>
          </cell>
          <cell r="N6684">
            <v>42223</v>
          </cell>
          <cell r="O6684" t="str">
            <v>Y</v>
          </cell>
          <cell r="R6684" t="str">
            <v>North Sea</v>
          </cell>
          <cell r="S6684" t="str">
            <v>North Sea</v>
          </cell>
          <cell r="T6684" t="str">
            <v>ESS</v>
          </cell>
        </row>
        <row r="6685">
          <cell r="A6685" t="str">
            <v>BDLE011</v>
          </cell>
          <cell r="B6685" t="str">
            <v>DR</v>
          </cell>
          <cell r="C6685" t="str">
            <v>Brent-Dubai London ESS Mo11</v>
          </cell>
          <cell r="D6685" t="str">
            <v>USD</v>
          </cell>
          <cell r="E6685" t="str">
            <v>BBL</v>
          </cell>
          <cell r="I6685" t="str">
            <v>DW</v>
          </cell>
          <cell r="J6685" t="str">
            <v>16:30 UK</v>
          </cell>
          <cell r="K6685" t="str">
            <v>c</v>
          </cell>
          <cell r="L6685">
            <v>3</v>
          </cell>
          <cell r="M6685">
            <v>41334</v>
          </cell>
          <cell r="N6685">
            <v>42223</v>
          </cell>
          <cell r="O6685" t="str">
            <v>Y</v>
          </cell>
          <cell r="R6685" t="str">
            <v>North Sea</v>
          </cell>
          <cell r="S6685" t="str">
            <v>North Sea</v>
          </cell>
          <cell r="T6685" t="str">
            <v>ESS</v>
          </cell>
        </row>
        <row r="6686">
          <cell r="A6686" t="str">
            <v>BDLE012</v>
          </cell>
          <cell r="B6686" t="str">
            <v>DR</v>
          </cell>
          <cell r="C6686" t="str">
            <v>Brent-Dubai London ESS Mo12</v>
          </cell>
          <cell r="D6686" t="str">
            <v>USD</v>
          </cell>
          <cell r="E6686" t="str">
            <v>BBL</v>
          </cell>
          <cell r="I6686" t="str">
            <v>DW</v>
          </cell>
          <cell r="J6686" t="str">
            <v>16:30 UK</v>
          </cell>
          <cell r="K6686" t="str">
            <v>c</v>
          </cell>
          <cell r="L6686">
            <v>3</v>
          </cell>
          <cell r="M6686">
            <v>41334</v>
          </cell>
          <cell r="N6686">
            <v>42223</v>
          </cell>
          <cell r="O6686" t="str">
            <v>Y</v>
          </cell>
          <cell r="R6686" t="str">
            <v>North Sea</v>
          </cell>
          <cell r="S6686" t="str">
            <v>North Sea</v>
          </cell>
          <cell r="T6686" t="str">
            <v>ESS</v>
          </cell>
        </row>
        <row r="6687">
          <cell r="A6687" t="str">
            <v>BDLE013</v>
          </cell>
          <cell r="B6687" t="str">
            <v>DR</v>
          </cell>
          <cell r="C6687" t="str">
            <v>Brent-Dubai London ESS Mo13</v>
          </cell>
          <cell r="D6687" t="str">
            <v>USD</v>
          </cell>
          <cell r="E6687" t="str">
            <v>BBL</v>
          </cell>
          <cell r="I6687" t="str">
            <v>DW</v>
          </cell>
          <cell r="J6687" t="str">
            <v>16:30 UK</v>
          </cell>
          <cell r="K6687" t="str">
            <v>c</v>
          </cell>
          <cell r="L6687">
            <v>3</v>
          </cell>
          <cell r="M6687">
            <v>41334</v>
          </cell>
          <cell r="N6687">
            <v>42223</v>
          </cell>
          <cell r="O6687" t="str">
            <v>Y</v>
          </cell>
          <cell r="R6687" t="str">
            <v>North Sea</v>
          </cell>
          <cell r="S6687" t="str">
            <v>North Sea</v>
          </cell>
          <cell r="T6687" t="str">
            <v>ESS</v>
          </cell>
        </row>
        <row r="6688">
          <cell r="A6688" t="str">
            <v>BDLE014</v>
          </cell>
          <cell r="B6688" t="str">
            <v>DR</v>
          </cell>
          <cell r="C6688" t="str">
            <v>Brent-Dubai London ESS Mo14</v>
          </cell>
          <cell r="D6688" t="str">
            <v>USD</v>
          </cell>
          <cell r="E6688" t="str">
            <v>BBL</v>
          </cell>
          <cell r="I6688" t="str">
            <v>DW</v>
          </cell>
          <cell r="J6688" t="str">
            <v>16:30 UK</v>
          </cell>
          <cell r="K6688" t="str">
            <v>c</v>
          </cell>
          <cell r="L6688">
            <v>3</v>
          </cell>
          <cell r="M6688">
            <v>41334</v>
          </cell>
          <cell r="N6688">
            <v>42223</v>
          </cell>
          <cell r="O6688" t="str">
            <v>Y</v>
          </cell>
          <cell r="R6688" t="str">
            <v>North Sea</v>
          </cell>
          <cell r="S6688" t="str">
            <v>North Sea</v>
          </cell>
          <cell r="T6688" t="str">
            <v>ESS</v>
          </cell>
        </row>
        <row r="6689">
          <cell r="A6689" t="str">
            <v>BDLE015</v>
          </cell>
          <cell r="B6689" t="str">
            <v>DR</v>
          </cell>
          <cell r="C6689" t="str">
            <v>Brent-Dubai London ESS Mo15</v>
          </cell>
          <cell r="D6689" t="str">
            <v>USD</v>
          </cell>
          <cell r="E6689" t="str">
            <v>BBL</v>
          </cell>
          <cell r="I6689" t="str">
            <v>DW</v>
          </cell>
          <cell r="J6689" t="str">
            <v>16:30 UK</v>
          </cell>
          <cell r="K6689" t="str">
            <v>c</v>
          </cell>
          <cell r="L6689">
            <v>3</v>
          </cell>
          <cell r="M6689">
            <v>41334</v>
          </cell>
          <cell r="N6689">
            <v>42223</v>
          </cell>
          <cell r="O6689" t="str">
            <v>Y</v>
          </cell>
          <cell r="R6689" t="str">
            <v>North Sea</v>
          </cell>
          <cell r="S6689" t="str">
            <v>North Sea</v>
          </cell>
          <cell r="T6689" t="str">
            <v>ESS</v>
          </cell>
        </row>
        <row r="6690">
          <cell r="A6690" t="str">
            <v>BDLE016</v>
          </cell>
          <cell r="B6690" t="str">
            <v>DR</v>
          </cell>
          <cell r="C6690" t="str">
            <v>Brent-Dubai London ESS Mo16</v>
          </cell>
          <cell r="D6690" t="str">
            <v>USD</v>
          </cell>
          <cell r="E6690" t="str">
            <v>BBL</v>
          </cell>
          <cell r="I6690" t="str">
            <v>DW</v>
          </cell>
          <cell r="J6690" t="str">
            <v>16:30 UK</v>
          </cell>
          <cell r="K6690" t="str">
            <v>c</v>
          </cell>
          <cell r="L6690">
            <v>3</v>
          </cell>
          <cell r="M6690">
            <v>41334</v>
          </cell>
          <cell r="N6690">
            <v>42223</v>
          </cell>
          <cell r="O6690" t="str">
            <v>Y</v>
          </cell>
          <cell r="R6690" t="str">
            <v>North Sea</v>
          </cell>
          <cell r="S6690" t="str">
            <v>North Sea</v>
          </cell>
          <cell r="T6690" t="str">
            <v>ESS</v>
          </cell>
        </row>
        <row r="6691">
          <cell r="A6691" t="str">
            <v>BDLE017</v>
          </cell>
          <cell r="B6691" t="str">
            <v>DR</v>
          </cell>
          <cell r="C6691" t="str">
            <v>Brent-Dubai London ESS Mo17</v>
          </cell>
          <cell r="D6691" t="str">
            <v>USD</v>
          </cell>
          <cell r="E6691" t="str">
            <v>BBL</v>
          </cell>
          <cell r="I6691" t="str">
            <v>DW</v>
          </cell>
          <cell r="J6691" t="str">
            <v>16:30 UK</v>
          </cell>
          <cell r="K6691" t="str">
            <v>c</v>
          </cell>
          <cell r="L6691">
            <v>3</v>
          </cell>
          <cell r="M6691">
            <v>41334</v>
          </cell>
          <cell r="N6691">
            <v>42223</v>
          </cell>
          <cell r="O6691" t="str">
            <v>Y</v>
          </cell>
          <cell r="R6691" t="str">
            <v>North Sea</v>
          </cell>
          <cell r="S6691" t="str">
            <v>North Sea</v>
          </cell>
          <cell r="T6691" t="str">
            <v>ESS</v>
          </cell>
        </row>
        <row r="6692">
          <cell r="A6692" t="str">
            <v>BDLE018</v>
          </cell>
          <cell r="B6692" t="str">
            <v>DR</v>
          </cell>
          <cell r="C6692" t="str">
            <v>Brent-Dubai London ESS Mo18</v>
          </cell>
          <cell r="D6692" t="str">
            <v>USD</v>
          </cell>
          <cell r="E6692" t="str">
            <v>BBL</v>
          </cell>
          <cell r="I6692" t="str">
            <v>DW</v>
          </cell>
          <cell r="J6692" t="str">
            <v>16:30 UK</v>
          </cell>
          <cell r="K6692" t="str">
            <v>c</v>
          </cell>
          <cell r="L6692">
            <v>3</v>
          </cell>
          <cell r="M6692">
            <v>41334</v>
          </cell>
          <cell r="N6692">
            <v>42223</v>
          </cell>
          <cell r="O6692" t="str">
            <v>Y</v>
          </cell>
          <cell r="R6692" t="str">
            <v>North Sea</v>
          </cell>
          <cell r="S6692" t="str">
            <v>North Sea</v>
          </cell>
          <cell r="T6692" t="str">
            <v>ESS</v>
          </cell>
        </row>
        <row r="6693">
          <cell r="A6693" t="str">
            <v>BDLE019</v>
          </cell>
          <cell r="B6693" t="str">
            <v>DR</v>
          </cell>
          <cell r="C6693" t="str">
            <v>Brent-Dubai London ESS Mo19</v>
          </cell>
          <cell r="D6693" t="str">
            <v>USD</v>
          </cell>
          <cell r="E6693" t="str">
            <v>BBL</v>
          </cell>
          <cell r="I6693" t="str">
            <v>DW</v>
          </cell>
          <cell r="J6693" t="str">
            <v>16:30 UK</v>
          </cell>
          <cell r="K6693" t="str">
            <v>c</v>
          </cell>
          <cell r="L6693">
            <v>3</v>
          </cell>
          <cell r="M6693">
            <v>41334</v>
          </cell>
          <cell r="N6693">
            <v>42223</v>
          </cell>
          <cell r="O6693" t="str">
            <v>Y</v>
          </cell>
          <cell r="R6693" t="str">
            <v>North Sea</v>
          </cell>
          <cell r="S6693" t="str">
            <v>North Sea</v>
          </cell>
          <cell r="T6693" t="str">
            <v>ESS</v>
          </cell>
        </row>
        <row r="6694">
          <cell r="A6694" t="str">
            <v>BDLE020</v>
          </cell>
          <cell r="B6694" t="str">
            <v>DR</v>
          </cell>
          <cell r="C6694" t="str">
            <v>Brent-Dubai London ESS Mo20</v>
          </cell>
          <cell r="D6694" t="str">
            <v>USD</v>
          </cell>
          <cell r="E6694" t="str">
            <v>BBL</v>
          </cell>
          <cell r="I6694" t="str">
            <v>DW</v>
          </cell>
          <cell r="J6694" t="str">
            <v>16:30 UK</v>
          </cell>
          <cell r="K6694" t="str">
            <v>c</v>
          </cell>
          <cell r="L6694">
            <v>3</v>
          </cell>
          <cell r="M6694">
            <v>41334</v>
          </cell>
          <cell r="N6694">
            <v>42223</v>
          </cell>
          <cell r="O6694" t="str">
            <v>Y</v>
          </cell>
          <cell r="R6694" t="str">
            <v>North Sea</v>
          </cell>
          <cell r="S6694" t="str">
            <v>North Sea</v>
          </cell>
          <cell r="T6694" t="str">
            <v>ESS</v>
          </cell>
        </row>
        <row r="6695">
          <cell r="A6695" t="str">
            <v>BDLE021</v>
          </cell>
          <cell r="B6695" t="str">
            <v>DR</v>
          </cell>
          <cell r="C6695" t="str">
            <v>Brent-Dubai London ESS Mo21</v>
          </cell>
          <cell r="D6695" t="str">
            <v>USD</v>
          </cell>
          <cell r="E6695" t="str">
            <v>BBL</v>
          </cell>
          <cell r="I6695" t="str">
            <v>DW</v>
          </cell>
          <cell r="J6695" t="str">
            <v>16:30 UK</v>
          </cell>
          <cell r="K6695" t="str">
            <v>c</v>
          </cell>
          <cell r="L6695">
            <v>3</v>
          </cell>
          <cell r="M6695">
            <v>41334</v>
          </cell>
          <cell r="N6695">
            <v>42223</v>
          </cell>
          <cell r="O6695" t="str">
            <v>Y</v>
          </cell>
          <cell r="R6695" t="str">
            <v>North Sea</v>
          </cell>
          <cell r="S6695" t="str">
            <v>North Sea</v>
          </cell>
          <cell r="T6695" t="str">
            <v>ESS</v>
          </cell>
        </row>
        <row r="6696">
          <cell r="A6696" t="str">
            <v>BDLE022</v>
          </cell>
          <cell r="B6696" t="str">
            <v>DR</v>
          </cell>
          <cell r="C6696" t="str">
            <v>Brent-Dubai London ESS Mo22</v>
          </cell>
          <cell r="D6696" t="str">
            <v>USD</v>
          </cell>
          <cell r="E6696" t="str">
            <v>BBL</v>
          </cell>
          <cell r="I6696" t="str">
            <v>DW</v>
          </cell>
          <cell r="J6696" t="str">
            <v>16:30 UK</v>
          </cell>
          <cell r="K6696" t="str">
            <v>c</v>
          </cell>
          <cell r="L6696">
            <v>3</v>
          </cell>
          <cell r="M6696">
            <v>41334</v>
          </cell>
          <cell r="N6696">
            <v>42223</v>
          </cell>
          <cell r="O6696" t="str">
            <v>Y</v>
          </cell>
          <cell r="R6696" t="str">
            <v>North Sea</v>
          </cell>
          <cell r="S6696" t="str">
            <v>North Sea</v>
          </cell>
          <cell r="T6696" t="str">
            <v>ESS</v>
          </cell>
        </row>
        <row r="6697">
          <cell r="A6697" t="str">
            <v>BDLE023</v>
          </cell>
          <cell r="B6697" t="str">
            <v>DR</v>
          </cell>
          <cell r="C6697" t="str">
            <v>Brent-Dubai London ESS Mo23</v>
          </cell>
          <cell r="D6697" t="str">
            <v>USD</v>
          </cell>
          <cell r="E6697" t="str">
            <v>BBL</v>
          </cell>
          <cell r="I6697" t="str">
            <v>DW</v>
          </cell>
          <cell r="J6697" t="str">
            <v>16:30 UK</v>
          </cell>
          <cell r="K6697" t="str">
            <v>c</v>
          </cell>
          <cell r="L6697">
            <v>3</v>
          </cell>
          <cell r="M6697">
            <v>41334</v>
          </cell>
          <cell r="N6697">
            <v>42223</v>
          </cell>
          <cell r="O6697" t="str">
            <v>Y</v>
          </cell>
          <cell r="R6697" t="str">
            <v>North Sea</v>
          </cell>
          <cell r="S6697" t="str">
            <v>North Sea</v>
          </cell>
          <cell r="T6697" t="str">
            <v>ESS</v>
          </cell>
        </row>
        <row r="6698">
          <cell r="A6698" t="str">
            <v>BDLE024</v>
          </cell>
          <cell r="B6698" t="str">
            <v>DR</v>
          </cell>
          <cell r="C6698" t="str">
            <v>Brent-Dubai London ESS Mo24</v>
          </cell>
          <cell r="D6698" t="str">
            <v>USD</v>
          </cell>
          <cell r="E6698" t="str">
            <v>BBL</v>
          </cell>
          <cell r="I6698" t="str">
            <v>DW</v>
          </cell>
          <cell r="J6698" t="str">
            <v>16:30 UK</v>
          </cell>
          <cell r="K6698" t="str">
            <v>c</v>
          </cell>
          <cell r="L6698">
            <v>3</v>
          </cell>
          <cell r="M6698">
            <v>41334</v>
          </cell>
          <cell r="N6698">
            <v>42223</v>
          </cell>
          <cell r="O6698" t="str">
            <v>Y</v>
          </cell>
          <cell r="R6698" t="str">
            <v>North Sea</v>
          </cell>
          <cell r="S6698" t="str">
            <v>North Sea</v>
          </cell>
          <cell r="T6698" t="str">
            <v>ESS</v>
          </cell>
        </row>
        <row r="6699">
          <cell r="A6699" t="str">
            <v>BDLE025</v>
          </cell>
          <cell r="B6699" t="str">
            <v>DR</v>
          </cell>
          <cell r="C6699" t="str">
            <v>Brent-Dubai London ESS Mo25</v>
          </cell>
          <cell r="D6699" t="str">
            <v>USD</v>
          </cell>
          <cell r="E6699" t="str">
            <v>BBL</v>
          </cell>
          <cell r="I6699" t="str">
            <v>DW</v>
          </cell>
          <cell r="J6699" t="str">
            <v>16:30 UK</v>
          </cell>
          <cell r="K6699" t="str">
            <v>c</v>
          </cell>
          <cell r="L6699">
            <v>3</v>
          </cell>
          <cell r="M6699">
            <v>41334</v>
          </cell>
          <cell r="N6699">
            <v>42223</v>
          </cell>
          <cell r="O6699" t="str">
            <v>Y</v>
          </cell>
          <cell r="R6699" t="str">
            <v>North Sea</v>
          </cell>
          <cell r="S6699" t="str">
            <v>North Sea</v>
          </cell>
          <cell r="T6699" t="str">
            <v>ESS</v>
          </cell>
        </row>
        <row r="6700">
          <cell r="A6700" t="str">
            <v>BDLE026</v>
          </cell>
          <cell r="B6700" t="str">
            <v>DR</v>
          </cell>
          <cell r="C6700" t="str">
            <v>Brent-Dubai London ESS Mo26</v>
          </cell>
          <cell r="D6700" t="str">
            <v>USD</v>
          </cell>
          <cell r="E6700" t="str">
            <v>BBL</v>
          </cell>
          <cell r="I6700" t="str">
            <v>DW</v>
          </cell>
          <cell r="J6700" t="str">
            <v>16:30 UK</v>
          </cell>
          <cell r="K6700" t="str">
            <v>c</v>
          </cell>
          <cell r="L6700">
            <v>3</v>
          </cell>
          <cell r="M6700">
            <v>41334</v>
          </cell>
          <cell r="N6700">
            <v>42223</v>
          </cell>
          <cell r="O6700" t="str">
            <v>Y</v>
          </cell>
          <cell r="R6700" t="str">
            <v>North Sea</v>
          </cell>
          <cell r="S6700" t="str">
            <v>North Sea</v>
          </cell>
          <cell r="T6700" t="str">
            <v>ESS</v>
          </cell>
        </row>
        <row r="6701">
          <cell r="A6701" t="str">
            <v>BDLE027</v>
          </cell>
          <cell r="B6701" t="str">
            <v>DR</v>
          </cell>
          <cell r="C6701" t="str">
            <v>Brent-Dubai London ESS Mo27</v>
          </cell>
          <cell r="D6701" t="str">
            <v>USD</v>
          </cell>
          <cell r="E6701" t="str">
            <v>BBL</v>
          </cell>
          <cell r="I6701" t="str">
            <v>DW</v>
          </cell>
          <cell r="J6701" t="str">
            <v>16:30 UK</v>
          </cell>
          <cell r="K6701" t="str">
            <v>c</v>
          </cell>
          <cell r="L6701">
            <v>3</v>
          </cell>
          <cell r="M6701">
            <v>41334</v>
          </cell>
          <cell r="N6701">
            <v>42223</v>
          </cell>
          <cell r="O6701" t="str">
            <v>Y</v>
          </cell>
          <cell r="R6701" t="str">
            <v>North Sea</v>
          </cell>
          <cell r="S6701" t="str">
            <v>North Sea</v>
          </cell>
          <cell r="T6701" t="str">
            <v>ESS</v>
          </cell>
        </row>
        <row r="6702">
          <cell r="A6702" t="str">
            <v>BDLE028</v>
          </cell>
          <cell r="B6702" t="str">
            <v>DR</v>
          </cell>
          <cell r="C6702" t="str">
            <v>Brent-Dubai London ESS Mo28</v>
          </cell>
          <cell r="D6702" t="str">
            <v>USD</v>
          </cell>
          <cell r="E6702" t="str">
            <v>BBL</v>
          </cell>
          <cell r="I6702" t="str">
            <v>DW</v>
          </cell>
          <cell r="J6702" t="str">
            <v>16:30 UK</v>
          </cell>
          <cell r="K6702" t="str">
            <v>c</v>
          </cell>
          <cell r="L6702">
            <v>3</v>
          </cell>
          <cell r="M6702">
            <v>41334</v>
          </cell>
          <cell r="N6702">
            <v>42223</v>
          </cell>
          <cell r="O6702" t="str">
            <v>Y</v>
          </cell>
          <cell r="R6702" t="str">
            <v>North Sea</v>
          </cell>
          <cell r="S6702" t="str">
            <v>North Sea</v>
          </cell>
          <cell r="T6702" t="str">
            <v>ESS</v>
          </cell>
        </row>
        <row r="6703">
          <cell r="A6703" t="str">
            <v>BDLE029</v>
          </cell>
          <cell r="B6703" t="str">
            <v>DR</v>
          </cell>
          <cell r="C6703" t="str">
            <v>Brent-Dubai London ESS Mo29</v>
          </cell>
          <cell r="D6703" t="str">
            <v>USD</v>
          </cell>
          <cell r="E6703" t="str">
            <v>BBL</v>
          </cell>
          <cell r="I6703" t="str">
            <v>DW</v>
          </cell>
          <cell r="J6703" t="str">
            <v>16:30 UK</v>
          </cell>
          <cell r="K6703" t="str">
            <v>c</v>
          </cell>
          <cell r="L6703">
            <v>3</v>
          </cell>
          <cell r="M6703">
            <v>41334</v>
          </cell>
          <cell r="N6703">
            <v>42223</v>
          </cell>
          <cell r="O6703" t="str">
            <v>Y</v>
          </cell>
          <cell r="R6703" t="str">
            <v>North Sea</v>
          </cell>
          <cell r="S6703" t="str">
            <v>North Sea</v>
          </cell>
          <cell r="T6703" t="str">
            <v>ESS</v>
          </cell>
        </row>
        <row r="6704">
          <cell r="A6704" t="str">
            <v>BDLE030</v>
          </cell>
          <cell r="B6704" t="str">
            <v>DR</v>
          </cell>
          <cell r="C6704" t="str">
            <v>Brent-Dubai London ESS Mo30</v>
          </cell>
          <cell r="D6704" t="str">
            <v>USD</v>
          </cell>
          <cell r="E6704" t="str">
            <v>BBL</v>
          </cell>
          <cell r="I6704" t="str">
            <v>DW</v>
          </cell>
          <cell r="J6704" t="str">
            <v>16:30 UK</v>
          </cell>
          <cell r="K6704" t="str">
            <v>c</v>
          </cell>
          <cell r="L6704">
            <v>3</v>
          </cell>
          <cell r="M6704">
            <v>41334</v>
          </cell>
          <cell r="N6704">
            <v>42223</v>
          </cell>
          <cell r="O6704" t="str">
            <v>Y</v>
          </cell>
          <cell r="R6704" t="str">
            <v>North Sea</v>
          </cell>
          <cell r="S6704" t="str">
            <v>North Sea</v>
          </cell>
          <cell r="T6704" t="str">
            <v>ESS</v>
          </cell>
        </row>
        <row r="6705">
          <cell r="A6705" t="str">
            <v>BDLE031</v>
          </cell>
          <cell r="B6705" t="str">
            <v>DR</v>
          </cell>
          <cell r="C6705" t="str">
            <v>Brent-Dubai London ESS Mo31</v>
          </cell>
          <cell r="D6705" t="str">
            <v>USD</v>
          </cell>
          <cell r="E6705" t="str">
            <v>BBL</v>
          </cell>
          <cell r="I6705" t="str">
            <v>DW</v>
          </cell>
          <cell r="J6705" t="str">
            <v>16:30 UK</v>
          </cell>
          <cell r="K6705" t="str">
            <v>c</v>
          </cell>
          <cell r="L6705">
            <v>3</v>
          </cell>
          <cell r="M6705">
            <v>41334</v>
          </cell>
          <cell r="N6705">
            <v>42223</v>
          </cell>
          <cell r="O6705" t="str">
            <v>Y</v>
          </cell>
          <cell r="R6705" t="str">
            <v>North Sea</v>
          </cell>
          <cell r="S6705" t="str">
            <v>North Sea</v>
          </cell>
          <cell r="T6705" t="str">
            <v>ESS</v>
          </cell>
        </row>
        <row r="6706">
          <cell r="A6706" t="str">
            <v>BDLE032</v>
          </cell>
          <cell r="B6706" t="str">
            <v>DR</v>
          </cell>
          <cell r="C6706" t="str">
            <v>Brent-Dubai London ESS Mo32</v>
          </cell>
          <cell r="D6706" t="str">
            <v>USD</v>
          </cell>
          <cell r="E6706" t="str">
            <v>BBL</v>
          </cell>
          <cell r="I6706" t="str">
            <v>DW</v>
          </cell>
          <cell r="J6706" t="str">
            <v>16:30 UK</v>
          </cell>
          <cell r="K6706" t="str">
            <v>c</v>
          </cell>
          <cell r="L6706">
            <v>3</v>
          </cell>
          <cell r="M6706">
            <v>41334</v>
          </cell>
          <cell r="N6706">
            <v>42223</v>
          </cell>
          <cell r="O6706" t="str">
            <v>Y</v>
          </cell>
          <cell r="R6706" t="str">
            <v>North Sea</v>
          </cell>
          <cell r="S6706" t="str">
            <v>North Sea</v>
          </cell>
          <cell r="T6706" t="str">
            <v>ESS</v>
          </cell>
        </row>
        <row r="6707">
          <cell r="A6707" t="str">
            <v>BDLE033</v>
          </cell>
          <cell r="B6707" t="str">
            <v>DR</v>
          </cell>
          <cell r="C6707" t="str">
            <v>Brent-Dubai London ESS Mo33</v>
          </cell>
          <cell r="D6707" t="str">
            <v>USD</v>
          </cell>
          <cell r="E6707" t="str">
            <v>BBL</v>
          </cell>
          <cell r="I6707" t="str">
            <v>DW</v>
          </cell>
          <cell r="J6707" t="str">
            <v>16:30 UK</v>
          </cell>
          <cell r="K6707" t="str">
            <v>c</v>
          </cell>
          <cell r="L6707">
            <v>3</v>
          </cell>
          <cell r="M6707">
            <v>41334</v>
          </cell>
          <cell r="N6707">
            <v>42223</v>
          </cell>
          <cell r="O6707" t="str">
            <v>Y</v>
          </cell>
          <cell r="R6707" t="str">
            <v>North Sea</v>
          </cell>
          <cell r="S6707" t="str">
            <v>North Sea</v>
          </cell>
          <cell r="T6707" t="str">
            <v>ESS</v>
          </cell>
        </row>
        <row r="6708">
          <cell r="A6708" t="str">
            <v>BDLE034</v>
          </cell>
          <cell r="B6708" t="str">
            <v>DR</v>
          </cell>
          <cell r="C6708" t="str">
            <v>Brent-Dubai London ESS Mo34</v>
          </cell>
          <cell r="D6708" t="str">
            <v>USD</v>
          </cell>
          <cell r="E6708" t="str">
            <v>BBL</v>
          </cell>
          <cell r="I6708" t="str">
            <v>DW</v>
          </cell>
          <cell r="J6708" t="str">
            <v>16:30 UK</v>
          </cell>
          <cell r="K6708" t="str">
            <v>c</v>
          </cell>
          <cell r="L6708">
            <v>3</v>
          </cell>
          <cell r="M6708">
            <v>41334</v>
          </cell>
          <cell r="N6708">
            <v>42223</v>
          </cell>
          <cell r="O6708" t="str">
            <v>Y</v>
          </cell>
          <cell r="R6708" t="str">
            <v>North Sea</v>
          </cell>
          <cell r="S6708" t="str">
            <v>North Sea</v>
          </cell>
          <cell r="T6708" t="str">
            <v>ESS</v>
          </cell>
        </row>
        <row r="6709">
          <cell r="A6709" t="str">
            <v>BDLE035</v>
          </cell>
          <cell r="B6709" t="str">
            <v>DR</v>
          </cell>
          <cell r="C6709" t="str">
            <v>Brent-Dubai London ESS Mo35</v>
          </cell>
          <cell r="D6709" t="str">
            <v>USD</v>
          </cell>
          <cell r="E6709" t="str">
            <v>BBL</v>
          </cell>
          <cell r="I6709" t="str">
            <v>DW</v>
          </cell>
          <cell r="J6709" t="str">
            <v>16:30 UK</v>
          </cell>
          <cell r="K6709" t="str">
            <v>c</v>
          </cell>
          <cell r="L6709">
            <v>3</v>
          </cell>
          <cell r="M6709">
            <v>41334</v>
          </cell>
          <cell r="N6709">
            <v>42223</v>
          </cell>
          <cell r="O6709" t="str">
            <v>Y</v>
          </cell>
          <cell r="R6709" t="str">
            <v>North Sea</v>
          </cell>
          <cell r="S6709" t="str">
            <v>North Sea</v>
          </cell>
          <cell r="T6709" t="str">
            <v>ESS</v>
          </cell>
        </row>
        <row r="6710">
          <cell r="A6710" t="str">
            <v>BDLE036</v>
          </cell>
          <cell r="B6710" t="str">
            <v>DR</v>
          </cell>
          <cell r="C6710" t="str">
            <v>Brent-Dubai London ESS Mo36</v>
          </cell>
          <cell r="D6710" t="str">
            <v>USD</v>
          </cell>
          <cell r="E6710" t="str">
            <v>BBL</v>
          </cell>
          <cell r="I6710" t="str">
            <v>DW</v>
          </cell>
          <cell r="J6710" t="str">
            <v>16:30 UK</v>
          </cell>
          <cell r="K6710" t="str">
            <v>c</v>
          </cell>
          <cell r="L6710">
            <v>3</v>
          </cell>
          <cell r="M6710">
            <v>41334</v>
          </cell>
          <cell r="N6710">
            <v>42223</v>
          </cell>
          <cell r="O6710" t="str">
            <v>Y</v>
          </cell>
          <cell r="R6710" t="str">
            <v>North Sea</v>
          </cell>
          <cell r="S6710" t="str">
            <v>North Sea</v>
          </cell>
          <cell r="T6710" t="str">
            <v>ESS</v>
          </cell>
        </row>
        <row r="6711">
          <cell r="A6711" t="str">
            <v>BDLEQ01</v>
          </cell>
          <cell r="B6711" t="str">
            <v>DR</v>
          </cell>
          <cell r="C6711" t="str">
            <v>Brent-Dubai London ESS Qr01</v>
          </cell>
          <cell r="D6711" t="str">
            <v>USD</v>
          </cell>
          <cell r="E6711" t="str">
            <v>BBL</v>
          </cell>
          <cell r="I6711" t="str">
            <v>DW</v>
          </cell>
          <cell r="J6711" t="str">
            <v>16:30 UK</v>
          </cell>
          <cell r="K6711" t="str">
            <v>c</v>
          </cell>
          <cell r="L6711">
            <v>3</v>
          </cell>
          <cell r="M6711">
            <v>41334</v>
          </cell>
          <cell r="N6711">
            <v>42223</v>
          </cell>
          <cell r="O6711" t="str">
            <v>Y</v>
          </cell>
          <cell r="R6711" t="str">
            <v>North Sea</v>
          </cell>
          <cell r="S6711" t="str">
            <v>North Sea</v>
          </cell>
          <cell r="T6711" t="str">
            <v>ESS</v>
          </cell>
        </row>
        <row r="6712">
          <cell r="A6712" t="str">
            <v>BDLEQ02</v>
          </cell>
          <cell r="B6712" t="str">
            <v>DR</v>
          </cell>
          <cell r="C6712" t="str">
            <v>Brent-Dubai London ESS Qr02</v>
          </cell>
          <cell r="D6712" t="str">
            <v>USD</v>
          </cell>
          <cell r="E6712" t="str">
            <v>BBL</v>
          </cell>
          <cell r="I6712" t="str">
            <v>DW</v>
          </cell>
          <cell r="J6712" t="str">
            <v>16:30 UK</v>
          </cell>
          <cell r="K6712" t="str">
            <v>c</v>
          </cell>
          <cell r="L6712">
            <v>3</v>
          </cell>
          <cell r="M6712">
            <v>41334</v>
          </cell>
          <cell r="N6712">
            <v>42223</v>
          </cell>
          <cell r="O6712" t="str">
            <v>Y</v>
          </cell>
          <cell r="R6712" t="str">
            <v>North Sea</v>
          </cell>
          <cell r="S6712" t="str">
            <v>North Sea</v>
          </cell>
          <cell r="T6712" t="str">
            <v>ESS</v>
          </cell>
        </row>
        <row r="6713">
          <cell r="A6713" t="str">
            <v>BDLEQ03</v>
          </cell>
          <cell r="B6713" t="str">
            <v>DR</v>
          </cell>
          <cell r="C6713" t="str">
            <v>Brent-Dubai London ESS Qr03</v>
          </cell>
          <cell r="D6713" t="str">
            <v>USD</v>
          </cell>
          <cell r="E6713" t="str">
            <v>BBL</v>
          </cell>
          <cell r="I6713" t="str">
            <v>DW</v>
          </cell>
          <cell r="J6713" t="str">
            <v>16:30 UK</v>
          </cell>
          <cell r="K6713" t="str">
            <v>c</v>
          </cell>
          <cell r="L6713">
            <v>3</v>
          </cell>
          <cell r="M6713">
            <v>41334</v>
          </cell>
          <cell r="N6713">
            <v>42223</v>
          </cell>
          <cell r="O6713" t="str">
            <v>Y</v>
          </cell>
          <cell r="R6713" t="str">
            <v>North Sea</v>
          </cell>
          <cell r="S6713" t="str">
            <v>North Sea</v>
          </cell>
          <cell r="T6713" t="str">
            <v>ESS</v>
          </cell>
        </row>
        <row r="6714">
          <cell r="A6714" t="str">
            <v>BDLEQ04</v>
          </cell>
          <cell r="B6714" t="str">
            <v>DR</v>
          </cell>
          <cell r="C6714" t="str">
            <v>Brent-Dubai London ESS Qr04</v>
          </cell>
          <cell r="D6714" t="str">
            <v>USD</v>
          </cell>
          <cell r="E6714" t="str">
            <v>BBL</v>
          </cell>
          <cell r="I6714" t="str">
            <v>DW</v>
          </cell>
          <cell r="J6714" t="str">
            <v>16:30 UK</v>
          </cell>
          <cell r="K6714" t="str">
            <v>c</v>
          </cell>
          <cell r="L6714">
            <v>3</v>
          </cell>
          <cell r="M6714">
            <v>41334</v>
          </cell>
          <cell r="N6714">
            <v>42223</v>
          </cell>
          <cell r="O6714" t="str">
            <v>Y</v>
          </cell>
          <cell r="R6714" t="str">
            <v>North Sea</v>
          </cell>
          <cell r="S6714" t="str">
            <v>North Sea</v>
          </cell>
          <cell r="T6714" t="str">
            <v>ESS</v>
          </cell>
        </row>
        <row r="6715">
          <cell r="A6715" t="str">
            <v>BDLEQ05</v>
          </cell>
          <cell r="B6715" t="str">
            <v>DR</v>
          </cell>
          <cell r="C6715" t="str">
            <v>Brent-Dubai London ESS Qr05</v>
          </cell>
          <cell r="D6715" t="str">
            <v>USD</v>
          </cell>
          <cell r="E6715" t="str">
            <v>BBL</v>
          </cell>
          <cell r="I6715" t="str">
            <v>DW</v>
          </cell>
          <cell r="J6715" t="str">
            <v>16:30 UK</v>
          </cell>
          <cell r="K6715" t="str">
            <v>c</v>
          </cell>
          <cell r="L6715">
            <v>3</v>
          </cell>
          <cell r="M6715">
            <v>41334</v>
          </cell>
          <cell r="N6715">
            <v>42223</v>
          </cell>
          <cell r="O6715" t="str">
            <v>Y</v>
          </cell>
          <cell r="R6715" t="str">
            <v>North Sea</v>
          </cell>
          <cell r="S6715" t="str">
            <v>North Sea</v>
          </cell>
          <cell r="T6715" t="str">
            <v>ESS</v>
          </cell>
        </row>
        <row r="6716">
          <cell r="A6716" t="str">
            <v>BDLEQ06</v>
          </cell>
          <cell r="B6716" t="str">
            <v>DR</v>
          </cell>
          <cell r="C6716" t="str">
            <v>Brent-Dubai London ESS Qr06</v>
          </cell>
          <cell r="D6716" t="str">
            <v>USD</v>
          </cell>
          <cell r="E6716" t="str">
            <v>BBL</v>
          </cell>
          <cell r="I6716" t="str">
            <v>DW</v>
          </cell>
          <cell r="J6716" t="str">
            <v>16:30 UK</v>
          </cell>
          <cell r="K6716" t="str">
            <v>c</v>
          </cell>
          <cell r="L6716">
            <v>3</v>
          </cell>
          <cell r="M6716">
            <v>41334</v>
          </cell>
          <cell r="N6716">
            <v>42223</v>
          </cell>
          <cell r="O6716" t="str">
            <v>Y</v>
          </cell>
          <cell r="R6716" t="str">
            <v>North Sea</v>
          </cell>
          <cell r="S6716" t="str">
            <v>North Sea</v>
          </cell>
          <cell r="T6716" t="str">
            <v>ESS</v>
          </cell>
        </row>
        <row r="6717">
          <cell r="A6717" t="str">
            <v>BDLEQ07</v>
          </cell>
          <cell r="B6717" t="str">
            <v>DR</v>
          </cell>
          <cell r="C6717" t="str">
            <v>Brent-Dubai London ESS Qr07</v>
          </cell>
          <cell r="D6717" t="str">
            <v>USD</v>
          </cell>
          <cell r="E6717" t="str">
            <v>BBL</v>
          </cell>
          <cell r="I6717" t="str">
            <v>DW</v>
          </cell>
          <cell r="J6717" t="str">
            <v>16:30 UK</v>
          </cell>
          <cell r="K6717" t="str">
            <v>c</v>
          </cell>
          <cell r="L6717">
            <v>3</v>
          </cell>
          <cell r="M6717">
            <v>41334</v>
          </cell>
          <cell r="N6717">
            <v>42223</v>
          </cell>
          <cell r="O6717" t="str">
            <v>Y</v>
          </cell>
          <cell r="R6717" t="str">
            <v>North Sea</v>
          </cell>
          <cell r="S6717" t="str">
            <v>North Sea</v>
          </cell>
          <cell r="T6717" t="str">
            <v>ESS</v>
          </cell>
        </row>
        <row r="6718">
          <cell r="A6718" t="str">
            <v>BDLEQ08</v>
          </cell>
          <cell r="B6718" t="str">
            <v>DR</v>
          </cell>
          <cell r="C6718" t="str">
            <v>Brent-Dubai London ESS Qr08</v>
          </cell>
          <cell r="D6718" t="str">
            <v>USD</v>
          </cell>
          <cell r="E6718" t="str">
            <v>BBL</v>
          </cell>
          <cell r="I6718" t="str">
            <v>DW</v>
          </cell>
          <cell r="J6718" t="str">
            <v>16:30 UK</v>
          </cell>
          <cell r="K6718" t="str">
            <v>c</v>
          </cell>
          <cell r="L6718">
            <v>3</v>
          </cell>
          <cell r="M6718">
            <v>41334</v>
          </cell>
          <cell r="N6718">
            <v>42223</v>
          </cell>
          <cell r="O6718" t="str">
            <v>Y</v>
          </cell>
          <cell r="R6718" t="str">
            <v>North Sea</v>
          </cell>
          <cell r="S6718" t="str">
            <v>North Sea</v>
          </cell>
          <cell r="T6718" t="str">
            <v>ESS</v>
          </cell>
        </row>
        <row r="6719">
          <cell r="A6719" t="str">
            <v>BDLEQ09</v>
          </cell>
          <cell r="B6719" t="str">
            <v>DR</v>
          </cell>
          <cell r="C6719" t="str">
            <v>Brent-Dubai London ESS Qr09</v>
          </cell>
          <cell r="D6719" t="str">
            <v>USD</v>
          </cell>
          <cell r="E6719" t="str">
            <v>BBL</v>
          </cell>
          <cell r="I6719" t="str">
            <v>DW</v>
          </cell>
          <cell r="J6719" t="str">
            <v>16:30 UK</v>
          </cell>
          <cell r="K6719" t="str">
            <v>c</v>
          </cell>
          <cell r="L6719">
            <v>3</v>
          </cell>
          <cell r="M6719">
            <v>41334</v>
          </cell>
          <cell r="N6719">
            <v>42223</v>
          </cell>
          <cell r="O6719" t="str">
            <v>Y</v>
          </cell>
          <cell r="R6719" t="str">
            <v>North Sea</v>
          </cell>
          <cell r="S6719" t="str">
            <v>North Sea</v>
          </cell>
          <cell r="T6719" t="str">
            <v>ESS</v>
          </cell>
        </row>
        <row r="6720">
          <cell r="A6720" t="str">
            <v>BDLEQ10</v>
          </cell>
          <cell r="B6720" t="str">
            <v>DR</v>
          </cell>
          <cell r="C6720" t="str">
            <v>Brent-Dubai London ESS Qr10</v>
          </cell>
          <cell r="D6720" t="str">
            <v>USD</v>
          </cell>
          <cell r="E6720" t="str">
            <v>BBL</v>
          </cell>
          <cell r="I6720" t="str">
            <v>DW</v>
          </cell>
          <cell r="J6720" t="str">
            <v>16:30 UK</v>
          </cell>
          <cell r="K6720" t="str">
            <v>c</v>
          </cell>
          <cell r="L6720">
            <v>3</v>
          </cell>
          <cell r="M6720">
            <v>41334</v>
          </cell>
          <cell r="N6720">
            <v>42223</v>
          </cell>
          <cell r="O6720" t="str">
            <v>Y</v>
          </cell>
          <cell r="R6720" t="str">
            <v>North Sea</v>
          </cell>
          <cell r="S6720" t="str">
            <v>North Sea</v>
          </cell>
          <cell r="T6720" t="str">
            <v>ESS</v>
          </cell>
        </row>
        <row r="6721">
          <cell r="A6721" t="str">
            <v>BDLEQ11</v>
          </cell>
          <cell r="B6721" t="str">
            <v>DR</v>
          </cell>
          <cell r="C6721" t="str">
            <v>Brent-Dubai London ESS Qr11</v>
          </cell>
          <cell r="D6721" t="str">
            <v>USD</v>
          </cell>
          <cell r="E6721" t="str">
            <v>BBL</v>
          </cell>
          <cell r="I6721" t="str">
            <v>DW</v>
          </cell>
          <cell r="J6721" t="str">
            <v>16:30 UK</v>
          </cell>
          <cell r="K6721" t="str">
            <v>c</v>
          </cell>
          <cell r="L6721">
            <v>3</v>
          </cell>
          <cell r="M6721">
            <v>41334</v>
          </cell>
          <cell r="N6721">
            <v>42223</v>
          </cell>
          <cell r="O6721" t="str">
            <v>Y</v>
          </cell>
          <cell r="R6721" t="str">
            <v>North Sea</v>
          </cell>
          <cell r="S6721" t="str">
            <v>North Sea</v>
          </cell>
          <cell r="T6721" t="str">
            <v>ESS</v>
          </cell>
        </row>
        <row r="6722">
          <cell r="A6722" t="str">
            <v>BDLEQ12</v>
          </cell>
          <cell r="B6722" t="str">
            <v>DR</v>
          </cell>
          <cell r="C6722" t="str">
            <v>Brent-Dubai London ESS Qr12</v>
          </cell>
          <cell r="D6722" t="str">
            <v>USD</v>
          </cell>
          <cell r="E6722" t="str">
            <v>BBL</v>
          </cell>
          <cell r="I6722" t="str">
            <v>DW</v>
          </cell>
          <cell r="J6722" t="str">
            <v>16:30 UK</v>
          </cell>
          <cell r="K6722" t="str">
            <v>c</v>
          </cell>
          <cell r="L6722">
            <v>3</v>
          </cell>
          <cell r="M6722">
            <v>41334</v>
          </cell>
          <cell r="N6722">
            <v>42223</v>
          </cell>
          <cell r="O6722" t="str">
            <v>Y</v>
          </cell>
          <cell r="R6722" t="str">
            <v>North Sea</v>
          </cell>
          <cell r="S6722" t="str">
            <v>North Sea</v>
          </cell>
          <cell r="T6722" t="str">
            <v>ESS</v>
          </cell>
        </row>
        <row r="6723">
          <cell r="A6723" t="str">
            <v>BDLEY01</v>
          </cell>
          <cell r="B6723" t="str">
            <v>DR</v>
          </cell>
          <cell r="C6723" t="str">
            <v>Brent-Dubai London ESS Yr01</v>
          </cell>
          <cell r="D6723" t="str">
            <v>USD</v>
          </cell>
          <cell r="E6723" t="str">
            <v>BBL</v>
          </cell>
          <cell r="I6723" t="str">
            <v>DW</v>
          </cell>
          <cell r="J6723" t="str">
            <v>16:30 UK</v>
          </cell>
          <cell r="K6723" t="str">
            <v>c</v>
          </cell>
          <cell r="L6723">
            <v>3</v>
          </cell>
          <cell r="M6723">
            <v>41334</v>
          </cell>
          <cell r="N6723">
            <v>42223</v>
          </cell>
          <cell r="O6723" t="str">
            <v>Y</v>
          </cell>
          <cell r="R6723" t="str">
            <v>North Sea</v>
          </cell>
          <cell r="S6723" t="str">
            <v>North Sea</v>
          </cell>
          <cell r="T6723" t="str">
            <v>ESS</v>
          </cell>
        </row>
        <row r="6724">
          <cell r="A6724" t="str">
            <v>BDLEY02</v>
          </cell>
          <cell r="B6724" t="str">
            <v>DR</v>
          </cell>
          <cell r="C6724" t="str">
            <v>Brent-Dubai London ESS Yr02</v>
          </cell>
          <cell r="D6724" t="str">
            <v>USD</v>
          </cell>
          <cell r="E6724" t="str">
            <v>BBL</v>
          </cell>
          <cell r="I6724" t="str">
            <v>DW</v>
          </cell>
          <cell r="J6724" t="str">
            <v>16:30 UK</v>
          </cell>
          <cell r="K6724" t="str">
            <v>c</v>
          </cell>
          <cell r="L6724">
            <v>3</v>
          </cell>
          <cell r="M6724">
            <v>41334</v>
          </cell>
          <cell r="N6724">
            <v>42223</v>
          </cell>
          <cell r="O6724" t="str">
            <v>Y</v>
          </cell>
          <cell r="R6724" t="str">
            <v>North Sea</v>
          </cell>
          <cell r="S6724" t="str">
            <v>North Sea</v>
          </cell>
          <cell r="T6724" t="str">
            <v>ESS</v>
          </cell>
        </row>
        <row r="6725">
          <cell r="A6725" t="str">
            <v>BDLEY03</v>
          </cell>
          <cell r="B6725" t="str">
            <v>DR</v>
          </cell>
          <cell r="C6725" t="str">
            <v>Brent-Dubai London ESS Yr03</v>
          </cell>
          <cell r="D6725" t="str">
            <v>USD</v>
          </cell>
          <cell r="E6725" t="str">
            <v>BBL</v>
          </cell>
          <cell r="I6725" t="str">
            <v>DW</v>
          </cell>
          <cell r="J6725" t="str">
            <v>16:30 UK</v>
          </cell>
          <cell r="K6725" t="str">
            <v>c</v>
          </cell>
          <cell r="L6725">
            <v>3</v>
          </cell>
          <cell r="M6725">
            <v>41334</v>
          </cell>
          <cell r="N6725">
            <v>42223</v>
          </cell>
          <cell r="O6725" t="str">
            <v>Y</v>
          </cell>
          <cell r="R6725" t="str">
            <v>North Sea</v>
          </cell>
          <cell r="S6725" t="str">
            <v>North Sea</v>
          </cell>
          <cell r="T6725" t="str">
            <v>ESS</v>
          </cell>
        </row>
        <row r="6726">
          <cell r="A6726" t="str">
            <v>BDLM001</v>
          </cell>
          <cell r="B6726" t="str">
            <v>DR</v>
          </cell>
          <cell r="C6726" t="str">
            <v>Brent Dtd Swap Mo01</v>
          </cell>
          <cell r="D6726" t="str">
            <v>USD</v>
          </cell>
          <cell r="E6726" t="str">
            <v>BBL</v>
          </cell>
          <cell r="F6726">
            <v>7.5979999999999999</v>
          </cell>
          <cell r="G6726" t="str">
            <v>*</v>
          </cell>
          <cell r="H6726" t="str">
            <v>MT</v>
          </cell>
          <cell r="I6726" t="str">
            <v>DW</v>
          </cell>
          <cell r="J6726" t="str">
            <v>16:30 UK</v>
          </cell>
          <cell r="K6726" t="str">
            <v>lhc</v>
          </cell>
          <cell r="L6726">
            <v>3</v>
          </cell>
          <cell r="M6726">
            <v>40819</v>
          </cell>
          <cell r="N6726">
            <v>42223</v>
          </cell>
          <cell r="O6726" t="str">
            <v>Y</v>
          </cell>
          <cell r="R6726" t="str">
            <v>North Sea</v>
          </cell>
          <cell r="S6726" t="str">
            <v>North Sea</v>
          </cell>
          <cell r="T6726" t="str">
            <v>Swap</v>
          </cell>
        </row>
        <row r="6727">
          <cell r="A6727" t="str">
            <v>BDLM002</v>
          </cell>
          <cell r="B6727" t="str">
            <v>DR</v>
          </cell>
          <cell r="C6727" t="str">
            <v>Brent Dtd Swap Mo02</v>
          </cell>
          <cell r="D6727" t="str">
            <v>USD</v>
          </cell>
          <cell r="E6727" t="str">
            <v>BBL</v>
          </cell>
          <cell r="F6727">
            <v>7.5979999999999999</v>
          </cell>
          <cell r="G6727" t="str">
            <v>*</v>
          </cell>
          <cell r="H6727" t="str">
            <v>MT</v>
          </cell>
          <cell r="I6727" t="str">
            <v>DW</v>
          </cell>
          <cell r="J6727" t="str">
            <v>16:30 UK</v>
          </cell>
          <cell r="K6727" t="str">
            <v>lhc</v>
          </cell>
          <cell r="L6727">
            <v>3</v>
          </cell>
          <cell r="M6727">
            <v>40819</v>
          </cell>
          <cell r="N6727">
            <v>42223</v>
          </cell>
          <cell r="O6727" t="str">
            <v>Y</v>
          </cell>
          <cell r="R6727" t="str">
            <v>North Sea</v>
          </cell>
          <cell r="S6727" t="str">
            <v>North Sea</v>
          </cell>
          <cell r="T6727" t="str">
            <v>Swap</v>
          </cell>
        </row>
        <row r="6728">
          <cell r="A6728" t="str">
            <v>BDLM003</v>
          </cell>
          <cell r="B6728" t="str">
            <v>DR</v>
          </cell>
          <cell r="C6728" t="str">
            <v>Brent Dtd Swap Mo03</v>
          </cell>
          <cell r="D6728" t="str">
            <v>USD</v>
          </cell>
          <cell r="E6728" t="str">
            <v>BBL</v>
          </cell>
          <cell r="F6728">
            <v>7.5979999999999999</v>
          </cell>
          <cell r="G6728" t="str">
            <v>*</v>
          </cell>
          <cell r="H6728" t="str">
            <v>MT</v>
          </cell>
          <cell r="I6728" t="str">
            <v>DW</v>
          </cell>
          <cell r="J6728" t="str">
            <v>16:30 UK</v>
          </cell>
          <cell r="K6728" t="str">
            <v>lhc</v>
          </cell>
          <cell r="L6728">
            <v>3</v>
          </cell>
          <cell r="M6728">
            <v>40819</v>
          </cell>
          <cell r="N6728">
            <v>42223</v>
          </cell>
          <cell r="O6728" t="str">
            <v>Y</v>
          </cell>
          <cell r="R6728" t="str">
            <v>North Sea</v>
          </cell>
          <cell r="S6728" t="str">
            <v>North Sea</v>
          </cell>
          <cell r="T6728" t="str">
            <v>Swap</v>
          </cell>
        </row>
        <row r="6729">
          <cell r="A6729" t="str">
            <v>BDLM004</v>
          </cell>
          <cell r="B6729" t="str">
            <v>DR</v>
          </cell>
          <cell r="C6729" t="str">
            <v>Brent Dtd Swap Mo04</v>
          </cell>
          <cell r="D6729" t="str">
            <v>USD</v>
          </cell>
          <cell r="E6729" t="str">
            <v>BBL</v>
          </cell>
          <cell r="F6729">
            <v>7.5979999999999999</v>
          </cell>
          <cell r="G6729" t="str">
            <v>*</v>
          </cell>
          <cell r="H6729" t="str">
            <v>MT</v>
          </cell>
          <cell r="I6729" t="str">
            <v>DW</v>
          </cell>
          <cell r="J6729" t="str">
            <v>16:30 UK</v>
          </cell>
          <cell r="K6729" t="str">
            <v>lhc</v>
          </cell>
          <cell r="L6729">
            <v>3</v>
          </cell>
          <cell r="M6729">
            <v>40819</v>
          </cell>
          <cell r="N6729">
            <v>42223</v>
          </cell>
          <cell r="O6729" t="str">
            <v>Y</v>
          </cell>
          <cell r="R6729" t="str">
            <v>North Sea</v>
          </cell>
          <cell r="S6729" t="str">
            <v>North Sea</v>
          </cell>
          <cell r="T6729" t="str">
            <v>Swap</v>
          </cell>
        </row>
        <row r="6730">
          <cell r="A6730" t="str">
            <v>BDLM005</v>
          </cell>
          <cell r="B6730" t="str">
            <v>DR</v>
          </cell>
          <cell r="C6730" t="str">
            <v>Brent Dtd Swap Mo05</v>
          </cell>
          <cell r="D6730" t="str">
            <v>USD</v>
          </cell>
          <cell r="E6730" t="str">
            <v>BBL</v>
          </cell>
          <cell r="F6730">
            <v>7.5979999999999999</v>
          </cell>
          <cell r="G6730" t="str">
            <v>*</v>
          </cell>
          <cell r="H6730" t="str">
            <v>MT</v>
          </cell>
          <cell r="I6730" t="str">
            <v>DW</v>
          </cell>
          <cell r="J6730" t="str">
            <v>16:30 UK</v>
          </cell>
          <cell r="K6730" t="str">
            <v>lhc</v>
          </cell>
          <cell r="L6730">
            <v>3</v>
          </cell>
          <cell r="M6730">
            <v>40819</v>
          </cell>
          <cell r="N6730">
            <v>42223</v>
          </cell>
          <cell r="O6730" t="str">
            <v>Y</v>
          </cell>
          <cell r="R6730" t="str">
            <v>North Sea</v>
          </cell>
          <cell r="S6730" t="str">
            <v>North Sea</v>
          </cell>
          <cell r="T6730" t="str">
            <v>Swap</v>
          </cell>
        </row>
        <row r="6731">
          <cell r="A6731" t="str">
            <v>BDLM006</v>
          </cell>
          <cell r="B6731" t="str">
            <v>DR</v>
          </cell>
          <cell r="C6731" t="str">
            <v>Brent Dtd Swap Mo06</v>
          </cell>
          <cell r="D6731" t="str">
            <v>USD</v>
          </cell>
          <cell r="E6731" t="str">
            <v>BBL</v>
          </cell>
          <cell r="F6731">
            <v>7.5979999999999999</v>
          </cell>
          <cell r="G6731" t="str">
            <v>*</v>
          </cell>
          <cell r="H6731" t="str">
            <v>MT</v>
          </cell>
          <cell r="I6731" t="str">
            <v>DW</v>
          </cell>
          <cell r="J6731" t="str">
            <v>16:30 UK</v>
          </cell>
          <cell r="K6731" t="str">
            <v>lhc</v>
          </cell>
          <cell r="L6731">
            <v>3</v>
          </cell>
          <cell r="M6731">
            <v>40819</v>
          </cell>
          <cell r="N6731">
            <v>42223</v>
          </cell>
          <cell r="O6731" t="str">
            <v>Y</v>
          </cell>
          <cell r="R6731" t="str">
            <v>North Sea</v>
          </cell>
          <cell r="S6731" t="str">
            <v>North Sea</v>
          </cell>
          <cell r="T6731" t="str">
            <v>Swap</v>
          </cell>
        </row>
        <row r="6732">
          <cell r="A6732" t="str">
            <v>BDLSQ01</v>
          </cell>
          <cell r="B6732" t="str">
            <v>DR</v>
          </cell>
          <cell r="C6732" t="str">
            <v>Brent Dtd Swap Qr01</v>
          </cell>
          <cell r="D6732" t="str">
            <v>USD</v>
          </cell>
          <cell r="E6732" t="str">
            <v>BBL</v>
          </cell>
          <cell r="F6732">
            <v>7.5979999999999999</v>
          </cell>
          <cell r="G6732" t="str">
            <v>*</v>
          </cell>
          <cell r="H6732" t="str">
            <v>MT</v>
          </cell>
          <cell r="I6732" t="str">
            <v>DW</v>
          </cell>
          <cell r="J6732" t="str">
            <v>16:30 UK</v>
          </cell>
          <cell r="K6732" t="str">
            <v>lhc</v>
          </cell>
          <cell r="L6732">
            <v>3</v>
          </cell>
          <cell r="M6732">
            <v>40819</v>
          </cell>
          <cell r="N6732">
            <v>42223</v>
          </cell>
          <cell r="O6732" t="str">
            <v>Y</v>
          </cell>
          <cell r="R6732" t="str">
            <v>North Sea</v>
          </cell>
          <cell r="S6732" t="str">
            <v>North Sea</v>
          </cell>
          <cell r="T6732" t="str">
            <v>Swap</v>
          </cell>
        </row>
        <row r="6733">
          <cell r="A6733" t="str">
            <v>BDLSQ02</v>
          </cell>
          <cell r="B6733" t="str">
            <v>DR</v>
          </cell>
          <cell r="C6733" t="str">
            <v>Brent Dtd Swap Qr02</v>
          </cell>
          <cell r="D6733" t="str">
            <v>USD</v>
          </cell>
          <cell r="E6733" t="str">
            <v>BBL</v>
          </cell>
          <cell r="F6733">
            <v>7.5979999999999999</v>
          </cell>
          <cell r="G6733" t="str">
            <v>*</v>
          </cell>
          <cell r="H6733" t="str">
            <v>MT</v>
          </cell>
          <cell r="I6733" t="str">
            <v>DW</v>
          </cell>
          <cell r="J6733" t="str">
            <v>16:30 UK</v>
          </cell>
          <cell r="K6733" t="str">
            <v>lhc</v>
          </cell>
          <cell r="L6733">
            <v>3</v>
          </cell>
          <cell r="M6733">
            <v>40819</v>
          </cell>
          <cell r="N6733">
            <v>42223</v>
          </cell>
          <cell r="O6733" t="str">
            <v>Y</v>
          </cell>
          <cell r="R6733" t="str">
            <v>North Sea</v>
          </cell>
          <cell r="S6733" t="str">
            <v>North Sea</v>
          </cell>
          <cell r="T6733" t="str">
            <v>Swap</v>
          </cell>
        </row>
        <row r="6734">
          <cell r="A6734" t="str">
            <v>BDLSQ03</v>
          </cell>
          <cell r="B6734" t="str">
            <v>DR</v>
          </cell>
          <cell r="C6734" t="str">
            <v>Brent Dtd Swap Qr03</v>
          </cell>
          <cell r="D6734" t="str">
            <v>USD</v>
          </cell>
          <cell r="E6734" t="str">
            <v>BBL</v>
          </cell>
          <cell r="F6734">
            <v>7.5979999999999999</v>
          </cell>
          <cell r="G6734" t="str">
            <v>*</v>
          </cell>
          <cell r="H6734" t="str">
            <v>MT</v>
          </cell>
          <cell r="I6734" t="str">
            <v>DW</v>
          </cell>
          <cell r="J6734" t="str">
            <v>16:30 UK</v>
          </cell>
          <cell r="K6734" t="str">
            <v>lhc</v>
          </cell>
          <cell r="L6734">
            <v>3</v>
          </cell>
          <cell r="M6734">
            <v>40819</v>
          </cell>
          <cell r="N6734">
            <v>42223</v>
          </cell>
          <cell r="O6734" t="str">
            <v>Y</v>
          </cell>
          <cell r="R6734" t="str">
            <v>North Sea</v>
          </cell>
          <cell r="S6734" t="str">
            <v>North Sea</v>
          </cell>
          <cell r="T6734" t="str">
            <v>Swap</v>
          </cell>
        </row>
        <row r="6735">
          <cell r="A6735" t="str">
            <v>BDLSQ04</v>
          </cell>
          <cell r="B6735" t="str">
            <v>DR</v>
          </cell>
          <cell r="C6735" t="str">
            <v>Brent Dtd Swap Qr04</v>
          </cell>
          <cell r="D6735" t="str">
            <v>USD</v>
          </cell>
          <cell r="E6735" t="str">
            <v>BBL</v>
          </cell>
          <cell r="F6735">
            <v>7.5979999999999999</v>
          </cell>
          <cell r="G6735" t="str">
            <v>*</v>
          </cell>
          <cell r="H6735" t="str">
            <v>MT</v>
          </cell>
          <cell r="I6735" t="str">
            <v>DW</v>
          </cell>
          <cell r="J6735" t="str">
            <v>16:30 UK</v>
          </cell>
          <cell r="K6735" t="str">
            <v>lhc</v>
          </cell>
          <cell r="L6735">
            <v>3</v>
          </cell>
          <cell r="M6735">
            <v>40819</v>
          </cell>
          <cell r="N6735">
            <v>42223</v>
          </cell>
          <cell r="O6735" t="str">
            <v>Y</v>
          </cell>
          <cell r="R6735" t="str">
            <v>North Sea</v>
          </cell>
          <cell r="S6735" t="str">
            <v>North Sea</v>
          </cell>
          <cell r="T6735" t="str">
            <v>Swap</v>
          </cell>
        </row>
        <row r="6736">
          <cell r="A6736" t="str">
            <v>BDLSQ05</v>
          </cell>
          <cell r="B6736" t="str">
            <v>DR</v>
          </cell>
          <cell r="C6736" t="str">
            <v>Brent Dtd Swap Qr05</v>
          </cell>
          <cell r="D6736" t="str">
            <v>USD</v>
          </cell>
          <cell r="E6736" t="str">
            <v>BBL</v>
          </cell>
          <cell r="F6736">
            <v>7.5979999999999999</v>
          </cell>
          <cell r="G6736" t="str">
            <v>*</v>
          </cell>
          <cell r="H6736" t="str">
            <v>MT</v>
          </cell>
          <cell r="I6736" t="str">
            <v>DW</v>
          </cell>
          <cell r="J6736" t="str">
            <v>16:30 UK</v>
          </cell>
          <cell r="K6736" t="str">
            <v>lhc</v>
          </cell>
          <cell r="L6736">
            <v>3</v>
          </cell>
          <cell r="M6736">
            <v>40819</v>
          </cell>
          <cell r="N6736">
            <v>42223</v>
          </cell>
          <cell r="O6736" t="str">
            <v>Y</v>
          </cell>
          <cell r="R6736" t="str">
            <v>North Sea</v>
          </cell>
          <cell r="S6736" t="str">
            <v>North Sea</v>
          </cell>
          <cell r="T6736" t="str">
            <v>Swap</v>
          </cell>
        </row>
        <row r="6737">
          <cell r="A6737" t="str">
            <v>BDLSQ06</v>
          </cell>
          <cell r="B6737" t="str">
            <v>DR</v>
          </cell>
          <cell r="C6737" t="str">
            <v>Brent Dtd Swap Qr06</v>
          </cell>
          <cell r="D6737" t="str">
            <v>USD</v>
          </cell>
          <cell r="E6737" t="str">
            <v>BBL</v>
          </cell>
          <cell r="F6737">
            <v>7.5979999999999999</v>
          </cell>
          <cell r="G6737" t="str">
            <v>*</v>
          </cell>
          <cell r="H6737" t="str">
            <v>MT</v>
          </cell>
          <cell r="I6737" t="str">
            <v>DW</v>
          </cell>
          <cell r="J6737" t="str">
            <v>16:30 UK</v>
          </cell>
          <cell r="K6737" t="str">
            <v>lhc</v>
          </cell>
          <cell r="L6737">
            <v>3</v>
          </cell>
          <cell r="M6737">
            <v>40819</v>
          </cell>
          <cell r="N6737">
            <v>42223</v>
          </cell>
          <cell r="O6737" t="str">
            <v>Y</v>
          </cell>
          <cell r="R6737" t="str">
            <v>North Sea</v>
          </cell>
          <cell r="S6737" t="str">
            <v>North Sea</v>
          </cell>
          <cell r="T6737" t="str">
            <v>Swap</v>
          </cell>
        </row>
        <row r="6738">
          <cell r="A6738" t="str">
            <v>BDLSY01</v>
          </cell>
          <cell r="B6738" t="str">
            <v>DR</v>
          </cell>
          <cell r="C6738" t="str">
            <v>Brent Dtd Swap Yr01</v>
          </cell>
          <cell r="D6738" t="str">
            <v>USD</v>
          </cell>
          <cell r="E6738" t="str">
            <v>BBL</v>
          </cell>
          <cell r="F6738">
            <v>7.5979999999999999</v>
          </cell>
          <cell r="G6738" t="str">
            <v>*</v>
          </cell>
          <cell r="H6738" t="str">
            <v>MT</v>
          </cell>
          <cell r="I6738" t="str">
            <v>DW</v>
          </cell>
          <cell r="J6738" t="str">
            <v>16:30 UK</v>
          </cell>
          <cell r="K6738" t="str">
            <v>lhc</v>
          </cell>
          <cell r="L6738">
            <v>3</v>
          </cell>
          <cell r="M6738">
            <v>40819</v>
          </cell>
          <cell r="N6738">
            <v>42223</v>
          </cell>
          <cell r="O6738" t="str">
            <v>Y</v>
          </cell>
          <cell r="R6738" t="str">
            <v>North Sea</v>
          </cell>
          <cell r="S6738" t="str">
            <v>North Sea</v>
          </cell>
          <cell r="T6738" t="str">
            <v>Swap</v>
          </cell>
        </row>
        <row r="6739">
          <cell r="A6739" t="str">
            <v>BDLSY02</v>
          </cell>
          <cell r="B6739" t="str">
            <v>DR</v>
          </cell>
          <cell r="C6739" t="str">
            <v>Brent Dtd Swap Yr02</v>
          </cell>
          <cell r="D6739" t="str">
            <v>USD</v>
          </cell>
          <cell r="E6739" t="str">
            <v>BBL</v>
          </cell>
          <cell r="F6739">
            <v>7.5979999999999999</v>
          </cell>
          <cell r="G6739" t="str">
            <v>*</v>
          </cell>
          <cell r="H6739" t="str">
            <v>MT</v>
          </cell>
          <cell r="I6739" t="str">
            <v>DW</v>
          </cell>
          <cell r="J6739" t="str">
            <v>16:30 UK</v>
          </cell>
          <cell r="K6739" t="str">
            <v>lhc</v>
          </cell>
          <cell r="L6739">
            <v>3</v>
          </cell>
          <cell r="M6739">
            <v>40819</v>
          </cell>
          <cell r="N6739">
            <v>42223</v>
          </cell>
          <cell r="O6739" t="str">
            <v>Y</v>
          </cell>
          <cell r="R6739" t="str">
            <v>North Sea</v>
          </cell>
          <cell r="S6739" t="str">
            <v>North Sea</v>
          </cell>
          <cell r="T6739" t="str">
            <v>Swap</v>
          </cell>
        </row>
        <row r="6740">
          <cell r="A6740" t="str">
            <v>BDLSY03</v>
          </cell>
          <cell r="B6740" t="str">
            <v>DR</v>
          </cell>
          <cell r="C6740" t="str">
            <v>Brent Dtd Swap Yr03</v>
          </cell>
          <cell r="D6740" t="str">
            <v>USD</v>
          </cell>
          <cell r="E6740" t="str">
            <v>BBL</v>
          </cell>
          <cell r="F6740">
            <v>7.5979999999999999</v>
          </cell>
          <cell r="G6740" t="str">
            <v>*</v>
          </cell>
          <cell r="H6740" t="str">
            <v>MT</v>
          </cell>
          <cell r="I6740" t="str">
            <v>DW</v>
          </cell>
          <cell r="J6740" t="str">
            <v>16:30 UK</v>
          </cell>
          <cell r="K6740" t="str">
            <v>lhc</v>
          </cell>
          <cell r="L6740">
            <v>3</v>
          </cell>
          <cell r="M6740">
            <v>40819</v>
          </cell>
          <cell r="N6740">
            <v>42223</v>
          </cell>
          <cell r="O6740" t="str">
            <v>Y</v>
          </cell>
          <cell r="R6740" t="str">
            <v>North Sea</v>
          </cell>
          <cell r="S6740" t="str">
            <v>North Sea</v>
          </cell>
          <cell r="T6740" t="str">
            <v>Swap</v>
          </cell>
        </row>
        <row r="6741">
          <cell r="A6741" t="str">
            <v>BDSSM08</v>
          </cell>
          <cell r="B6741" t="str">
            <v>DA</v>
          </cell>
          <cell r="C6741" t="str">
            <v>Brent/Dubai Spore Swap Mo08</v>
          </cell>
          <cell r="D6741" t="str">
            <v>USD</v>
          </cell>
          <cell r="E6741" t="str">
            <v>BBL</v>
          </cell>
          <cell r="F6741">
            <v>7.5979999999999999</v>
          </cell>
          <cell r="G6741" t="str">
            <v>*</v>
          </cell>
          <cell r="H6741" t="str">
            <v>MT</v>
          </cell>
          <cell r="I6741" t="str">
            <v>DW</v>
          </cell>
          <cell r="J6741" t="str">
            <v>16:30 Singapore</v>
          </cell>
          <cell r="K6741" t="str">
            <v>lhc</v>
          </cell>
          <cell r="L6741">
            <v>3</v>
          </cell>
          <cell r="M6741">
            <v>40756</v>
          </cell>
          <cell r="N6741">
            <v>42222</v>
          </cell>
          <cell r="O6741" t="str">
            <v>Y</v>
          </cell>
          <cell r="R6741" t="str">
            <v>North Sea</v>
          </cell>
          <cell r="S6741" t="str">
            <v>North Sea</v>
          </cell>
          <cell r="T6741" t="str">
            <v>Swap</v>
          </cell>
        </row>
        <row r="6742">
          <cell r="A6742" t="str">
            <v>BDSSM09</v>
          </cell>
          <cell r="B6742" t="str">
            <v>DA</v>
          </cell>
          <cell r="C6742" t="str">
            <v>Brent/Dubai Spore Swap Mo09</v>
          </cell>
          <cell r="D6742" t="str">
            <v>USD</v>
          </cell>
          <cell r="E6742" t="str">
            <v>BBL</v>
          </cell>
          <cell r="F6742">
            <v>7.5979999999999999</v>
          </cell>
          <cell r="G6742" t="str">
            <v>*</v>
          </cell>
          <cell r="H6742" t="str">
            <v>MT</v>
          </cell>
          <cell r="I6742" t="str">
            <v>DW</v>
          </cell>
          <cell r="J6742" t="str">
            <v>16:30 Singapore</v>
          </cell>
          <cell r="K6742" t="str">
            <v>lhc</v>
          </cell>
          <cell r="L6742">
            <v>3</v>
          </cell>
          <cell r="M6742">
            <v>40756</v>
          </cell>
          <cell r="N6742">
            <v>42222</v>
          </cell>
          <cell r="O6742" t="str">
            <v>Y</v>
          </cell>
          <cell r="R6742" t="str">
            <v>North Sea</v>
          </cell>
          <cell r="S6742" t="str">
            <v>North Sea</v>
          </cell>
          <cell r="T6742" t="str">
            <v>Swap</v>
          </cell>
        </row>
        <row r="6743">
          <cell r="A6743" t="str">
            <v>BDSSM10</v>
          </cell>
          <cell r="B6743" t="str">
            <v>DA</v>
          </cell>
          <cell r="C6743" t="str">
            <v>Brent/Dubai Spore Swap Mo10</v>
          </cell>
          <cell r="D6743" t="str">
            <v>USD</v>
          </cell>
          <cell r="E6743" t="str">
            <v>BBL</v>
          </cell>
          <cell r="F6743">
            <v>7.5979999999999999</v>
          </cell>
          <cell r="G6743" t="str">
            <v>*</v>
          </cell>
          <cell r="H6743" t="str">
            <v>MT</v>
          </cell>
          <cell r="I6743" t="str">
            <v>DW</v>
          </cell>
          <cell r="J6743" t="str">
            <v>16:30 Singapore</v>
          </cell>
          <cell r="K6743" t="str">
            <v>lhc</v>
          </cell>
          <cell r="L6743">
            <v>3</v>
          </cell>
          <cell r="M6743">
            <v>40756</v>
          </cell>
          <cell r="N6743">
            <v>42222</v>
          </cell>
          <cell r="O6743" t="str">
            <v>Y</v>
          </cell>
          <cell r="R6743" t="str">
            <v>North Sea</v>
          </cell>
          <cell r="S6743" t="str">
            <v>North Sea</v>
          </cell>
          <cell r="T6743" t="str">
            <v>Swap</v>
          </cell>
        </row>
        <row r="6744">
          <cell r="A6744" t="str">
            <v>BDSSM11</v>
          </cell>
          <cell r="B6744" t="str">
            <v>DA</v>
          </cell>
          <cell r="C6744" t="str">
            <v>Brent/Dubai Spore Swap Mo11</v>
          </cell>
          <cell r="D6744" t="str">
            <v>USD</v>
          </cell>
          <cell r="E6744" t="str">
            <v>BBL</v>
          </cell>
          <cell r="F6744">
            <v>7.5979999999999999</v>
          </cell>
          <cell r="G6744" t="str">
            <v>*</v>
          </cell>
          <cell r="H6744" t="str">
            <v>MT</v>
          </cell>
          <cell r="I6744" t="str">
            <v>DW</v>
          </cell>
          <cell r="J6744" t="str">
            <v>16:30 Singapore</v>
          </cell>
          <cell r="K6744" t="str">
            <v>lhc</v>
          </cell>
          <cell r="L6744">
            <v>3</v>
          </cell>
          <cell r="M6744">
            <v>40756</v>
          </cell>
          <cell r="N6744">
            <v>42222</v>
          </cell>
          <cell r="O6744" t="str">
            <v>Y</v>
          </cell>
          <cell r="R6744" t="str">
            <v>North Sea</v>
          </cell>
          <cell r="S6744" t="str">
            <v>North Sea</v>
          </cell>
          <cell r="T6744" t="str">
            <v>Swap</v>
          </cell>
        </row>
        <row r="6745">
          <cell r="A6745" t="str">
            <v>BDSSM12</v>
          </cell>
          <cell r="B6745" t="str">
            <v>DA</v>
          </cell>
          <cell r="C6745" t="str">
            <v>Brent/Dubai Spore Swap Mo12</v>
          </cell>
          <cell r="D6745" t="str">
            <v>USD</v>
          </cell>
          <cell r="E6745" t="str">
            <v>BBL</v>
          </cell>
          <cell r="F6745">
            <v>7.5979999999999999</v>
          </cell>
          <cell r="G6745" t="str">
            <v>*</v>
          </cell>
          <cell r="H6745" t="str">
            <v>MT</v>
          </cell>
          <cell r="I6745" t="str">
            <v>DW</v>
          </cell>
          <cell r="J6745" t="str">
            <v>16:30 Singapore</v>
          </cell>
          <cell r="K6745" t="str">
            <v>lhc</v>
          </cell>
          <cell r="L6745">
            <v>3</v>
          </cell>
          <cell r="M6745">
            <v>40756</v>
          </cell>
          <cell r="N6745">
            <v>42222</v>
          </cell>
          <cell r="O6745" t="str">
            <v>Y</v>
          </cell>
          <cell r="R6745" t="str">
            <v>North Sea</v>
          </cell>
          <cell r="S6745" t="str">
            <v>North Sea</v>
          </cell>
          <cell r="T6745" t="str">
            <v>Swap</v>
          </cell>
        </row>
        <row r="6746">
          <cell r="A6746" t="str">
            <v>BDSSM13</v>
          </cell>
          <cell r="B6746" t="str">
            <v>DA</v>
          </cell>
          <cell r="C6746" t="str">
            <v>Brent/Dubai Spore Swap Mo13</v>
          </cell>
          <cell r="D6746" t="str">
            <v>USD</v>
          </cell>
          <cell r="E6746" t="str">
            <v>BBL</v>
          </cell>
          <cell r="F6746">
            <v>7.5979999999999999</v>
          </cell>
          <cell r="G6746" t="str">
            <v>*</v>
          </cell>
          <cell r="H6746" t="str">
            <v>MT</v>
          </cell>
          <cell r="I6746" t="str">
            <v>DW</v>
          </cell>
          <cell r="J6746" t="str">
            <v>16:30 Singapore</v>
          </cell>
          <cell r="K6746" t="str">
            <v>lhc</v>
          </cell>
          <cell r="L6746">
            <v>3</v>
          </cell>
          <cell r="M6746">
            <v>40756</v>
          </cell>
          <cell r="N6746">
            <v>42222</v>
          </cell>
          <cell r="O6746" t="str">
            <v>Y</v>
          </cell>
          <cell r="R6746" t="str">
            <v>North Sea</v>
          </cell>
          <cell r="S6746" t="str">
            <v>North Sea</v>
          </cell>
          <cell r="T6746" t="str">
            <v>Swap</v>
          </cell>
        </row>
        <row r="6747">
          <cell r="A6747" t="str">
            <v>BDSSM14</v>
          </cell>
          <cell r="B6747" t="str">
            <v>DA</v>
          </cell>
          <cell r="C6747" t="str">
            <v>Brent/Dubai Spore Swap Mo14</v>
          </cell>
          <cell r="D6747" t="str">
            <v>USD</v>
          </cell>
          <cell r="E6747" t="str">
            <v>BBL</v>
          </cell>
          <cell r="F6747">
            <v>7.5979999999999999</v>
          </cell>
          <cell r="G6747" t="str">
            <v>*</v>
          </cell>
          <cell r="H6747" t="str">
            <v>MT</v>
          </cell>
          <cell r="I6747" t="str">
            <v>DW</v>
          </cell>
          <cell r="J6747" t="str">
            <v>16:30 Singapore</v>
          </cell>
          <cell r="K6747" t="str">
            <v>lhc</v>
          </cell>
          <cell r="L6747">
            <v>3</v>
          </cell>
          <cell r="M6747">
            <v>40756</v>
          </cell>
          <cell r="N6747">
            <v>42222</v>
          </cell>
          <cell r="O6747" t="str">
            <v>Y</v>
          </cell>
          <cell r="R6747" t="str">
            <v>North Sea</v>
          </cell>
          <cell r="S6747" t="str">
            <v>North Sea</v>
          </cell>
          <cell r="T6747" t="str">
            <v>Swap</v>
          </cell>
        </row>
        <row r="6748">
          <cell r="A6748" t="str">
            <v>BDSSM15</v>
          </cell>
          <cell r="B6748" t="str">
            <v>DA</v>
          </cell>
          <cell r="C6748" t="str">
            <v>Brent/Dubai Spore Swap Mo15</v>
          </cell>
          <cell r="D6748" t="str">
            <v>USD</v>
          </cell>
          <cell r="E6748" t="str">
            <v>BBL</v>
          </cell>
          <cell r="F6748">
            <v>7.5979999999999999</v>
          </cell>
          <cell r="G6748" t="str">
            <v>*</v>
          </cell>
          <cell r="H6748" t="str">
            <v>MT</v>
          </cell>
          <cell r="I6748" t="str">
            <v>DW</v>
          </cell>
          <cell r="J6748" t="str">
            <v>16:30 Singapore</v>
          </cell>
          <cell r="K6748" t="str">
            <v>lhc</v>
          </cell>
          <cell r="L6748">
            <v>3</v>
          </cell>
          <cell r="M6748">
            <v>40756</v>
          </cell>
          <cell r="N6748">
            <v>42222</v>
          </cell>
          <cell r="O6748" t="str">
            <v>Y</v>
          </cell>
          <cell r="R6748" t="str">
            <v>North Sea</v>
          </cell>
          <cell r="S6748" t="str">
            <v>North Sea</v>
          </cell>
          <cell r="T6748" t="str">
            <v>Swap</v>
          </cell>
        </row>
        <row r="6749">
          <cell r="A6749" t="str">
            <v>BDSSM16</v>
          </cell>
          <cell r="B6749" t="str">
            <v>DA</v>
          </cell>
          <cell r="C6749" t="str">
            <v>Brent/Dubai Spore Swap Mo16</v>
          </cell>
          <cell r="D6749" t="str">
            <v>USD</v>
          </cell>
          <cell r="E6749" t="str">
            <v>BBL</v>
          </cell>
          <cell r="F6749">
            <v>7.5979999999999999</v>
          </cell>
          <cell r="G6749" t="str">
            <v>*</v>
          </cell>
          <cell r="H6749" t="str">
            <v>MT</v>
          </cell>
          <cell r="I6749" t="str">
            <v>DW</v>
          </cell>
          <cell r="J6749" t="str">
            <v>16:30 Singapore</v>
          </cell>
          <cell r="K6749" t="str">
            <v>lhc</v>
          </cell>
          <cell r="L6749">
            <v>3</v>
          </cell>
          <cell r="M6749">
            <v>40756</v>
          </cell>
          <cell r="N6749">
            <v>42222</v>
          </cell>
          <cell r="O6749" t="str">
            <v>Y</v>
          </cell>
          <cell r="R6749" t="str">
            <v>North Sea</v>
          </cell>
          <cell r="S6749" t="str">
            <v>North Sea</v>
          </cell>
          <cell r="T6749" t="str">
            <v>Swap</v>
          </cell>
        </row>
        <row r="6750">
          <cell r="A6750" t="str">
            <v>BDSSM17</v>
          </cell>
          <cell r="B6750" t="str">
            <v>DA</v>
          </cell>
          <cell r="C6750" t="str">
            <v>Brent/Dubai Spore Swap Mo17</v>
          </cell>
          <cell r="D6750" t="str">
            <v>USD</v>
          </cell>
          <cell r="E6750" t="str">
            <v>BBL</v>
          </cell>
          <cell r="F6750">
            <v>7.5979999999999999</v>
          </cell>
          <cell r="G6750" t="str">
            <v>*</v>
          </cell>
          <cell r="H6750" t="str">
            <v>MT</v>
          </cell>
          <cell r="I6750" t="str">
            <v>DW</v>
          </cell>
          <cell r="J6750" t="str">
            <v>16:30 Singapore</v>
          </cell>
          <cell r="K6750" t="str">
            <v>lhc</v>
          </cell>
          <cell r="L6750">
            <v>3</v>
          </cell>
          <cell r="M6750">
            <v>40756</v>
          </cell>
          <cell r="N6750">
            <v>42222</v>
          </cell>
          <cell r="O6750" t="str">
            <v>Y</v>
          </cell>
          <cell r="R6750" t="str">
            <v>North Sea</v>
          </cell>
          <cell r="S6750" t="str">
            <v>North Sea</v>
          </cell>
          <cell r="T6750" t="str">
            <v>Swap</v>
          </cell>
        </row>
        <row r="6751">
          <cell r="A6751" t="str">
            <v>BDSSM18</v>
          </cell>
          <cell r="B6751" t="str">
            <v>DA</v>
          </cell>
          <cell r="C6751" t="str">
            <v>Brent/Dubai Spore Swap Mo18</v>
          </cell>
          <cell r="D6751" t="str">
            <v>USD</v>
          </cell>
          <cell r="E6751" t="str">
            <v>BBL</v>
          </cell>
          <cell r="F6751">
            <v>7.5979999999999999</v>
          </cell>
          <cell r="G6751" t="str">
            <v>*</v>
          </cell>
          <cell r="H6751" t="str">
            <v>MT</v>
          </cell>
          <cell r="I6751" t="str">
            <v>DW</v>
          </cell>
          <cell r="J6751" t="str">
            <v>16:30 Singapore</v>
          </cell>
          <cell r="K6751" t="str">
            <v>lhc</v>
          </cell>
          <cell r="L6751">
            <v>3</v>
          </cell>
          <cell r="M6751">
            <v>40756</v>
          </cell>
          <cell r="N6751">
            <v>42222</v>
          </cell>
          <cell r="O6751" t="str">
            <v>Y</v>
          </cell>
          <cell r="R6751" t="str">
            <v>North Sea</v>
          </cell>
          <cell r="S6751" t="str">
            <v>North Sea</v>
          </cell>
          <cell r="T6751" t="str">
            <v>Swap</v>
          </cell>
        </row>
        <row r="6752">
          <cell r="A6752" t="str">
            <v>BDSSM19</v>
          </cell>
          <cell r="B6752" t="str">
            <v>DA</v>
          </cell>
          <cell r="C6752" t="str">
            <v>Brent/Dubai Spore Swap Mo19</v>
          </cell>
          <cell r="D6752" t="str">
            <v>USD</v>
          </cell>
          <cell r="E6752" t="str">
            <v>BBL</v>
          </cell>
          <cell r="F6752">
            <v>7.5979999999999999</v>
          </cell>
          <cell r="G6752" t="str">
            <v>*</v>
          </cell>
          <cell r="H6752" t="str">
            <v>MT</v>
          </cell>
          <cell r="I6752" t="str">
            <v>DW</v>
          </cell>
          <cell r="J6752" t="str">
            <v>16:30 Singapore</v>
          </cell>
          <cell r="K6752" t="str">
            <v>lhc</v>
          </cell>
          <cell r="L6752">
            <v>3</v>
          </cell>
          <cell r="M6752">
            <v>40756</v>
          </cell>
          <cell r="N6752">
            <v>42222</v>
          </cell>
          <cell r="O6752" t="str">
            <v>Y</v>
          </cell>
          <cell r="R6752" t="str">
            <v>North Sea</v>
          </cell>
          <cell r="S6752" t="str">
            <v>North Sea</v>
          </cell>
          <cell r="T6752" t="str">
            <v>Swap</v>
          </cell>
        </row>
        <row r="6753">
          <cell r="A6753" t="str">
            <v>BDSSM20</v>
          </cell>
          <cell r="B6753" t="str">
            <v>DA</v>
          </cell>
          <cell r="C6753" t="str">
            <v>Brent/Dubai Spore Swap Mo20</v>
          </cell>
          <cell r="D6753" t="str">
            <v>USD</v>
          </cell>
          <cell r="E6753" t="str">
            <v>BBL</v>
          </cell>
          <cell r="F6753">
            <v>7.5979999999999999</v>
          </cell>
          <cell r="G6753" t="str">
            <v>*</v>
          </cell>
          <cell r="H6753" t="str">
            <v>MT</v>
          </cell>
          <cell r="I6753" t="str">
            <v>DW</v>
          </cell>
          <cell r="J6753" t="str">
            <v>16:30 Singapore</v>
          </cell>
          <cell r="K6753" t="str">
            <v>lhc</v>
          </cell>
          <cell r="L6753">
            <v>3</v>
          </cell>
          <cell r="M6753">
            <v>40756</v>
          </cell>
          <cell r="N6753">
            <v>42222</v>
          </cell>
          <cell r="O6753" t="str">
            <v>Y</v>
          </cell>
          <cell r="R6753" t="str">
            <v>North Sea</v>
          </cell>
          <cell r="S6753" t="str">
            <v>North Sea</v>
          </cell>
          <cell r="T6753" t="str">
            <v>Swap</v>
          </cell>
        </row>
        <row r="6754">
          <cell r="A6754" t="str">
            <v>BDSSM21</v>
          </cell>
          <cell r="B6754" t="str">
            <v>DA</v>
          </cell>
          <cell r="C6754" t="str">
            <v>Brent/Dubai Spore Swap Mo21</v>
          </cell>
          <cell r="D6754" t="str">
            <v>USD</v>
          </cell>
          <cell r="E6754" t="str">
            <v>BBL</v>
          </cell>
          <cell r="F6754">
            <v>7.5979999999999999</v>
          </cell>
          <cell r="G6754" t="str">
            <v>*</v>
          </cell>
          <cell r="H6754" t="str">
            <v>MT</v>
          </cell>
          <cell r="I6754" t="str">
            <v>DW</v>
          </cell>
          <cell r="J6754" t="str">
            <v>16:30 Singapore</v>
          </cell>
          <cell r="K6754" t="str">
            <v>lhc</v>
          </cell>
          <cell r="L6754">
            <v>3</v>
          </cell>
          <cell r="M6754">
            <v>40756</v>
          </cell>
          <cell r="N6754">
            <v>42222</v>
          </cell>
          <cell r="O6754" t="str">
            <v>Y</v>
          </cell>
          <cell r="R6754" t="str">
            <v>North Sea</v>
          </cell>
          <cell r="S6754" t="str">
            <v>North Sea</v>
          </cell>
          <cell r="T6754" t="str">
            <v>Swap</v>
          </cell>
        </row>
        <row r="6755">
          <cell r="A6755" t="str">
            <v>BDSSM22</v>
          </cell>
          <cell r="B6755" t="str">
            <v>DA</v>
          </cell>
          <cell r="C6755" t="str">
            <v>Brent/Dubai Spore Swap Mo22</v>
          </cell>
          <cell r="D6755" t="str">
            <v>USD</v>
          </cell>
          <cell r="E6755" t="str">
            <v>BBL</v>
          </cell>
          <cell r="F6755">
            <v>7.5979999999999999</v>
          </cell>
          <cell r="G6755" t="str">
            <v>*</v>
          </cell>
          <cell r="H6755" t="str">
            <v>MT</v>
          </cell>
          <cell r="I6755" t="str">
            <v>DW</v>
          </cell>
          <cell r="J6755" t="str">
            <v>16:30 Singapore</v>
          </cell>
          <cell r="K6755" t="str">
            <v>lhc</v>
          </cell>
          <cell r="L6755">
            <v>3</v>
          </cell>
          <cell r="M6755">
            <v>40756</v>
          </cell>
          <cell r="N6755">
            <v>42222</v>
          </cell>
          <cell r="O6755" t="str">
            <v>Y</v>
          </cell>
          <cell r="R6755" t="str">
            <v>North Sea</v>
          </cell>
          <cell r="S6755" t="str">
            <v>North Sea</v>
          </cell>
          <cell r="T6755" t="str">
            <v>Swap</v>
          </cell>
        </row>
        <row r="6756">
          <cell r="A6756" t="str">
            <v>BDSSM23</v>
          </cell>
          <cell r="B6756" t="str">
            <v>DA</v>
          </cell>
          <cell r="C6756" t="str">
            <v>Brent/Dubai Spore Swap Mo23</v>
          </cell>
          <cell r="D6756" t="str">
            <v>USD</v>
          </cell>
          <cell r="E6756" t="str">
            <v>BBL</v>
          </cell>
          <cell r="F6756">
            <v>7.5979999999999999</v>
          </cell>
          <cell r="G6756" t="str">
            <v>*</v>
          </cell>
          <cell r="H6756" t="str">
            <v>MT</v>
          </cell>
          <cell r="I6756" t="str">
            <v>DW</v>
          </cell>
          <cell r="J6756" t="str">
            <v>16:30 Singapore</v>
          </cell>
          <cell r="K6756" t="str">
            <v>lhc</v>
          </cell>
          <cell r="L6756">
            <v>3</v>
          </cell>
          <cell r="M6756">
            <v>40756</v>
          </cell>
          <cell r="N6756">
            <v>42222</v>
          </cell>
          <cell r="O6756" t="str">
            <v>Y</v>
          </cell>
          <cell r="R6756" t="str">
            <v>North Sea</v>
          </cell>
          <cell r="S6756" t="str">
            <v>North Sea</v>
          </cell>
          <cell r="T6756" t="str">
            <v>Swap</v>
          </cell>
        </row>
        <row r="6757">
          <cell r="A6757" t="str">
            <v>BDSSM24</v>
          </cell>
          <cell r="B6757" t="str">
            <v>DA</v>
          </cell>
          <cell r="C6757" t="str">
            <v>Brent/Dubai Spore Swap Mo24</v>
          </cell>
          <cell r="D6757" t="str">
            <v>USD</v>
          </cell>
          <cell r="E6757" t="str">
            <v>BBL</v>
          </cell>
          <cell r="F6757">
            <v>7.5979999999999999</v>
          </cell>
          <cell r="G6757" t="str">
            <v>*</v>
          </cell>
          <cell r="H6757" t="str">
            <v>MT</v>
          </cell>
          <cell r="I6757" t="str">
            <v>DW</v>
          </cell>
          <cell r="J6757" t="str">
            <v>16:30 Singapore</v>
          </cell>
          <cell r="K6757" t="str">
            <v>lhc</v>
          </cell>
          <cell r="L6757">
            <v>3</v>
          </cell>
          <cell r="M6757">
            <v>40756</v>
          </cell>
          <cell r="N6757">
            <v>42222</v>
          </cell>
          <cell r="O6757" t="str">
            <v>Y</v>
          </cell>
          <cell r="R6757" t="str">
            <v>North Sea</v>
          </cell>
          <cell r="S6757" t="str">
            <v>North Sea</v>
          </cell>
          <cell r="T6757" t="str">
            <v>Swap</v>
          </cell>
        </row>
        <row r="6758">
          <cell r="A6758" t="str">
            <v>BDSSM25</v>
          </cell>
          <cell r="B6758" t="str">
            <v>DA</v>
          </cell>
          <cell r="C6758" t="str">
            <v>Brent/Dubai Spore Swap Mo25</v>
          </cell>
          <cell r="D6758" t="str">
            <v>USD</v>
          </cell>
          <cell r="E6758" t="str">
            <v>BBL</v>
          </cell>
          <cell r="F6758">
            <v>7.5979999999999999</v>
          </cell>
          <cell r="G6758" t="str">
            <v>*</v>
          </cell>
          <cell r="H6758" t="str">
            <v>MT</v>
          </cell>
          <cell r="I6758" t="str">
            <v>DW</v>
          </cell>
          <cell r="J6758" t="str">
            <v>16:30 Singapore</v>
          </cell>
          <cell r="K6758" t="str">
            <v>lhc</v>
          </cell>
          <cell r="L6758">
            <v>3</v>
          </cell>
          <cell r="M6758">
            <v>40756</v>
          </cell>
          <cell r="N6758">
            <v>42222</v>
          </cell>
          <cell r="O6758" t="str">
            <v>Y</v>
          </cell>
          <cell r="R6758" t="str">
            <v>North Sea</v>
          </cell>
          <cell r="S6758" t="str">
            <v>North Sea</v>
          </cell>
          <cell r="T6758" t="str">
            <v>Swap</v>
          </cell>
        </row>
        <row r="6759">
          <cell r="A6759" t="str">
            <v>BDSSM26</v>
          </cell>
          <cell r="B6759" t="str">
            <v>DA</v>
          </cell>
          <cell r="C6759" t="str">
            <v>Brent/Dubai Spore Swap Mo26</v>
          </cell>
          <cell r="D6759" t="str">
            <v>USD</v>
          </cell>
          <cell r="E6759" t="str">
            <v>BBL</v>
          </cell>
          <cell r="F6759">
            <v>7.5979999999999999</v>
          </cell>
          <cell r="G6759" t="str">
            <v>*</v>
          </cell>
          <cell r="H6759" t="str">
            <v>MT</v>
          </cell>
          <cell r="I6759" t="str">
            <v>DW</v>
          </cell>
          <cell r="J6759" t="str">
            <v>16:30 Singapore</v>
          </cell>
          <cell r="K6759" t="str">
            <v>lhc</v>
          </cell>
          <cell r="L6759">
            <v>3</v>
          </cell>
          <cell r="M6759">
            <v>40756</v>
          </cell>
          <cell r="N6759">
            <v>42222</v>
          </cell>
          <cell r="O6759" t="str">
            <v>Y</v>
          </cell>
          <cell r="R6759" t="str">
            <v>North Sea</v>
          </cell>
          <cell r="S6759" t="str">
            <v>North Sea</v>
          </cell>
          <cell r="T6759" t="str">
            <v>Swap</v>
          </cell>
        </row>
        <row r="6760">
          <cell r="A6760" t="str">
            <v>BDSSM27</v>
          </cell>
          <cell r="B6760" t="str">
            <v>DA</v>
          </cell>
          <cell r="C6760" t="str">
            <v>Brent/Dubai Spore Swap Mo27</v>
          </cell>
          <cell r="D6760" t="str">
            <v>USD</v>
          </cell>
          <cell r="E6760" t="str">
            <v>BBL</v>
          </cell>
          <cell r="F6760">
            <v>7.5979999999999999</v>
          </cell>
          <cell r="G6760" t="str">
            <v>*</v>
          </cell>
          <cell r="H6760" t="str">
            <v>MT</v>
          </cell>
          <cell r="I6760" t="str">
            <v>DW</v>
          </cell>
          <cell r="J6760" t="str">
            <v>16:30 Singapore</v>
          </cell>
          <cell r="K6760" t="str">
            <v>lhc</v>
          </cell>
          <cell r="L6760">
            <v>3</v>
          </cell>
          <cell r="M6760">
            <v>40756</v>
          </cell>
          <cell r="N6760">
            <v>42222</v>
          </cell>
          <cell r="O6760" t="str">
            <v>Y</v>
          </cell>
          <cell r="R6760" t="str">
            <v>North Sea</v>
          </cell>
          <cell r="S6760" t="str">
            <v>North Sea</v>
          </cell>
          <cell r="T6760" t="str">
            <v>Swap</v>
          </cell>
        </row>
        <row r="6761">
          <cell r="A6761" t="str">
            <v>BDSSM28</v>
          </cell>
          <cell r="B6761" t="str">
            <v>DA</v>
          </cell>
          <cell r="C6761" t="str">
            <v>Brent/Dubai Spore Swap Mo28</v>
          </cell>
          <cell r="D6761" t="str">
            <v>USD</v>
          </cell>
          <cell r="E6761" t="str">
            <v>BBL</v>
          </cell>
          <cell r="F6761">
            <v>7.5979999999999999</v>
          </cell>
          <cell r="G6761" t="str">
            <v>*</v>
          </cell>
          <cell r="H6761" t="str">
            <v>MT</v>
          </cell>
          <cell r="I6761" t="str">
            <v>DW</v>
          </cell>
          <cell r="J6761" t="str">
            <v>16:30 Singapore</v>
          </cell>
          <cell r="K6761" t="str">
            <v>lhc</v>
          </cell>
          <cell r="L6761">
            <v>3</v>
          </cell>
          <cell r="M6761">
            <v>40756</v>
          </cell>
          <cell r="N6761">
            <v>42222</v>
          </cell>
          <cell r="O6761" t="str">
            <v>Y</v>
          </cell>
          <cell r="R6761" t="str">
            <v>North Sea</v>
          </cell>
          <cell r="S6761" t="str">
            <v>North Sea</v>
          </cell>
          <cell r="T6761" t="str">
            <v>Swap</v>
          </cell>
        </row>
        <row r="6762">
          <cell r="A6762" t="str">
            <v>BDSSM29</v>
          </cell>
          <cell r="B6762" t="str">
            <v>DA</v>
          </cell>
          <cell r="C6762" t="str">
            <v>Brent/Dubai Spore Swap Mo29</v>
          </cell>
          <cell r="D6762" t="str">
            <v>USD</v>
          </cell>
          <cell r="E6762" t="str">
            <v>BBL</v>
          </cell>
          <cell r="F6762">
            <v>7.5979999999999999</v>
          </cell>
          <cell r="G6762" t="str">
            <v>*</v>
          </cell>
          <cell r="H6762" t="str">
            <v>MT</v>
          </cell>
          <cell r="I6762" t="str">
            <v>DW</v>
          </cell>
          <cell r="J6762" t="str">
            <v>16:30 Singapore</v>
          </cell>
          <cell r="K6762" t="str">
            <v>lhc</v>
          </cell>
          <cell r="L6762">
            <v>3</v>
          </cell>
          <cell r="M6762">
            <v>40756</v>
          </cell>
          <cell r="N6762">
            <v>42222</v>
          </cell>
          <cell r="O6762" t="str">
            <v>Y</v>
          </cell>
          <cell r="R6762" t="str">
            <v>North Sea</v>
          </cell>
          <cell r="S6762" t="str">
            <v>North Sea</v>
          </cell>
          <cell r="T6762" t="str">
            <v>Swap</v>
          </cell>
        </row>
        <row r="6763">
          <cell r="A6763" t="str">
            <v>BDSSM30</v>
          </cell>
          <cell r="B6763" t="str">
            <v>DA</v>
          </cell>
          <cell r="C6763" t="str">
            <v>Brent/Dubai Spore Swap Mo30</v>
          </cell>
          <cell r="D6763" t="str">
            <v>USD</v>
          </cell>
          <cell r="E6763" t="str">
            <v>BBL</v>
          </cell>
          <cell r="F6763">
            <v>7.5979999999999999</v>
          </cell>
          <cell r="G6763" t="str">
            <v>*</v>
          </cell>
          <cell r="H6763" t="str">
            <v>MT</v>
          </cell>
          <cell r="I6763" t="str">
            <v>DW</v>
          </cell>
          <cell r="J6763" t="str">
            <v>16:30 Singapore</v>
          </cell>
          <cell r="K6763" t="str">
            <v>lhc</v>
          </cell>
          <cell r="L6763">
            <v>3</v>
          </cell>
          <cell r="M6763">
            <v>40756</v>
          </cell>
          <cell r="N6763">
            <v>42222</v>
          </cell>
          <cell r="O6763" t="str">
            <v>Y</v>
          </cell>
          <cell r="R6763" t="str">
            <v>North Sea</v>
          </cell>
          <cell r="S6763" t="str">
            <v>North Sea</v>
          </cell>
          <cell r="T6763" t="str">
            <v>Swap</v>
          </cell>
        </row>
        <row r="6764">
          <cell r="A6764" t="str">
            <v>BDSSM31</v>
          </cell>
          <cell r="B6764" t="str">
            <v>DA</v>
          </cell>
          <cell r="C6764" t="str">
            <v>Brent/Dubai Spore Swap Mo31</v>
          </cell>
          <cell r="D6764" t="str">
            <v>USD</v>
          </cell>
          <cell r="E6764" t="str">
            <v>BBL</v>
          </cell>
          <cell r="F6764">
            <v>7.5979999999999999</v>
          </cell>
          <cell r="G6764" t="str">
            <v>*</v>
          </cell>
          <cell r="H6764" t="str">
            <v>MT</v>
          </cell>
          <cell r="I6764" t="str">
            <v>DW</v>
          </cell>
          <cell r="J6764" t="str">
            <v>16:30 Singapore</v>
          </cell>
          <cell r="K6764" t="str">
            <v>lhc</v>
          </cell>
          <cell r="L6764">
            <v>3</v>
          </cell>
          <cell r="M6764">
            <v>40756</v>
          </cell>
          <cell r="N6764">
            <v>42222</v>
          </cell>
          <cell r="O6764" t="str">
            <v>Y</v>
          </cell>
          <cell r="R6764" t="str">
            <v>North Sea</v>
          </cell>
          <cell r="S6764" t="str">
            <v>North Sea</v>
          </cell>
          <cell r="T6764" t="str">
            <v>Swap</v>
          </cell>
        </row>
        <row r="6765">
          <cell r="A6765" t="str">
            <v>BDSSM32</v>
          </cell>
          <cell r="B6765" t="str">
            <v>DA</v>
          </cell>
          <cell r="C6765" t="str">
            <v>Brent/Dubai Spore Swap Mo32</v>
          </cell>
          <cell r="D6765" t="str">
            <v>USD</v>
          </cell>
          <cell r="E6765" t="str">
            <v>BBL</v>
          </cell>
          <cell r="F6765">
            <v>7.5979999999999999</v>
          </cell>
          <cell r="G6765" t="str">
            <v>*</v>
          </cell>
          <cell r="H6765" t="str">
            <v>MT</v>
          </cell>
          <cell r="I6765" t="str">
            <v>DW</v>
          </cell>
          <cell r="J6765" t="str">
            <v>16:30 Singapore</v>
          </cell>
          <cell r="K6765" t="str">
            <v>lhc</v>
          </cell>
          <cell r="L6765">
            <v>3</v>
          </cell>
          <cell r="M6765">
            <v>40756</v>
          </cell>
          <cell r="N6765">
            <v>42222</v>
          </cell>
          <cell r="O6765" t="str">
            <v>Y</v>
          </cell>
          <cell r="R6765" t="str">
            <v>North Sea</v>
          </cell>
          <cell r="S6765" t="str">
            <v>North Sea</v>
          </cell>
          <cell r="T6765" t="str">
            <v>Swap</v>
          </cell>
        </row>
        <row r="6766">
          <cell r="A6766" t="str">
            <v>BDSSM33</v>
          </cell>
          <cell r="B6766" t="str">
            <v>DA</v>
          </cell>
          <cell r="C6766" t="str">
            <v>Brent/Dubai Spore Swap Mo33</v>
          </cell>
          <cell r="D6766" t="str">
            <v>USD</v>
          </cell>
          <cell r="E6766" t="str">
            <v>BBL</v>
          </cell>
          <cell r="F6766">
            <v>7.5979999999999999</v>
          </cell>
          <cell r="G6766" t="str">
            <v>*</v>
          </cell>
          <cell r="H6766" t="str">
            <v>MT</v>
          </cell>
          <cell r="I6766" t="str">
            <v>DW</v>
          </cell>
          <cell r="J6766" t="str">
            <v>16:30 Singapore</v>
          </cell>
          <cell r="K6766" t="str">
            <v>lhc</v>
          </cell>
          <cell r="L6766">
            <v>3</v>
          </cell>
          <cell r="M6766">
            <v>40756</v>
          </cell>
          <cell r="N6766">
            <v>42222</v>
          </cell>
          <cell r="O6766" t="str">
            <v>Y</v>
          </cell>
          <cell r="R6766" t="str">
            <v>North Sea</v>
          </cell>
          <cell r="S6766" t="str">
            <v>North Sea</v>
          </cell>
          <cell r="T6766" t="str">
            <v>Swap</v>
          </cell>
        </row>
        <row r="6767">
          <cell r="A6767" t="str">
            <v>BDSSM34</v>
          </cell>
          <cell r="B6767" t="str">
            <v>DA</v>
          </cell>
          <cell r="C6767" t="str">
            <v>Brent/Dubai Spore Swap Mo34</v>
          </cell>
          <cell r="D6767" t="str">
            <v>USD</v>
          </cell>
          <cell r="E6767" t="str">
            <v>BBL</v>
          </cell>
          <cell r="F6767">
            <v>7.5979999999999999</v>
          </cell>
          <cell r="G6767" t="str">
            <v>*</v>
          </cell>
          <cell r="H6767" t="str">
            <v>MT</v>
          </cell>
          <cell r="I6767" t="str">
            <v>DW</v>
          </cell>
          <cell r="J6767" t="str">
            <v>16:30 Singapore</v>
          </cell>
          <cell r="K6767" t="str">
            <v>lhc</v>
          </cell>
          <cell r="L6767">
            <v>3</v>
          </cell>
          <cell r="M6767">
            <v>40756</v>
          </cell>
          <cell r="N6767">
            <v>42222</v>
          </cell>
          <cell r="O6767" t="str">
            <v>Y</v>
          </cell>
          <cell r="R6767" t="str">
            <v>North Sea</v>
          </cell>
          <cell r="S6767" t="str">
            <v>North Sea</v>
          </cell>
          <cell r="T6767" t="str">
            <v>Swap</v>
          </cell>
        </row>
        <row r="6768">
          <cell r="A6768" t="str">
            <v>BDSSM35</v>
          </cell>
          <cell r="B6768" t="str">
            <v>DA</v>
          </cell>
          <cell r="C6768" t="str">
            <v>Brent/Dubai Spore Swap Mo35</v>
          </cell>
          <cell r="D6768" t="str">
            <v>USD</v>
          </cell>
          <cell r="E6768" t="str">
            <v>BBL</v>
          </cell>
          <cell r="F6768">
            <v>7.5979999999999999</v>
          </cell>
          <cell r="G6768" t="str">
            <v>*</v>
          </cell>
          <cell r="H6768" t="str">
            <v>MT</v>
          </cell>
          <cell r="I6768" t="str">
            <v>DW</v>
          </cell>
          <cell r="J6768" t="str">
            <v>16:30 Singapore</v>
          </cell>
          <cell r="K6768" t="str">
            <v>lhc</v>
          </cell>
          <cell r="L6768">
            <v>3</v>
          </cell>
          <cell r="M6768">
            <v>40756</v>
          </cell>
          <cell r="N6768">
            <v>42222</v>
          </cell>
          <cell r="O6768" t="str">
            <v>Y</v>
          </cell>
          <cell r="R6768" t="str">
            <v>North Sea</v>
          </cell>
          <cell r="S6768" t="str">
            <v>North Sea</v>
          </cell>
          <cell r="T6768" t="str">
            <v>Swap</v>
          </cell>
        </row>
        <row r="6769">
          <cell r="A6769" t="str">
            <v>BDSSM36</v>
          </cell>
          <cell r="B6769" t="str">
            <v>DA</v>
          </cell>
          <cell r="C6769" t="str">
            <v>Brent/Dubai Spore Swap Mo36</v>
          </cell>
          <cell r="D6769" t="str">
            <v>USD</v>
          </cell>
          <cell r="E6769" t="str">
            <v>BBL</v>
          </cell>
          <cell r="F6769">
            <v>7.5979999999999999</v>
          </cell>
          <cell r="G6769" t="str">
            <v>*</v>
          </cell>
          <cell r="H6769" t="str">
            <v>MT</v>
          </cell>
          <cell r="I6769" t="str">
            <v>DW</v>
          </cell>
          <cell r="J6769" t="str">
            <v>16:30 Singapore</v>
          </cell>
          <cell r="K6769" t="str">
            <v>lhc</v>
          </cell>
          <cell r="L6769">
            <v>3</v>
          </cell>
          <cell r="M6769">
            <v>40756</v>
          </cell>
          <cell r="N6769">
            <v>42222</v>
          </cell>
          <cell r="O6769" t="str">
            <v>Y</v>
          </cell>
          <cell r="R6769" t="str">
            <v>North Sea</v>
          </cell>
          <cell r="S6769" t="str">
            <v>North Sea</v>
          </cell>
          <cell r="T6769" t="str">
            <v>Swap</v>
          </cell>
        </row>
        <row r="6770">
          <cell r="A6770" t="str">
            <v>BDSSY03</v>
          </cell>
          <cell r="B6770" t="str">
            <v>DA</v>
          </cell>
          <cell r="C6770" t="str">
            <v>Brent/Dubai Spore Swap Yr03</v>
          </cell>
          <cell r="D6770" t="str">
            <v>USD</v>
          </cell>
          <cell r="E6770" t="str">
            <v>BBL</v>
          </cell>
          <cell r="F6770">
            <v>7.5979999999999999</v>
          </cell>
          <cell r="G6770" t="str">
            <v>*</v>
          </cell>
          <cell r="H6770" t="str">
            <v>MT</v>
          </cell>
          <cell r="I6770" t="str">
            <v>DW</v>
          </cell>
          <cell r="J6770" t="str">
            <v>16:30 Singapore</v>
          </cell>
          <cell r="K6770" t="str">
            <v>lhc</v>
          </cell>
          <cell r="L6770">
            <v>3</v>
          </cell>
          <cell r="M6770">
            <v>40756</v>
          </cell>
          <cell r="N6770">
            <v>42222</v>
          </cell>
          <cell r="O6770" t="str">
            <v>Y</v>
          </cell>
          <cell r="R6770" t="str">
            <v>North Sea</v>
          </cell>
          <cell r="S6770" t="str">
            <v>North Sea</v>
          </cell>
          <cell r="T6770" t="str">
            <v>Swap</v>
          </cell>
        </row>
        <row r="6771">
          <cell r="A6771" t="str">
            <v>BFM0102</v>
          </cell>
          <cell r="B6771" t="str">
            <v>DU</v>
          </cell>
          <cell r="C6771" t="str">
            <v>Brent Frontline Houston Time Spread Swap Mo01/02</v>
          </cell>
          <cell r="D6771" t="str">
            <v>USD</v>
          </cell>
          <cell r="E6771" t="str">
            <v>BBL</v>
          </cell>
          <cell r="I6771" t="str">
            <v>DW</v>
          </cell>
          <cell r="J6771" t="str">
            <v>15:15 US Eastern</v>
          </cell>
          <cell r="K6771" t="str">
            <v>c</v>
          </cell>
          <cell r="L6771">
            <v>3</v>
          </cell>
          <cell r="M6771">
            <v>41246</v>
          </cell>
          <cell r="N6771">
            <v>42223</v>
          </cell>
          <cell r="O6771" t="str">
            <v>Y</v>
          </cell>
          <cell r="R6771" t="str">
            <v>North Sea</v>
          </cell>
          <cell r="S6771" t="str">
            <v>North Sea</v>
          </cell>
          <cell r="T6771" t="str">
            <v>Swap</v>
          </cell>
        </row>
        <row r="6772">
          <cell r="A6772" t="str">
            <v>BFM0203</v>
          </cell>
          <cell r="B6772" t="str">
            <v>DU</v>
          </cell>
          <cell r="C6772" t="str">
            <v>Brent Frontline Houston Time Spread Swap Mo02/03</v>
          </cell>
          <cell r="D6772" t="str">
            <v>USD</v>
          </cell>
          <cell r="E6772" t="str">
            <v>BBL</v>
          </cell>
          <cell r="I6772" t="str">
            <v>DW</v>
          </cell>
          <cell r="J6772" t="str">
            <v>15:15 US Eastern</v>
          </cell>
          <cell r="K6772" t="str">
            <v>c</v>
          </cell>
          <cell r="L6772">
            <v>3</v>
          </cell>
          <cell r="M6772">
            <v>41246</v>
          </cell>
          <cell r="N6772">
            <v>42223</v>
          </cell>
          <cell r="O6772" t="str">
            <v>Y</v>
          </cell>
          <cell r="R6772" t="str">
            <v>North Sea</v>
          </cell>
          <cell r="S6772" t="str">
            <v>North Sea</v>
          </cell>
          <cell r="T6772" t="str">
            <v>Swap</v>
          </cell>
        </row>
        <row r="6773">
          <cell r="A6773" t="str">
            <v>BFM0304</v>
          </cell>
          <cell r="B6773" t="str">
            <v>DU</v>
          </cell>
          <cell r="C6773" t="str">
            <v>Brent Frontline Houston Time Spread Swap Mo03/04</v>
          </cell>
          <cell r="D6773" t="str">
            <v>USD</v>
          </cell>
          <cell r="E6773" t="str">
            <v>BBL</v>
          </cell>
          <cell r="I6773" t="str">
            <v>DW</v>
          </cell>
          <cell r="J6773" t="str">
            <v>15:15 US Eastern</v>
          </cell>
          <cell r="K6773" t="str">
            <v>c</v>
          </cell>
          <cell r="L6773">
            <v>3</v>
          </cell>
          <cell r="M6773">
            <v>41246</v>
          </cell>
          <cell r="N6773">
            <v>42223</v>
          </cell>
          <cell r="O6773" t="str">
            <v>Y</v>
          </cell>
          <cell r="R6773" t="str">
            <v>North Sea</v>
          </cell>
          <cell r="S6773" t="str">
            <v>North Sea</v>
          </cell>
          <cell r="T6773" t="str">
            <v>Swap</v>
          </cell>
        </row>
        <row r="6774">
          <cell r="A6774" t="str">
            <v>BFM0405</v>
          </cell>
          <cell r="B6774" t="str">
            <v>DU</v>
          </cell>
          <cell r="C6774" t="str">
            <v>Brent Frontline Houston Time Spread Swap Mo04/05</v>
          </cell>
          <cell r="D6774" t="str">
            <v>USD</v>
          </cell>
          <cell r="E6774" t="str">
            <v>BBL</v>
          </cell>
          <cell r="I6774" t="str">
            <v>DW</v>
          </cell>
          <cell r="J6774" t="str">
            <v>15:15 US Eastern</v>
          </cell>
          <cell r="K6774" t="str">
            <v>c</v>
          </cell>
          <cell r="L6774">
            <v>3</v>
          </cell>
          <cell r="M6774">
            <v>41246</v>
          </cell>
          <cell r="N6774">
            <v>42223</v>
          </cell>
          <cell r="O6774" t="str">
            <v>Y</v>
          </cell>
          <cell r="R6774" t="str">
            <v>North Sea</v>
          </cell>
          <cell r="S6774" t="str">
            <v>North Sea</v>
          </cell>
          <cell r="T6774" t="str">
            <v>Swap</v>
          </cell>
        </row>
        <row r="6775">
          <cell r="A6775" t="str">
            <v>BFM0506</v>
          </cell>
          <cell r="B6775" t="str">
            <v>DU</v>
          </cell>
          <cell r="C6775" t="str">
            <v>Brent Frontline Houston Time Spread Swap Mo05/06</v>
          </cell>
          <cell r="D6775" t="str">
            <v>USD</v>
          </cell>
          <cell r="E6775" t="str">
            <v>BBL</v>
          </cell>
          <cell r="I6775" t="str">
            <v>DW</v>
          </cell>
          <cell r="J6775" t="str">
            <v>15:15 US Eastern</v>
          </cell>
          <cell r="K6775" t="str">
            <v>c</v>
          </cell>
          <cell r="L6775">
            <v>3</v>
          </cell>
          <cell r="M6775">
            <v>41246</v>
          </cell>
          <cell r="N6775">
            <v>42223</v>
          </cell>
          <cell r="O6775" t="str">
            <v>Y</v>
          </cell>
          <cell r="R6775" t="str">
            <v>North Sea</v>
          </cell>
          <cell r="S6775" t="str">
            <v>North Sea</v>
          </cell>
          <cell r="T6775" t="str">
            <v>Swap</v>
          </cell>
        </row>
        <row r="6776">
          <cell r="A6776" t="str">
            <v>BFM0607</v>
          </cell>
          <cell r="B6776" t="str">
            <v>DU</v>
          </cell>
          <cell r="C6776" t="str">
            <v>Brent Frontline Houston Time Spread Swap Mo06/07</v>
          </cell>
          <cell r="D6776" t="str">
            <v>USD</v>
          </cell>
          <cell r="E6776" t="str">
            <v>BBL</v>
          </cell>
          <cell r="I6776" t="str">
            <v>DW</v>
          </cell>
          <cell r="J6776" t="str">
            <v>15:15 US Eastern</v>
          </cell>
          <cell r="K6776" t="str">
            <v>c</v>
          </cell>
          <cell r="L6776">
            <v>3</v>
          </cell>
          <cell r="M6776">
            <v>41246</v>
          </cell>
          <cell r="N6776">
            <v>42223</v>
          </cell>
          <cell r="O6776" t="str">
            <v>Y</v>
          </cell>
          <cell r="R6776" t="str">
            <v>North Sea</v>
          </cell>
          <cell r="S6776" t="str">
            <v>North Sea</v>
          </cell>
          <cell r="T6776" t="str">
            <v>Swap</v>
          </cell>
        </row>
        <row r="6777">
          <cell r="A6777" t="str">
            <v>BFM0708</v>
          </cell>
          <cell r="B6777" t="str">
            <v>DU</v>
          </cell>
          <cell r="C6777" t="str">
            <v>Brent Frontline Houston Time Spread Swap Mo07/08</v>
          </cell>
          <cell r="D6777" t="str">
            <v>USD</v>
          </cell>
          <cell r="E6777" t="str">
            <v>BBL</v>
          </cell>
          <cell r="I6777" t="str">
            <v>DW</v>
          </cell>
          <cell r="J6777" t="str">
            <v>15:15 US Eastern</v>
          </cell>
          <cell r="K6777" t="str">
            <v>c</v>
          </cell>
          <cell r="L6777">
            <v>3</v>
          </cell>
          <cell r="M6777">
            <v>41246</v>
          </cell>
          <cell r="N6777">
            <v>42223</v>
          </cell>
          <cell r="O6777" t="str">
            <v>Y</v>
          </cell>
          <cell r="R6777" t="str">
            <v>North Sea</v>
          </cell>
          <cell r="S6777" t="str">
            <v>North Sea</v>
          </cell>
          <cell r="T6777" t="str">
            <v>Swap</v>
          </cell>
        </row>
        <row r="6778">
          <cell r="A6778" t="str">
            <v>BFM0809</v>
          </cell>
          <cell r="B6778" t="str">
            <v>DU</v>
          </cell>
          <cell r="C6778" t="str">
            <v>Brent Frontline Houston Time Spread Swap Mo08/09</v>
          </cell>
          <cell r="D6778" t="str">
            <v>USD</v>
          </cell>
          <cell r="E6778" t="str">
            <v>BBL</v>
          </cell>
          <cell r="I6778" t="str">
            <v>DW</v>
          </cell>
          <cell r="J6778" t="str">
            <v>15:15 US Eastern</v>
          </cell>
          <cell r="K6778" t="str">
            <v>c</v>
          </cell>
          <cell r="L6778">
            <v>3</v>
          </cell>
          <cell r="M6778">
            <v>41246</v>
          </cell>
          <cell r="N6778">
            <v>42223</v>
          </cell>
          <cell r="O6778" t="str">
            <v>Y</v>
          </cell>
          <cell r="R6778" t="str">
            <v>North Sea</v>
          </cell>
          <cell r="S6778" t="str">
            <v>North Sea</v>
          </cell>
          <cell r="T6778" t="str">
            <v>Swap</v>
          </cell>
        </row>
        <row r="6779">
          <cell r="A6779" t="str">
            <v>BFM0910</v>
          </cell>
          <cell r="B6779" t="str">
            <v>DU</v>
          </cell>
          <cell r="C6779" t="str">
            <v>Brent Frontline Houston Time Spread Swap Mo09/10</v>
          </cell>
          <cell r="D6779" t="str">
            <v>USD</v>
          </cell>
          <cell r="E6779" t="str">
            <v>BBL</v>
          </cell>
          <cell r="I6779" t="str">
            <v>DW</v>
          </cell>
          <cell r="J6779" t="str">
            <v>15:15 US Eastern</v>
          </cell>
          <cell r="K6779" t="str">
            <v>c</v>
          </cell>
          <cell r="L6779">
            <v>3</v>
          </cell>
          <cell r="M6779">
            <v>41246</v>
          </cell>
          <cell r="N6779">
            <v>42223</v>
          </cell>
          <cell r="O6779" t="str">
            <v>Y</v>
          </cell>
          <cell r="R6779" t="str">
            <v>North Sea</v>
          </cell>
          <cell r="S6779" t="str">
            <v>North Sea</v>
          </cell>
          <cell r="T6779" t="str">
            <v>Swap</v>
          </cell>
        </row>
        <row r="6780">
          <cell r="A6780" t="str">
            <v>BFM1011</v>
          </cell>
          <cell r="B6780" t="str">
            <v>DU</v>
          </cell>
          <cell r="C6780" t="str">
            <v>Brent Frontline Houston Time Spread Swap Mo10/11</v>
          </cell>
          <cell r="D6780" t="str">
            <v>USD</v>
          </cell>
          <cell r="E6780" t="str">
            <v>BBL</v>
          </cell>
          <cell r="I6780" t="str">
            <v>DW</v>
          </cell>
          <cell r="J6780" t="str">
            <v>15:15 US Eastern</v>
          </cell>
          <cell r="K6780" t="str">
            <v>c</v>
          </cell>
          <cell r="L6780">
            <v>3</v>
          </cell>
          <cell r="M6780">
            <v>41246</v>
          </cell>
          <cell r="N6780">
            <v>42223</v>
          </cell>
          <cell r="O6780" t="str">
            <v>Y</v>
          </cell>
          <cell r="R6780" t="str">
            <v>North Sea</v>
          </cell>
          <cell r="S6780" t="str">
            <v>North Sea</v>
          </cell>
          <cell r="T6780" t="str">
            <v>Swap</v>
          </cell>
        </row>
        <row r="6781">
          <cell r="A6781" t="str">
            <v>BFM1112</v>
          </cell>
          <cell r="B6781" t="str">
            <v>DU</v>
          </cell>
          <cell r="C6781" t="str">
            <v>Brent Frontline Houston Time Spread Swap Mo11/12</v>
          </cell>
          <cell r="D6781" t="str">
            <v>USD</v>
          </cell>
          <cell r="E6781" t="str">
            <v>BBL</v>
          </cell>
          <cell r="I6781" t="str">
            <v>DW</v>
          </cell>
          <cell r="J6781" t="str">
            <v>15:15 US Eastern</v>
          </cell>
          <cell r="K6781" t="str">
            <v>c</v>
          </cell>
          <cell r="L6781">
            <v>3</v>
          </cell>
          <cell r="M6781">
            <v>41246</v>
          </cell>
          <cell r="N6781">
            <v>42223</v>
          </cell>
          <cell r="O6781" t="str">
            <v>Y</v>
          </cell>
          <cell r="R6781" t="str">
            <v>North Sea</v>
          </cell>
          <cell r="S6781" t="str">
            <v>North Sea</v>
          </cell>
          <cell r="T6781" t="str">
            <v>Swap</v>
          </cell>
        </row>
        <row r="6782">
          <cell r="A6782" t="str">
            <v>BFM1213</v>
          </cell>
          <cell r="B6782" t="str">
            <v>DU</v>
          </cell>
          <cell r="C6782" t="str">
            <v>Brent Frontline Houston Time Spread Swap Mo12/13</v>
          </cell>
          <cell r="D6782" t="str">
            <v>USD</v>
          </cell>
          <cell r="E6782" t="str">
            <v>BBL</v>
          </cell>
          <cell r="I6782" t="str">
            <v>DW</v>
          </cell>
          <cell r="J6782" t="str">
            <v>15:15 US Eastern</v>
          </cell>
          <cell r="K6782" t="str">
            <v>c</v>
          </cell>
          <cell r="L6782">
            <v>3</v>
          </cell>
          <cell r="M6782">
            <v>41246</v>
          </cell>
          <cell r="N6782">
            <v>42223</v>
          </cell>
          <cell r="O6782" t="str">
            <v>Y</v>
          </cell>
          <cell r="R6782" t="str">
            <v>North Sea</v>
          </cell>
          <cell r="S6782" t="str">
            <v>North Sea</v>
          </cell>
          <cell r="T6782" t="str">
            <v>Swap</v>
          </cell>
        </row>
        <row r="6783">
          <cell r="A6783" t="str">
            <v>BFM1314</v>
          </cell>
          <cell r="B6783" t="str">
            <v>DU</v>
          </cell>
          <cell r="C6783" t="str">
            <v>Brent Frontline Houston Time Spread Swap Mo13/14</v>
          </cell>
          <cell r="D6783" t="str">
            <v>USD</v>
          </cell>
          <cell r="E6783" t="str">
            <v>BBL</v>
          </cell>
          <cell r="I6783" t="str">
            <v>DW</v>
          </cell>
          <cell r="J6783" t="str">
            <v>15:15 US Eastern</v>
          </cell>
          <cell r="K6783" t="str">
            <v>c</v>
          </cell>
          <cell r="L6783">
            <v>3</v>
          </cell>
          <cell r="M6783">
            <v>41246</v>
          </cell>
          <cell r="N6783">
            <v>42223</v>
          </cell>
          <cell r="O6783" t="str">
            <v>Y</v>
          </cell>
          <cell r="R6783" t="str">
            <v>North Sea</v>
          </cell>
          <cell r="S6783" t="str">
            <v>North Sea</v>
          </cell>
          <cell r="T6783" t="str">
            <v>Swap</v>
          </cell>
        </row>
        <row r="6784">
          <cell r="A6784" t="str">
            <v>BFM1415</v>
          </cell>
          <cell r="B6784" t="str">
            <v>DU</v>
          </cell>
          <cell r="C6784" t="str">
            <v>Brent Frontline Houston Time Spread Swap Mo14/15</v>
          </cell>
          <cell r="D6784" t="str">
            <v>USD</v>
          </cell>
          <cell r="E6784" t="str">
            <v>BBL</v>
          </cell>
          <cell r="I6784" t="str">
            <v>DW</v>
          </cell>
          <cell r="J6784" t="str">
            <v>15:15 US Eastern</v>
          </cell>
          <cell r="K6784" t="str">
            <v>c</v>
          </cell>
          <cell r="L6784">
            <v>3</v>
          </cell>
          <cell r="M6784">
            <v>41246</v>
          </cell>
          <cell r="N6784">
            <v>42223</v>
          </cell>
          <cell r="O6784" t="str">
            <v>Y</v>
          </cell>
          <cell r="R6784" t="str">
            <v>North Sea</v>
          </cell>
          <cell r="S6784" t="str">
            <v>North Sea</v>
          </cell>
          <cell r="T6784" t="str">
            <v>Swap</v>
          </cell>
        </row>
        <row r="6785">
          <cell r="A6785" t="str">
            <v>BFM1516</v>
          </cell>
          <cell r="B6785" t="str">
            <v>DU</v>
          </cell>
          <cell r="C6785" t="str">
            <v>Brent Frontline Houston Time Spread Swap Mo15/16</v>
          </cell>
          <cell r="D6785" t="str">
            <v>USD</v>
          </cell>
          <cell r="E6785" t="str">
            <v>BBL</v>
          </cell>
          <cell r="I6785" t="str">
            <v>DW</v>
          </cell>
          <cell r="J6785" t="str">
            <v>15:15 US Eastern</v>
          </cell>
          <cell r="K6785" t="str">
            <v>c</v>
          </cell>
          <cell r="L6785">
            <v>3</v>
          </cell>
          <cell r="M6785">
            <v>41246</v>
          </cell>
          <cell r="N6785">
            <v>42223</v>
          </cell>
          <cell r="O6785" t="str">
            <v>Y</v>
          </cell>
          <cell r="R6785" t="str">
            <v>North Sea</v>
          </cell>
          <cell r="S6785" t="str">
            <v>North Sea</v>
          </cell>
          <cell r="T6785" t="str">
            <v>Swap</v>
          </cell>
        </row>
        <row r="6786">
          <cell r="A6786" t="str">
            <v>BFM1617</v>
          </cell>
          <cell r="B6786" t="str">
            <v>DU</v>
          </cell>
          <cell r="C6786" t="str">
            <v>Brent Frontline Houston Time Spread Swap Mo16/17</v>
          </cell>
          <cell r="D6786" t="str">
            <v>USD</v>
          </cell>
          <cell r="E6786" t="str">
            <v>BBL</v>
          </cell>
          <cell r="I6786" t="str">
            <v>DW</v>
          </cell>
          <cell r="J6786" t="str">
            <v>15:15 US Eastern</v>
          </cell>
          <cell r="K6786" t="str">
            <v>c</v>
          </cell>
          <cell r="L6786">
            <v>3</v>
          </cell>
          <cell r="M6786">
            <v>41246</v>
          </cell>
          <cell r="N6786">
            <v>42223</v>
          </cell>
          <cell r="O6786" t="str">
            <v>Y</v>
          </cell>
          <cell r="R6786" t="str">
            <v>North Sea</v>
          </cell>
          <cell r="S6786" t="str">
            <v>North Sea</v>
          </cell>
          <cell r="T6786" t="str">
            <v>Swap</v>
          </cell>
        </row>
        <row r="6787">
          <cell r="A6787" t="str">
            <v>BFM1718</v>
          </cell>
          <cell r="B6787" t="str">
            <v>DU</v>
          </cell>
          <cell r="C6787" t="str">
            <v>Brent Frontline Houston Time Spread Swap Mo17/18</v>
          </cell>
          <cell r="D6787" t="str">
            <v>USD</v>
          </cell>
          <cell r="E6787" t="str">
            <v>BBL</v>
          </cell>
          <cell r="I6787" t="str">
            <v>DW</v>
          </cell>
          <cell r="J6787" t="str">
            <v>15:15 US Eastern</v>
          </cell>
          <cell r="K6787" t="str">
            <v>c</v>
          </cell>
          <cell r="L6787">
            <v>3</v>
          </cell>
          <cell r="M6787">
            <v>41246</v>
          </cell>
          <cell r="N6787">
            <v>42223</v>
          </cell>
          <cell r="O6787" t="str">
            <v>Y</v>
          </cell>
          <cell r="R6787" t="str">
            <v>North Sea</v>
          </cell>
          <cell r="S6787" t="str">
            <v>North Sea</v>
          </cell>
          <cell r="T6787" t="str">
            <v>Swap</v>
          </cell>
        </row>
        <row r="6788">
          <cell r="A6788" t="str">
            <v>BFM1819</v>
          </cell>
          <cell r="B6788" t="str">
            <v>DU</v>
          </cell>
          <cell r="C6788" t="str">
            <v>Brent Frontline Houston Time Spread Swap Mo18/19</v>
          </cell>
          <cell r="D6788" t="str">
            <v>USD</v>
          </cell>
          <cell r="E6788" t="str">
            <v>BBL</v>
          </cell>
          <cell r="I6788" t="str">
            <v>DW</v>
          </cell>
          <cell r="J6788" t="str">
            <v>15:15 US Eastern</v>
          </cell>
          <cell r="K6788" t="str">
            <v>c</v>
          </cell>
          <cell r="L6788">
            <v>3</v>
          </cell>
          <cell r="M6788">
            <v>41246</v>
          </cell>
          <cell r="N6788">
            <v>42223</v>
          </cell>
          <cell r="O6788" t="str">
            <v>Y</v>
          </cell>
          <cell r="R6788" t="str">
            <v>North Sea</v>
          </cell>
          <cell r="S6788" t="str">
            <v>North Sea</v>
          </cell>
          <cell r="T6788" t="str">
            <v>Swap</v>
          </cell>
        </row>
        <row r="6789">
          <cell r="A6789" t="str">
            <v>BFM1920</v>
          </cell>
          <cell r="B6789" t="str">
            <v>DU</v>
          </cell>
          <cell r="C6789" t="str">
            <v>Brent Frontline Houston Time Spread Swap Mo19/20</v>
          </cell>
          <cell r="D6789" t="str">
            <v>USD</v>
          </cell>
          <cell r="E6789" t="str">
            <v>BBL</v>
          </cell>
          <cell r="I6789" t="str">
            <v>DW</v>
          </cell>
          <cell r="J6789" t="str">
            <v>15:15 US Eastern</v>
          </cell>
          <cell r="K6789" t="str">
            <v>c</v>
          </cell>
          <cell r="L6789">
            <v>3</v>
          </cell>
          <cell r="M6789">
            <v>41246</v>
          </cell>
          <cell r="N6789">
            <v>42223</v>
          </cell>
          <cell r="O6789" t="str">
            <v>Y</v>
          </cell>
          <cell r="R6789" t="str">
            <v>North Sea</v>
          </cell>
          <cell r="S6789" t="str">
            <v>North Sea</v>
          </cell>
          <cell r="T6789" t="str">
            <v>Swap</v>
          </cell>
        </row>
        <row r="6790">
          <cell r="A6790" t="str">
            <v>BFM2021</v>
          </cell>
          <cell r="B6790" t="str">
            <v>DU</v>
          </cell>
          <cell r="C6790" t="str">
            <v>Brent Frontline Houston Time Spread Swap Mo20/21</v>
          </cell>
          <cell r="D6790" t="str">
            <v>USD</v>
          </cell>
          <cell r="E6790" t="str">
            <v>BBL</v>
          </cell>
          <cell r="I6790" t="str">
            <v>DW</v>
          </cell>
          <cell r="J6790" t="str">
            <v>15:15 US Eastern</v>
          </cell>
          <cell r="K6790" t="str">
            <v>c</v>
          </cell>
          <cell r="L6790">
            <v>3</v>
          </cell>
          <cell r="M6790">
            <v>41246</v>
          </cell>
          <cell r="N6790">
            <v>42223</v>
          </cell>
          <cell r="O6790" t="str">
            <v>Y</v>
          </cell>
          <cell r="R6790" t="str">
            <v>North Sea</v>
          </cell>
          <cell r="S6790" t="str">
            <v>North Sea</v>
          </cell>
          <cell r="T6790" t="str">
            <v>Swap</v>
          </cell>
        </row>
        <row r="6791">
          <cell r="A6791" t="str">
            <v>BFM2122</v>
          </cell>
          <cell r="B6791" t="str">
            <v>DU</v>
          </cell>
          <cell r="C6791" t="str">
            <v>Brent Frontline Houston Time Spread Swap Mo21/22</v>
          </cell>
          <cell r="D6791" t="str">
            <v>USD</v>
          </cell>
          <cell r="E6791" t="str">
            <v>BBL</v>
          </cell>
          <cell r="I6791" t="str">
            <v>DW</v>
          </cell>
          <cell r="J6791" t="str">
            <v>15:15 US Eastern</v>
          </cell>
          <cell r="K6791" t="str">
            <v>c</v>
          </cell>
          <cell r="L6791">
            <v>3</v>
          </cell>
          <cell r="M6791">
            <v>41246</v>
          </cell>
          <cell r="N6791">
            <v>42223</v>
          </cell>
          <cell r="O6791" t="str">
            <v>Y</v>
          </cell>
          <cell r="R6791" t="str">
            <v>North Sea</v>
          </cell>
          <cell r="S6791" t="str">
            <v>North Sea</v>
          </cell>
          <cell r="T6791" t="str">
            <v>Swap</v>
          </cell>
        </row>
        <row r="6792">
          <cell r="A6792" t="str">
            <v>BFM2223</v>
          </cell>
          <cell r="B6792" t="str">
            <v>DU</v>
          </cell>
          <cell r="C6792" t="str">
            <v>Brent Frontline Houston Time Spread Swap Mo22/23</v>
          </cell>
          <cell r="D6792" t="str">
            <v>USD</v>
          </cell>
          <cell r="E6792" t="str">
            <v>BBL</v>
          </cell>
          <cell r="I6792" t="str">
            <v>DW</v>
          </cell>
          <cell r="J6792" t="str">
            <v>15:15 US Eastern</v>
          </cell>
          <cell r="K6792" t="str">
            <v>c</v>
          </cell>
          <cell r="L6792">
            <v>3</v>
          </cell>
          <cell r="M6792">
            <v>41246</v>
          </cell>
          <cell r="N6792">
            <v>42223</v>
          </cell>
          <cell r="O6792" t="str">
            <v>Y</v>
          </cell>
          <cell r="R6792" t="str">
            <v>North Sea</v>
          </cell>
          <cell r="S6792" t="str">
            <v>North Sea</v>
          </cell>
          <cell r="T6792" t="str">
            <v>Swap</v>
          </cell>
        </row>
        <row r="6793">
          <cell r="A6793" t="str">
            <v>BFM2324</v>
          </cell>
          <cell r="B6793" t="str">
            <v>DU</v>
          </cell>
          <cell r="C6793" t="str">
            <v>Brent Frontline Houston Time Spread Swap Mo23/24</v>
          </cell>
          <cell r="D6793" t="str">
            <v>USD</v>
          </cell>
          <cell r="E6793" t="str">
            <v>BBL</v>
          </cell>
          <cell r="I6793" t="str">
            <v>DW</v>
          </cell>
          <cell r="J6793" t="str">
            <v>15:15 US Eastern</v>
          </cell>
          <cell r="K6793" t="str">
            <v>c</v>
          </cell>
          <cell r="L6793">
            <v>3</v>
          </cell>
          <cell r="M6793">
            <v>41246</v>
          </cell>
          <cell r="N6793">
            <v>42223</v>
          </cell>
          <cell r="O6793" t="str">
            <v>Y</v>
          </cell>
          <cell r="R6793" t="str">
            <v>North Sea</v>
          </cell>
          <cell r="S6793" t="str">
            <v>North Sea</v>
          </cell>
          <cell r="T6793" t="str">
            <v>Swap</v>
          </cell>
        </row>
        <row r="6794">
          <cell r="A6794" t="str">
            <v>BFM2425</v>
          </cell>
          <cell r="B6794" t="str">
            <v>DU</v>
          </cell>
          <cell r="C6794" t="str">
            <v>Brent Frontline Houston Time Spread Swap Mo24/25</v>
          </cell>
          <cell r="D6794" t="str">
            <v>USD</v>
          </cell>
          <cell r="E6794" t="str">
            <v>BBL</v>
          </cell>
          <cell r="I6794" t="str">
            <v>DW</v>
          </cell>
          <cell r="J6794" t="str">
            <v>15:15 US Eastern</v>
          </cell>
          <cell r="K6794" t="str">
            <v>c</v>
          </cell>
          <cell r="L6794">
            <v>3</v>
          </cell>
          <cell r="M6794">
            <v>41246</v>
          </cell>
          <cell r="N6794">
            <v>42223</v>
          </cell>
          <cell r="O6794" t="str">
            <v>Y</v>
          </cell>
          <cell r="R6794" t="str">
            <v>North Sea</v>
          </cell>
          <cell r="S6794" t="str">
            <v>North Sea</v>
          </cell>
          <cell r="T6794" t="str">
            <v>Swap</v>
          </cell>
        </row>
        <row r="6795">
          <cell r="A6795" t="str">
            <v>BFM2526</v>
          </cell>
          <cell r="B6795" t="str">
            <v>DU</v>
          </cell>
          <cell r="C6795" t="str">
            <v>Brent Frontline Houston Time Spread Swap Mo25/26</v>
          </cell>
          <cell r="D6795" t="str">
            <v>USD</v>
          </cell>
          <cell r="E6795" t="str">
            <v>BBL</v>
          </cell>
          <cell r="I6795" t="str">
            <v>DW</v>
          </cell>
          <cell r="J6795" t="str">
            <v>15:15 US Eastern</v>
          </cell>
          <cell r="K6795" t="str">
            <v>c</v>
          </cell>
          <cell r="L6795">
            <v>3</v>
          </cell>
          <cell r="M6795">
            <v>41246</v>
          </cell>
          <cell r="N6795">
            <v>42223</v>
          </cell>
          <cell r="O6795" t="str">
            <v>Y</v>
          </cell>
          <cell r="R6795" t="str">
            <v>North Sea</v>
          </cell>
          <cell r="S6795" t="str">
            <v>North Sea</v>
          </cell>
          <cell r="T6795" t="str">
            <v>Swap</v>
          </cell>
        </row>
        <row r="6796">
          <cell r="A6796" t="str">
            <v>BFM2627</v>
          </cell>
          <cell r="B6796" t="str">
            <v>DU</v>
          </cell>
          <cell r="C6796" t="str">
            <v>Brent Frontline Houston Time Spread Swap Mo26/27</v>
          </cell>
          <cell r="D6796" t="str">
            <v>USD</v>
          </cell>
          <cell r="E6796" t="str">
            <v>BBL</v>
          </cell>
          <cell r="I6796" t="str">
            <v>DW</v>
          </cell>
          <cell r="J6796" t="str">
            <v>15:15 US Eastern</v>
          </cell>
          <cell r="K6796" t="str">
            <v>c</v>
          </cell>
          <cell r="L6796">
            <v>3</v>
          </cell>
          <cell r="M6796">
            <v>41246</v>
          </cell>
          <cell r="N6796">
            <v>42223</v>
          </cell>
          <cell r="O6796" t="str">
            <v>Y</v>
          </cell>
          <cell r="R6796" t="str">
            <v>North Sea</v>
          </cell>
          <cell r="S6796" t="str">
            <v>North Sea</v>
          </cell>
          <cell r="T6796" t="str">
            <v>Swap</v>
          </cell>
        </row>
        <row r="6797">
          <cell r="A6797" t="str">
            <v>BFM2728</v>
          </cell>
          <cell r="B6797" t="str">
            <v>DU</v>
          </cell>
          <cell r="C6797" t="str">
            <v>Brent Frontline Houston Time Spread Swap Mo27/28</v>
          </cell>
          <cell r="D6797" t="str">
            <v>USD</v>
          </cell>
          <cell r="E6797" t="str">
            <v>BBL</v>
          </cell>
          <cell r="I6797" t="str">
            <v>DW</v>
          </cell>
          <cell r="J6797" t="str">
            <v>15:15 US Eastern</v>
          </cell>
          <cell r="K6797" t="str">
            <v>c</v>
          </cell>
          <cell r="L6797">
            <v>3</v>
          </cell>
          <cell r="M6797">
            <v>41246</v>
          </cell>
          <cell r="N6797">
            <v>42223</v>
          </cell>
          <cell r="O6797" t="str">
            <v>Y</v>
          </cell>
          <cell r="R6797" t="str">
            <v>North Sea</v>
          </cell>
          <cell r="S6797" t="str">
            <v>North Sea</v>
          </cell>
          <cell r="T6797" t="str">
            <v>Swap</v>
          </cell>
        </row>
        <row r="6798">
          <cell r="A6798" t="str">
            <v>BFM2829</v>
          </cell>
          <cell r="B6798" t="str">
            <v>DU</v>
          </cell>
          <cell r="C6798" t="str">
            <v>Brent Frontline Houston Time Spread Swap Mo28/29</v>
          </cell>
          <cell r="D6798" t="str">
            <v>USD</v>
          </cell>
          <cell r="E6798" t="str">
            <v>BBL</v>
          </cell>
          <cell r="I6798" t="str">
            <v>DW</v>
          </cell>
          <cell r="J6798" t="str">
            <v>15:15 US Eastern</v>
          </cell>
          <cell r="K6798" t="str">
            <v>c</v>
          </cell>
          <cell r="L6798">
            <v>3</v>
          </cell>
          <cell r="M6798">
            <v>41246</v>
          </cell>
          <cell r="N6798">
            <v>42223</v>
          </cell>
          <cell r="O6798" t="str">
            <v>Y</v>
          </cell>
          <cell r="R6798" t="str">
            <v>North Sea</v>
          </cell>
          <cell r="S6798" t="str">
            <v>North Sea</v>
          </cell>
          <cell r="T6798" t="str">
            <v>Swap</v>
          </cell>
        </row>
        <row r="6799">
          <cell r="A6799" t="str">
            <v>BFM2930</v>
          </cell>
          <cell r="B6799" t="str">
            <v>DU</v>
          </cell>
          <cell r="C6799" t="str">
            <v>Brent Frontline Houston Time Spread Swap Mo29/30</v>
          </cell>
          <cell r="D6799" t="str">
            <v>USD</v>
          </cell>
          <cell r="E6799" t="str">
            <v>BBL</v>
          </cell>
          <cell r="I6799" t="str">
            <v>DW</v>
          </cell>
          <cell r="J6799" t="str">
            <v>15:15 US Eastern</v>
          </cell>
          <cell r="K6799" t="str">
            <v>c</v>
          </cell>
          <cell r="L6799">
            <v>3</v>
          </cell>
          <cell r="M6799">
            <v>41246</v>
          </cell>
          <cell r="N6799">
            <v>42223</v>
          </cell>
          <cell r="O6799" t="str">
            <v>Y</v>
          </cell>
          <cell r="R6799" t="str">
            <v>North Sea</v>
          </cell>
          <cell r="S6799" t="str">
            <v>North Sea</v>
          </cell>
          <cell r="T6799" t="str">
            <v>Swap</v>
          </cell>
        </row>
        <row r="6800">
          <cell r="A6800" t="str">
            <v>BFM3031</v>
          </cell>
          <cell r="B6800" t="str">
            <v>DU</v>
          </cell>
          <cell r="C6800" t="str">
            <v>Brent Frontline Houston Time Spread Swap Mo30/31</v>
          </cell>
          <cell r="D6800" t="str">
            <v>USD</v>
          </cell>
          <cell r="E6800" t="str">
            <v>BBL</v>
          </cell>
          <cell r="I6800" t="str">
            <v>DW</v>
          </cell>
          <cell r="J6800" t="str">
            <v>15:15 US Eastern</v>
          </cell>
          <cell r="K6800" t="str">
            <v>c</v>
          </cell>
          <cell r="L6800">
            <v>3</v>
          </cell>
          <cell r="M6800">
            <v>41246</v>
          </cell>
          <cell r="N6800">
            <v>42223</v>
          </cell>
          <cell r="O6800" t="str">
            <v>Y</v>
          </cell>
          <cell r="R6800" t="str">
            <v>North Sea</v>
          </cell>
          <cell r="S6800" t="str">
            <v>North Sea</v>
          </cell>
          <cell r="T6800" t="str">
            <v>Swap</v>
          </cell>
        </row>
        <row r="6801">
          <cell r="A6801" t="str">
            <v>BFM3132</v>
          </cell>
          <cell r="B6801" t="str">
            <v>DU</v>
          </cell>
          <cell r="C6801" t="str">
            <v>Brent Frontline Houston Time Spread Swap Mo31/32</v>
          </cell>
          <cell r="D6801" t="str">
            <v>USD</v>
          </cell>
          <cell r="E6801" t="str">
            <v>BBL</v>
          </cell>
          <cell r="I6801" t="str">
            <v>DW</v>
          </cell>
          <cell r="J6801" t="str">
            <v>15:15 US Eastern</v>
          </cell>
          <cell r="K6801" t="str">
            <v>c</v>
          </cell>
          <cell r="L6801">
            <v>3</v>
          </cell>
          <cell r="M6801">
            <v>41246</v>
          </cell>
          <cell r="N6801">
            <v>42223</v>
          </cell>
          <cell r="O6801" t="str">
            <v>Y</v>
          </cell>
          <cell r="R6801" t="str">
            <v>North Sea</v>
          </cell>
          <cell r="S6801" t="str">
            <v>North Sea</v>
          </cell>
          <cell r="T6801" t="str">
            <v>Swap</v>
          </cell>
        </row>
        <row r="6802">
          <cell r="A6802" t="str">
            <v>BFM3233</v>
          </cell>
          <cell r="B6802" t="str">
            <v>DU</v>
          </cell>
          <cell r="C6802" t="str">
            <v>Brent Frontline Houston Time Spread Swap Mo32/33</v>
          </cell>
          <cell r="D6802" t="str">
            <v>USD</v>
          </cell>
          <cell r="E6802" t="str">
            <v>BBL</v>
          </cell>
          <cell r="I6802" t="str">
            <v>DW</v>
          </cell>
          <cell r="J6802" t="str">
            <v>15:15 US Eastern</v>
          </cell>
          <cell r="K6802" t="str">
            <v>c</v>
          </cell>
          <cell r="L6802">
            <v>3</v>
          </cell>
          <cell r="M6802">
            <v>41246</v>
          </cell>
          <cell r="N6802">
            <v>42223</v>
          </cell>
          <cell r="O6802" t="str">
            <v>Y</v>
          </cell>
          <cell r="R6802" t="str">
            <v>North Sea</v>
          </cell>
          <cell r="S6802" t="str">
            <v>North Sea</v>
          </cell>
          <cell r="T6802" t="str">
            <v>Swap</v>
          </cell>
        </row>
        <row r="6803">
          <cell r="A6803" t="str">
            <v>BFM3334</v>
          </cell>
          <cell r="B6803" t="str">
            <v>DU</v>
          </cell>
          <cell r="C6803" t="str">
            <v>Brent Frontline Houston Time Spread Swap Mo33/34</v>
          </cell>
          <cell r="D6803" t="str">
            <v>USD</v>
          </cell>
          <cell r="E6803" t="str">
            <v>BBL</v>
          </cell>
          <cell r="I6803" t="str">
            <v>DW</v>
          </cell>
          <cell r="J6803" t="str">
            <v>15:15 US Eastern</v>
          </cell>
          <cell r="K6803" t="str">
            <v>c</v>
          </cell>
          <cell r="L6803">
            <v>3</v>
          </cell>
          <cell r="M6803">
            <v>41246</v>
          </cell>
          <cell r="N6803">
            <v>42223</v>
          </cell>
          <cell r="O6803" t="str">
            <v>Y</v>
          </cell>
          <cell r="R6803" t="str">
            <v>North Sea</v>
          </cell>
          <cell r="S6803" t="str">
            <v>North Sea</v>
          </cell>
          <cell r="T6803" t="str">
            <v>Swap</v>
          </cell>
        </row>
        <row r="6804">
          <cell r="A6804" t="str">
            <v>BFM3435</v>
          </cell>
          <cell r="B6804" t="str">
            <v>DU</v>
          </cell>
          <cell r="C6804" t="str">
            <v>Brent Frontline Houston Time Spread Swap Mo34/35</v>
          </cell>
          <cell r="D6804" t="str">
            <v>USD</v>
          </cell>
          <cell r="E6804" t="str">
            <v>BBL</v>
          </cell>
          <cell r="I6804" t="str">
            <v>DW</v>
          </cell>
          <cell r="J6804" t="str">
            <v>15:15 US Eastern</v>
          </cell>
          <cell r="K6804" t="str">
            <v>c</v>
          </cell>
          <cell r="L6804">
            <v>3</v>
          </cell>
          <cell r="M6804">
            <v>41246</v>
          </cell>
          <cell r="N6804">
            <v>42223</v>
          </cell>
          <cell r="O6804" t="str">
            <v>Y</v>
          </cell>
          <cell r="R6804" t="str">
            <v>North Sea</v>
          </cell>
          <cell r="S6804" t="str">
            <v>North Sea</v>
          </cell>
          <cell r="T6804" t="str">
            <v>Swap</v>
          </cell>
        </row>
        <row r="6805">
          <cell r="A6805" t="str">
            <v>BFM3536</v>
          </cell>
          <cell r="B6805" t="str">
            <v>DU</v>
          </cell>
          <cell r="C6805" t="str">
            <v>Brent Frontline Houston Time Spread Swap Mo35/36</v>
          </cell>
          <cell r="D6805" t="str">
            <v>USD</v>
          </cell>
          <cell r="E6805" t="str">
            <v>BBL</v>
          </cell>
          <cell r="I6805" t="str">
            <v>DW</v>
          </cell>
          <cell r="J6805" t="str">
            <v>15:15 US Eastern</v>
          </cell>
          <cell r="K6805" t="str">
            <v>c</v>
          </cell>
          <cell r="L6805">
            <v>3</v>
          </cell>
          <cell r="M6805">
            <v>41246</v>
          </cell>
          <cell r="N6805">
            <v>42223</v>
          </cell>
          <cell r="O6805" t="str">
            <v>Y</v>
          </cell>
          <cell r="R6805" t="str">
            <v>North Sea</v>
          </cell>
          <cell r="S6805" t="str">
            <v>North Sea</v>
          </cell>
          <cell r="T6805" t="str">
            <v>Swap</v>
          </cell>
        </row>
        <row r="6806">
          <cell r="A6806" t="str">
            <v>BFQ0102</v>
          </cell>
          <cell r="B6806" t="str">
            <v>DU</v>
          </cell>
          <cell r="C6806" t="str">
            <v>Brent Frontline Houston Time Spread Swap Qr01/02</v>
          </cell>
          <cell r="D6806" t="str">
            <v>USD</v>
          </cell>
          <cell r="E6806" t="str">
            <v>BBL</v>
          </cell>
          <cell r="I6806" t="str">
            <v>DW</v>
          </cell>
          <cell r="J6806" t="str">
            <v>15:15 US Eastern</v>
          </cell>
          <cell r="K6806" t="str">
            <v>c</v>
          </cell>
          <cell r="L6806">
            <v>3</v>
          </cell>
          <cell r="M6806">
            <v>41246</v>
          </cell>
          <cell r="N6806">
            <v>42223</v>
          </cell>
          <cell r="O6806" t="str">
            <v>Y</v>
          </cell>
          <cell r="R6806" t="str">
            <v>North Sea</v>
          </cell>
          <cell r="S6806" t="str">
            <v>North Sea</v>
          </cell>
          <cell r="T6806" t="str">
            <v>Swap</v>
          </cell>
        </row>
        <row r="6807">
          <cell r="A6807" t="str">
            <v>BFQ0203</v>
          </cell>
          <cell r="B6807" t="str">
            <v>DU</v>
          </cell>
          <cell r="C6807" t="str">
            <v>Brent Frontline Houston Time Spread Swap Qr02/03</v>
          </cell>
          <cell r="D6807" t="str">
            <v>USD</v>
          </cell>
          <cell r="E6807" t="str">
            <v>BBL</v>
          </cell>
          <cell r="I6807" t="str">
            <v>DW</v>
          </cell>
          <cell r="J6807" t="str">
            <v>15:15 US Eastern</v>
          </cell>
          <cell r="K6807" t="str">
            <v>c</v>
          </cell>
          <cell r="L6807">
            <v>3</v>
          </cell>
          <cell r="M6807">
            <v>41246</v>
          </cell>
          <cell r="N6807">
            <v>42223</v>
          </cell>
          <cell r="O6807" t="str">
            <v>Y</v>
          </cell>
          <cell r="R6807" t="str">
            <v>North Sea</v>
          </cell>
          <cell r="S6807" t="str">
            <v>North Sea</v>
          </cell>
          <cell r="T6807" t="str">
            <v>Swap</v>
          </cell>
        </row>
        <row r="6808">
          <cell r="A6808" t="str">
            <v>BFQ0304</v>
          </cell>
          <cell r="B6808" t="str">
            <v>DU</v>
          </cell>
          <cell r="C6808" t="str">
            <v>Brent Frontline Houston Time Spread Swap Qr03/04</v>
          </cell>
          <cell r="D6808" t="str">
            <v>USD</v>
          </cell>
          <cell r="E6808" t="str">
            <v>BBL</v>
          </cell>
          <cell r="I6808" t="str">
            <v>DW</v>
          </cell>
          <cell r="J6808" t="str">
            <v>15:15 US Eastern</v>
          </cell>
          <cell r="K6808" t="str">
            <v>c</v>
          </cell>
          <cell r="L6808">
            <v>3</v>
          </cell>
          <cell r="M6808">
            <v>41246</v>
          </cell>
          <cell r="N6808">
            <v>42223</v>
          </cell>
          <cell r="O6808" t="str">
            <v>Y</v>
          </cell>
          <cell r="R6808" t="str">
            <v>North Sea</v>
          </cell>
          <cell r="S6808" t="str">
            <v>North Sea</v>
          </cell>
          <cell r="T6808" t="str">
            <v>Swap</v>
          </cell>
        </row>
        <row r="6809">
          <cell r="A6809" t="str">
            <v>BFQ0405</v>
          </cell>
          <cell r="B6809" t="str">
            <v>DU</v>
          </cell>
          <cell r="C6809" t="str">
            <v>Brent Frontline Houston Time Spread Swap Qr04/05</v>
          </cell>
          <cell r="D6809" t="str">
            <v>USD</v>
          </cell>
          <cell r="E6809" t="str">
            <v>BBL</v>
          </cell>
          <cell r="I6809" t="str">
            <v>DW</v>
          </cell>
          <cell r="J6809" t="str">
            <v>15:15 US Eastern</v>
          </cell>
          <cell r="K6809" t="str">
            <v>c</v>
          </cell>
          <cell r="L6809">
            <v>3</v>
          </cell>
          <cell r="M6809">
            <v>41246</v>
          </cell>
          <cell r="N6809">
            <v>42223</v>
          </cell>
          <cell r="O6809" t="str">
            <v>Y</v>
          </cell>
          <cell r="R6809" t="str">
            <v>North Sea</v>
          </cell>
          <cell r="S6809" t="str">
            <v>North Sea</v>
          </cell>
          <cell r="T6809" t="str">
            <v>Swap</v>
          </cell>
        </row>
        <row r="6810">
          <cell r="A6810" t="str">
            <v>BFQ0506</v>
          </cell>
          <cell r="B6810" t="str">
            <v>DU</v>
          </cell>
          <cell r="C6810" t="str">
            <v>Brent Frontline Houston Time Spread Swap Qr05/06</v>
          </cell>
          <cell r="D6810" t="str">
            <v>USD</v>
          </cell>
          <cell r="E6810" t="str">
            <v>BBL</v>
          </cell>
          <cell r="I6810" t="str">
            <v>DW</v>
          </cell>
          <cell r="J6810" t="str">
            <v>15:15 US Eastern</v>
          </cell>
          <cell r="K6810" t="str">
            <v>c</v>
          </cell>
          <cell r="L6810">
            <v>3</v>
          </cell>
          <cell r="M6810">
            <v>41246</v>
          </cell>
          <cell r="N6810">
            <v>42223</v>
          </cell>
          <cell r="O6810" t="str">
            <v>Y</v>
          </cell>
          <cell r="R6810" t="str">
            <v>North Sea</v>
          </cell>
          <cell r="S6810" t="str">
            <v>North Sea</v>
          </cell>
          <cell r="T6810" t="str">
            <v>Swap</v>
          </cell>
        </row>
        <row r="6811">
          <cell r="A6811" t="str">
            <v>BFQ0607</v>
          </cell>
          <cell r="B6811" t="str">
            <v>DU</v>
          </cell>
          <cell r="C6811" t="str">
            <v>Brent Frontline Houston Time Spread Swap Qr06/07</v>
          </cell>
          <cell r="D6811" t="str">
            <v>USD</v>
          </cell>
          <cell r="E6811" t="str">
            <v>BBL</v>
          </cell>
          <cell r="I6811" t="str">
            <v>DW</v>
          </cell>
          <cell r="J6811" t="str">
            <v>15:15 US Eastern</v>
          </cell>
          <cell r="K6811" t="str">
            <v>c</v>
          </cell>
          <cell r="L6811">
            <v>3</v>
          </cell>
          <cell r="M6811">
            <v>41246</v>
          </cell>
          <cell r="N6811">
            <v>42223</v>
          </cell>
          <cell r="O6811" t="str">
            <v>Y</v>
          </cell>
          <cell r="R6811" t="str">
            <v>North Sea</v>
          </cell>
          <cell r="S6811" t="str">
            <v>North Sea</v>
          </cell>
          <cell r="T6811" t="str">
            <v>Swap</v>
          </cell>
        </row>
        <row r="6812">
          <cell r="A6812" t="str">
            <v>BFQ0708</v>
          </cell>
          <cell r="B6812" t="str">
            <v>DU</v>
          </cell>
          <cell r="C6812" t="str">
            <v>Brent Frontline Houston Time Spread Swap Qr07/08</v>
          </cell>
          <cell r="D6812" t="str">
            <v>USD</v>
          </cell>
          <cell r="E6812" t="str">
            <v>BBL</v>
          </cell>
          <cell r="I6812" t="str">
            <v>DW</v>
          </cell>
          <cell r="J6812" t="str">
            <v>15:15 US Eastern</v>
          </cell>
          <cell r="K6812" t="str">
            <v>c</v>
          </cell>
          <cell r="L6812">
            <v>3</v>
          </cell>
          <cell r="M6812">
            <v>41246</v>
          </cell>
          <cell r="N6812">
            <v>42223</v>
          </cell>
          <cell r="O6812" t="str">
            <v>Y</v>
          </cell>
          <cell r="R6812" t="str">
            <v>North Sea</v>
          </cell>
          <cell r="S6812" t="str">
            <v>North Sea</v>
          </cell>
          <cell r="T6812" t="str">
            <v>Swap</v>
          </cell>
        </row>
        <row r="6813">
          <cell r="A6813" t="str">
            <v>BFQ0809</v>
          </cell>
          <cell r="B6813" t="str">
            <v>DU</v>
          </cell>
          <cell r="C6813" t="str">
            <v>Brent Frontline Houston Time Spread Swap Qr08/09</v>
          </cell>
          <cell r="D6813" t="str">
            <v>USD</v>
          </cell>
          <cell r="E6813" t="str">
            <v>BBL</v>
          </cell>
          <cell r="I6813" t="str">
            <v>DW</v>
          </cell>
          <cell r="J6813" t="str">
            <v>15:15 US Eastern</v>
          </cell>
          <cell r="K6813" t="str">
            <v>c</v>
          </cell>
          <cell r="L6813">
            <v>3</v>
          </cell>
          <cell r="M6813">
            <v>41246</v>
          </cell>
          <cell r="N6813">
            <v>42223</v>
          </cell>
          <cell r="O6813" t="str">
            <v>Y</v>
          </cell>
          <cell r="R6813" t="str">
            <v>North Sea</v>
          </cell>
          <cell r="S6813" t="str">
            <v>North Sea</v>
          </cell>
          <cell r="T6813" t="str">
            <v>Swap</v>
          </cell>
        </row>
        <row r="6814">
          <cell r="A6814" t="str">
            <v>BFQ0910</v>
          </cell>
          <cell r="B6814" t="str">
            <v>DU</v>
          </cell>
          <cell r="C6814" t="str">
            <v>Brent Frontline Houston Time Spread Swap Qr09/10</v>
          </cell>
          <cell r="D6814" t="str">
            <v>USD</v>
          </cell>
          <cell r="E6814" t="str">
            <v>BBL</v>
          </cell>
          <cell r="I6814" t="str">
            <v>DW</v>
          </cell>
          <cell r="J6814" t="str">
            <v>15:15 US Eastern</v>
          </cell>
          <cell r="K6814" t="str">
            <v>c</v>
          </cell>
          <cell r="L6814">
            <v>3</v>
          </cell>
          <cell r="M6814">
            <v>41246</v>
          </cell>
          <cell r="N6814">
            <v>42223</v>
          </cell>
          <cell r="O6814" t="str">
            <v>Y</v>
          </cell>
          <cell r="R6814" t="str">
            <v>North Sea</v>
          </cell>
          <cell r="S6814" t="str">
            <v>North Sea</v>
          </cell>
          <cell r="T6814" t="str">
            <v>Swap</v>
          </cell>
        </row>
        <row r="6815">
          <cell r="A6815" t="str">
            <v>BFQ1011</v>
          </cell>
          <cell r="B6815" t="str">
            <v>DU</v>
          </cell>
          <cell r="C6815" t="str">
            <v>Brent Frontline Houston Time Spread Swap Qr10/11</v>
          </cell>
          <cell r="D6815" t="str">
            <v>USD</v>
          </cell>
          <cell r="E6815" t="str">
            <v>BBL</v>
          </cell>
          <cell r="I6815" t="str">
            <v>DW</v>
          </cell>
          <cell r="J6815" t="str">
            <v>15:15 US Eastern</v>
          </cell>
          <cell r="K6815" t="str">
            <v>c</v>
          </cell>
          <cell r="L6815">
            <v>3</v>
          </cell>
          <cell r="M6815">
            <v>41246</v>
          </cell>
          <cell r="N6815">
            <v>42223</v>
          </cell>
          <cell r="O6815" t="str">
            <v>Y</v>
          </cell>
          <cell r="R6815" t="str">
            <v>North Sea</v>
          </cell>
          <cell r="S6815" t="str">
            <v>North Sea</v>
          </cell>
          <cell r="T6815" t="str">
            <v>Swap</v>
          </cell>
        </row>
        <row r="6816">
          <cell r="A6816" t="str">
            <v>BFQ1112</v>
          </cell>
          <cell r="B6816" t="str">
            <v>DU</v>
          </cell>
          <cell r="C6816" t="str">
            <v>Brent Frontline Houston Time Spread Swap Qr11/12</v>
          </cell>
          <cell r="D6816" t="str">
            <v>USD</v>
          </cell>
          <cell r="E6816" t="str">
            <v>BBL</v>
          </cell>
          <cell r="I6816" t="str">
            <v>DW</v>
          </cell>
          <cell r="J6816" t="str">
            <v>15:15 US Eastern</v>
          </cell>
          <cell r="K6816" t="str">
            <v>c</v>
          </cell>
          <cell r="L6816">
            <v>3</v>
          </cell>
          <cell r="M6816">
            <v>41246</v>
          </cell>
          <cell r="N6816">
            <v>42223</v>
          </cell>
          <cell r="O6816" t="str">
            <v>Y</v>
          </cell>
          <cell r="R6816" t="str">
            <v>North Sea</v>
          </cell>
          <cell r="S6816" t="str">
            <v>North Sea</v>
          </cell>
          <cell r="T6816" t="str">
            <v>Swap</v>
          </cell>
        </row>
        <row r="6817">
          <cell r="A6817" t="str">
            <v>BFS0102</v>
          </cell>
          <cell r="B6817" t="str">
            <v>DR</v>
          </cell>
          <cell r="C6817" t="str">
            <v>Brent Frontline Time Spread Swap Mo01/02</v>
          </cell>
          <cell r="D6817" t="str">
            <v>USD</v>
          </cell>
          <cell r="E6817" t="str">
            <v>BBL</v>
          </cell>
          <cell r="I6817" t="str">
            <v>DW</v>
          </cell>
          <cell r="J6817" t="str">
            <v>16:30 UK</v>
          </cell>
          <cell r="K6817" t="str">
            <v>c</v>
          </cell>
          <cell r="L6817">
            <v>3</v>
          </cell>
          <cell r="M6817">
            <v>41334</v>
          </cell>
          <cell r="N6817">
            <v>42223</v>
          </cell>
          <cell r="O6817" t="str">
            <v>Y</v>
          </cell>
          <cell r="R6817" t="str">
            <v>North Sea</v>
          </cell>
          <cell r="S6817" t="str">
            <v>North Sea</v>
          </cell>
          <cell r="T6817" t="str">
            <v>Swap</v>
          </cell>
        </row>
        <row r="6818">
          <cell r="A6818" t="str">
            <v>BFS0203</v>
          </cell>
          <cell r="B6818" t="str">
            <v>DR</v>
          </cell>
          <cell r="C6818" t="str">
            <v>Brent Frontline Time Spread Swap Mo02/03</v>
          </cell>
          <cell r="D6818" t="str">
            <v>USD</v>
          </cell>
          <cell r="E6818" t="str">
            <v>BBL</v>
          </cell>
          <cell r="I6818" t="str">
            <v>DW</v>
          </cell>
          <cell r="J6818" t="str">
            <v>16:30 UK</v>
          </cell>
          <cell r="K6818" t="str">
            <v>c</v>
          </cell>
          <cell r="L6818">
            <v>3</v>
          </cell>
          <cell r="M6818">
            <v>41334</v>
          </cell>
          <cell r="N6818">
            <v>42223</v>
          </cell>
          <cell r="O6818" t="str">
            <v>Y</v>
          </cell>
          <cell r="R6818" t="str">
            <v>North Sea</v>
          </cell>
          <cell r="S6818" t="str">
            <v>North Sea</v>
          </cell>
          <cell r="T6818" t="str">
            <v>Swap</v>
          </cell>
        </row>
        <row r="6819">
          <cell r="A6819" t="str">
            <v>BFS0304</v>
          </cell>
          <cell r="B6819" t="str">
            <v>DR</v>
          </cell>
          <cell r="C6819" t="str">
            <v>Brent Frontline Time Spread Swap Mo03/04</v>
          </cell>
          <cell r="D6819" t="str">
            <v>USD</v>
          </cell>
          <cell r="E6819" t="str">
            <v>BBL</v>
          </cell>
          <cell r="I6819" t="str">
            <v>DW</v>
          </cell>
          <cell r="J6819" t="str">
            <v>16:30 UK</v>
          </cell>
          <cell r="K6819" t="str">
            <v>c</v>
          </cell>
          <cell r="L6819">
            <v>3</v>
          </cell>
          <cell r="M6819">
            <v>41334</v>
          </cell>
          <cell r="N6819">
            <v>42223</v>
          </cell>
          <cell r="O6819" t="str">
            <v>Y</v>
          </cell>
          <cell r="R6819" t="str">
            <v>North Sea</v>
          </cell>
          <cell r="S6819" t="str">
            <v>North Sea</v>
          </cell>
          <cell r="T6819" t="str">
            <v>Swap</v>
          </cell>
        </row>
        <row r="6820">
          <cell r="A6820" t="str">
            <v>BFS0405</v>
          </cell>
          <cell r="B6820" t="str">
            <v>DR</v>
          </cell>
          <cell r="C6820" t="str">
            <v>Brent Frontline Time Spread Swap Mo04/05</v>
          </cell>
          <cell r="D6820" t="str">
            <v>USD</v>
          </cell>
          <cell r="E6820" t="str">
            <v>BBL</v>
          </cell>
          <cell r="I6820" t="str">
            <v>DW</v>
          </cell>
          <cell r="J6820" t="str">
            <v>16:30 UK</v>
          </cell>
          <cell r="K6820" t="str">
            <v>c</v>
          </cell>
          <cell r="L6820">
            <v>3</v>
          </cell>
          <cell r="M6820">
            <v>41334</v>
          </cell>
          <cell r="N6820">
            <v>42223</v>
          </cell>
          <cell r="O6820" t="str">
            <v>Y</v>
          </cell>
          <cell r="R6820" t="str">
            <v>North Sea</v>
          </cell>
          <cell r="S6820" t="str">
            <v>North Sea</v>
          </cell>
          <cell r="T6820" t="str">
            <v>Swap</v>
          </cell>
        </row>
        <row r="6821">
          <cell r="A6821" t="str">
            <v>BFS0506</v>
          </cell>
          <cell r="B6821" t="str">
            <v>DR</v>
          </cell>
          <cell r="C6821" t="str">
            <v>Brent Frontline Time Spread Swap Mo05/06</v>
          </cell>
          <cell r="D6821" t="str">
            <v>USD</v>
          </cell>
          <cell r="E6821" t="str">
            <v>BBL</v>
          </cell>
          <cell r="I6821" t="str">
            <v>DW</v>
          </cell>
          <cell r="J6821" t="str">
            <v>16:30 UK</v>
          </cell>
          <cell r="K6821" t="str">
            <v>c</v>
          </cell>
          <cell r="L6821">
            <v>3</v>
          </cell>
          <cell r="M6821">
            <v>41334</v>
          </cell>
          <cell r="N6821">
            <v>42223</v>
          </cell>
          <cell r="O6821" t="str">
            <v>Y</v>
          </cell>
          <cell r="R6821" t="str">
            <v>North Sea</v>
          </cell>
          <cell r="S6821" t="str">
            <v>North Sea</v>
          </cell>
          <cell r="T6821" t="str">
            <v>Swap</v>
          </cell>
        </row>
        <row r="6822">
          <cell r="A6822" t="str">
            <v>BFS0607</v>
          </cell>
          <cell r="B6822" t="str">
            <v>DR</v>
          </cell>
          <cell r="C6822" t="str">
            <v>Brent Frontline Time Spread Swap Mo06/07</v>
          </cell>
          <cell r="D6822" t="str">
            <v>USD</v>
          </cell>
          <cell r="E6822" t="str">
            <v>BBL</v>
          </cell>
          <cell r="I6822" t="str">
            <v>DW</v>
          </cell>
          <cell r="J6822" t="str">
            <v>16:30 UK</v>
          </cell>
          <cell r="K6822" t="str">
            <v>c</v>
          </cell>
          <cell r="L6822">
            <v>3</v>
          </cell>
          <cell r="M6822">
            <v>41334</v>
          </cell>
          <cell r="N6822">
            <v>42223</v>
          </cell>
          <cell r="O6822" t="str">
            <v>Y</v>
          </cell>
          <cell r="R6822" t="str">
            <v>North Sea</v>
          </cell>
          <cell r="S6822" t="str">
            <v>North Sea</v>
          </cell>
          <cell r="T6822" t="str">
            <v>Swap</v>
          </cell>
        </row>
        <row r="6823">
          <cell r="A6823" t="str">
            <v>BFS0708</v>
          </cell>
          <cell r="B6823" t="str">
            <v>DR</v>
          </cell>
          <cell r="C6823" t="str">
            <v>Brent Frontline Time Spread Swap Mo07/08</v>
          </cell>
          <cell r="D6823" t="str">
            <v>USD</v>
          </cell>
          <cell r="E6823" t="str">
            <v>BBL</v>
          </cell>
          <cell r="I6823" t="str">
            <v>DW</v>
          </cell>
          <cell r="J6823" t="str">
            <v>16:30 UK</v>
          </cell>
          <cell r="K6823" t="str">
            <v>c</v>
          </cell>
          <cell r="L6823">
            <v>3</v>
          </cell>
          <cell r="M6823">
            <v>41334</v>
          </cell>
          <cell r="N6823">
            <v>42223</v>
          </cell>
          <cell r="O6823" t="str">
            <v>Y</v>
          </cell>
          <cell r="R6823" t="str">
            <v>North Sea</v>
          </cell>
          <cell r="S6823" t="str">
            <v>North Sea</v>
          </cell>
          <cell r="T6823" t="str">
            <v>Swap</v>
          </cell>
        </row>
        <row r="6824">
          <cell r="A6824" t="str">
            <v>BFS0809</v>
          </cell>
          <cell r="B6824" t="str">
            <v>DR</v>
          </cell>
          <cell r="C6824" t="str">
            <v>Brent Frontline Time Spread Swap Mo08/09</v>
          </cell>
          <cell r="D6824" t="str">
            <v>USD</v>
          </cell>
          <cell r="E6824" t="str">
            <v>BBL</v>
          </cell>
          <cell r="I6824" t="str">
            <v>DW</v>
          </cell>
          <cell r="J6824" t="str">
            <v>16:30 UK</v>
          </cell>
          <cell r="K6824" t="str">
            <v>c</v>
          </cell>
          <cell r="L6824">
            <v>3</v>
          </cell>
          <cell r="M6824">
            <v>41334</v>
          </cell>
          <cell r="N6824">
            <v>42223</v>
          </cell>
          <cell r="O6824" t="str">
            <v>Y</v>
          </cell>
          <cell r="R6824" t="str">
            <v>North Sea</v>
          </cell>
          <cell r="S6824" t="str">
            <v>North Sea</v>
          </cell>
          <cell r="T6824" t="str">
            <v>Swap</v>
          </cell>
        </row>
        <row r="6825">
          <cell r="A6825" t="str">
            <v>BFS0910</v>
          </cell>
          <cell r="B6825" t="str">
            <v>DR</v>
          </cell>
          <cell r="C6825" t="str">
            <v>Brent Frontline Time Spread Swap Mo09/10</v>
          </cell>
          <cell r="D6825" t="str">
            <v>USD</v>
          </cell>
          <cell r="E6825" t="str">
            <v>BBL</v>
          </cell>
          <cell r="I6825" t="str">
            <v>DW</v>
          </cell>
          <cell r="J6825" t="str">
            <v>16:30 UK</v>
          </cell>
          <cell r="K6825" t="str">
            <v>c</v>
          </cell>
          <cell r="L6825">
            <v>3</v>
          </cell>
          <cell r="M6825">
            <v>41334</v>
          </cell>
          <cell r="N6825">
            <v>42223</v>
          </cell>
          <cell r="O6825" t="str">
            <v>Y</v>
          </cell>
          <cell r="R6825" t="str">
            <v>North Sea</v>
          </cell>
          <cell r="S6825" t="str">
            <v>North Sea</v>
          </cell>
          <cell r="T6825" t="str">
            <v>Swap</v>
          </cell>
        </row>
        <row r="6826">
          <cell r="A6826" t="str">
            <v>BFS1011</v>
          </cell>
          <cell r="B6826" t="str">
            <v>DR</v>
          </cell>
          <cell r="C6826" t="str">
            <v>Brent Frontline Time Spread Swap Mo10/11</v>
          </cell>
          <cell r="D6826" t="str">
            <v>USD</v>
          </cell>
          <cell r="E6826" t="str">
            <v>BBL</v>
          </cell>
          <cell r="I6826" t="str">
            <v>DW</v>
          </cell>
          <cell r="J6826" t="str">
            <v>16:30 UK</v>
          </cell>
          <cell r="K6826" t="str">
            <v>c</v>
          </cell>
          <cell r="L6826">
            <v>3</v>
          </cell>
          <cell r="M6826">
            <v>41334</v>
          </cell>
          <cell r="N6826">
            <v>42223</v>
          </cell>
          <cell r="O6826" t="str">
            <v>Y</v>
          </cell>
          <cell r="R6826" t="str">
            <v>North Sea</v>
          </cell>
          <cell r="S6826" t="str">
            <v>North Sea</v>
          </cell>
          <cell r="T6826" t="str">
            <v>Swap</v>
          </cell>
        </row>
        <row r="6827">
          <cell r="A6827" t="str">
            <v>BFS1112</v>
          </cell>
          <cell r="B6827" t="str">
            <v>DR</v>
          </cell>
          <cell r="C6827" t="str">
            <v>Brent Frontline Time Spread Swap Mo11/12</v>
          </cell>
          <cell r="D6827" t="str">
            <v>USD</v>
          </cell>
          <cell r="E6827" t="str">
            <v>BBL</v>
          </cell>
          <cell r="I6827" t="str">
            <v>DW</v>
          </cell>
          <cell r="J6827" t="str">
            <v>16:30 UK</v>
          </cell>
          <cell r="K6827" t="str">
            <v>c</v>
          </cell>
          <cell r="L6827">
            <v>3</v>
          </cell>
          <cell r="M6827">
            <v>41334</v>
          </cell>
          <cell r="N6827">
            <v>42223</v>
          </cell>
          <cell r="O6827" t="str">
            <v>Y</v>
          </cell>
          <cell r="R6827" t="str">
            <v>North Sea</v>
          </cell>
          <cell r="S6827" t="str">
            <v>North Sea</v>
          </cell>
          <cell r="T6827" t="str">
            <v>Swap</v>
          </cell>
        </row>
        <row r="6828">
          <cell r="A6828" t="str">
            <v>BFS1213</v>
          </cell>
          <cell r="B6828" t="str">
            <v>DR</v>
          </cell>
          <cell r="C6828" t="str">
            <v>Brent Frontline Time Spread Swap Mo12/13</v>
          </cell>
          <cell r="D6828" t="str">
            <v>USD</v>
          </cell>
          <cell r="E6828" t="str">
            <v>BBL</v>
          </cell>
          <cell r="I6828" t="str">
            <v>DW</v>
          </cell>
          <cell r="J6828" t="str">
            <v>16:30 UK</v>
          </cell>
          <cell r="K6828" t="str">
            <v>c</v>
          </cell>
          <cell r="L6828">
            <v>3</v>
          </cell>
          <cell r="M6828">
            <v>41334</v>
          </cell>
          <cell r="N6828">
            <v>42223</v>
          </cell>
          <cell r="O6828" t="str">
            <v>Y</v>
          </cell>
          <cell r="R6828" t="str">
            <v>North Sea</v>
          </cell>
          <cell r="S6828" t="str">
            <v>North Sea</v>
          </cell>
          <cell r="T6828" t="str">
            <v>Swap</v>
          </cell>
        </row>
        <row r="6829">
          <cell r="A6829" t="str">
            <v>BFS1314</v>
          </cell>
          <cell r="B6829" t="str">
            <v>DR</v>
          </cell>
          <cell r="C6829" t="str">
            <v>Brent Frontline Time Spread Swap Mo13/14</v>
          </cell>
          <cell r="D6829" t="str">
            <v>USD</v>
          </cell>
          <cell r="E6829" t="str">
            <v>BBL</v>
          </cell>
          <cell r="I6829" t="str">
            <v>DW</v>
          </cell>
          <cell r="J6829" t="str">
            <v>16:30 UK</v>
          </cell>
          <cell r="K6829" t="str">
            <v>c</v>
          </cell>
          <cell r="L6829">
            <v>3</v>
          </cell>
          <cell r="M6829">
            <v>41334</v>
          </cell>
          <cell r="N6829">
            <v>42223</v>
          </cell>
          <cell r="O6829" t="str">
            <v>Y</v>
          </cell>
          <cell r="R6829" t="str">
            <v>North Sea</v>
          </cell>
          <cell r="S6829" t="str">
            <v>North Sea</v>
          </cell>
          <cell r="T6829" t="str">
            <v>Swap</v>
          </cell>
        </row>
        <row r="6830">
          <cell r="A6830" t="str">
            <v>BFS1415</v>
          </cell>
          <cell r="B6830" t="str">
            <v>DR</v>
          </cell>
          <cell r="C6830" t="str">
            <v>Brent Frontline Time Spread Swap Mo14/15</v>
          </cell>
          <cell r="D6830" t="str">
            <v>USD</v>
          </cell>
          <cell r="E6830" t="str">
            <v>BBL</v>
          </cell>
          <cell r="I6830" t="str">
            <v>DW</v>
          </cell>
          <cell r="J6830" t="str">
            <v>16:30 UK</v>
          </cell>
          <cell r="K6830" t="str">
            <v>c</v>
          </cell>
          <cell r="L6830">
            <v>3</v>
          </cell>
          <cell r="M6830">
            <v>41334</v>
          </cell>
          <cell r="N6830">
            <v>42223</v>
          </cell>
          <cell r="O6830" t="str">
            <v>Y</v>
          </cell>
          <cell r="R6830" t="str">
            <v>North Sea</v>
          </cell>
          <cell r="S6830" t="str">
            <v>North Sea</v>
          </cell>
          <cell r="T6830" t="str">
            <v>Swap</v>
          </cell>
        </row>
        <row r="6831">
          <cell r="A6831" t="str">
            <v>BFS1516</v>
          </cell>
          <cell r="B6831" t="str">
            <v>DR</v>
          </cell>
          <cell r="C6831" t="str">
            <v>Brent Frontline Time Spread Swap Mo15/16</v>
          </cell>
          <cell r="D6831" t="str">
            <v>USD</v>
          </cell>
          <cell r="E6831" t="str">
            <v>BBL</v>
          </cell>
          <cell r="I6831" t="str">
            <v>DW</v>
          </cell>
          <cell r="J6831" t="str">
            <v>16:30 UK</v>
          </cell>
          <cell r="K6831" t="str">
            <v>c</v>
          </cell>
          <cell r="L6831">
            <v>3</v>
          </cell>
          <cell r="M6831">
            <v>41334</v>
          </cell>
          <cell r="N6831">
            <v>42223</v>
          </cell>
          <cell r="O6831" t="str">
            <v>Y</v>
          </cell>
          <cell r="R6831" t="str">
            <v>North Sea</v>
          </cell>
          <cell r="S6831" t="str">
            <v>North Sea</v>
          </cell>
          <cell r="T6831" t="str">
            <v>Swap</v>
          </cell>
        </row>
        <row r="6832">
          <cell r="A6832" t="str">
            <v>BFS1617</v>
          </cell>
          <cell r="B6832" t="str">
            <v>DR</v>
          </cell>
          <cell r="C6832" t="str">
            <v>Brent Frontline Time Spread Swap Mo16/17</v>
          </cell>
          <cell r="D6832" t="str">
            <v>USD</v>
          </cell>
          <cell r="E6832" t="str">
            <v>BBL</v>
          </cell>
          <cell r="I6832" t="str">
            <v>DW</v>
          </cell>
          <cell r="J6832" t="str">
            <v>16:30 UK</v>
          </cell>
          <cell r="K6832" t="str">
            <v>c</v>
          </cell>
          <cell r="L6832">
            <v>3</v>
          </cell>
          <cell r="M6832">
            <v>41334</v>
          </cell>
          <cell r="N6832">
            <v>42223</v>
          </cell>
          <cell r="O6832" t="str">
            <v>Y</v>
          </cell>
          <cell r="R6832" t="str">
            <v>North Sea</v>
          </cell>
          <cell r="S6832" t="str">
            <v>North Sea</v>
          </cell>
          <cell r="T6832" t="str">
            <v>Swap</v>
          </cell>
        </row>
        <row r="6833">
          <cell r="A6833" t="str">
            <v>BFS1718</v>
          </cell>
          <cell r="B6833" t="str">
            <v>DR</v>
          </cell>
          <cell r="C6833" t="str">
            <v>Brent Frontline Time Spread Swap Mo17/18</v>
          </cell>
          <cell r="D6833" t="str">
            <v>USD</v>
          </cell>
          <cell r="E6833" t="str">
            <v>BBL</v>
          </cell>
          <cell r="I6833" t="str">
            <v>DW</v>
          </cell>
          <cell r="J6833" t="str">
            <v>16:30 UK</v>
          </cell>
          <cell r="K6833" t="str">
            <v>c</v>
          </cell>
          <cell r="L6833">
            <v>3</v>
          </cell>
          <cell r="M6833">
            <v>41334</v>
          </cell>
          <cell r="N6833">
            <v>42223</v>
          </cell>
          <cell r="O6833" t="str">
            <v>Y</v>
          </cell>
          <cell r="R6833" t="str">
            <v>North Sea</v>
          </cell>
          <cell r="S6833" t="str">
            <v>North Sea</v>
          </cell>
          <cell r="T6833" t="str">
            <v>Swap</v>
          </cell>
        </row>
        <row r="6834">
          <cell r="A6834" t="str">
            <v>BFS1819</v>
          </cell>
          <cell r="B6834" t="str">
            <v>DR</v>
          </cell>
          <cell r="C6834" t="str">
            <v>Brent Frontline Time Spread Swap Mo18/19</v>
          </cell>
          <cell r="D6834" t="str">
            <v>USD</v>
          </cell>
          <cell r="E6834" t="str">
            <v>BBL</v>
          </cell>
          <cell r="I6834" t="str">
            <v>DW</v>
          </cell>
          <cell r="J6834" t="str">
            <v>16:30 UK</v>
          </cell>
          <cell r="K6834" t="str">
            <v>c</v>
          </cell>
          <cell r="L6834">
            <v>3</v>
          </cell>
          <cell r="M6834">
            <v>41334</v>
          </cell>
          <cell r="N6834">
            <v>42223</v>
          </cell>
          <cell r="O6834" t="str">
            <v>Y</v>
          </cell>
          <cell r="R6834" t="str">
            <v>North Sea</v>
          </cell>
          <cell r="S6834" t="str">
            <v>North Sea</v>
          </cell>
          <cell r="T6834" t="str">
            <v>Swap</v>
          </cell>
        </row>
        <row r="6835">
          <cell r="A6835" t="str">
            <v>BFS1920</v>
          </cell>
          <cell r="B6835" t="str">
            <v>DR</v>
          </cell>
          <cell r="C6835" t="str">
            <v>Brent Frontline Time Spread Swap Mo19/20</v>
          </cell>
          <cell r="D6835" t="str">
            <v>USD</v>
          </cell>
          <cell r="E6835" t="str">
            <v>BBL</v>
          </cell>
          <cell r="I6835" t="str">
            <v>DW</v>
          </cell>
          <cell r="J6835" t="str">
            <v>16:30 UK</v>
          </cell>
          <cell r="K6835" t="str">
            <v>c</v>
          </cell>
          <cell r="L6835">
            <v>3</v>
          </cell>
          <cell r="M6835">
            <v>41334</v>
          </cell>
          <cell r="N6835">
            <v>42223</v>
          </cell>
          <cell r="O6835" t="str">
            <v>Y</v>
          </cell>
          <cell r="R6835" t="str">
            <v>North Sea</v>
          </cell>
          <cell r="S6835" t="str">
            <v>North Sea</v>
          </cell>
          <cell r="T6835" t="str">
            <v>Swap</v>
          </cell>
        </row>
        <row r="6836">
          <cell r="A6836" t="str">
            <v>BFS2021</v>
          </cell>
          <cell r="B6836" t="str">
            <v>DR</v>
          </cell>
          <cell r="C6836" t="str">
            <v>Brent Frontline Time Spread Swap Mo20/21</v>
          </cell>
          <cell r="D6836" t="str">
            <v>USD</v>
          </cell>
          <cell r="E6836" t="str">
            <v>BBL</v>
          </cell>
          <cell r="I6836" t="str">
            <v>DW</v>
          </cell>
          <cell r="J6836" t="str">
            <v>16:30 UK</v>
          </cell>
          <cell r="K6836" t="str">
            <v>c</v>
          </cell>
          <cell r="L6836">
            <v>3</v>
          </cell>
          <cell r="M6836">
            <v>41334</v>
          </cell>
          <cell r="N6836">
            <v>42223</v>
          </cell>
          <cell r="O6836" t="str">
            <v>Y</v>
          </cell>
          <cell r="R6836" t="str">
            <v>North Sea</v>
          </cell>
          <cell r="S6836" t="str">
            <v>North Sea</v>
          </cell>
          <cell r="T6836" t="str">
            <v>Swap</v>
          </cell>
        </row>
        <row r="6837">
          <cell r="A6837" t="str">
            <v>BFS2122</v>
          </cell>
          <cell r="B6837" t="str">
            <v>DR</v>
          </cell>
          <cell r="C6837" t="str">
            <v>Brent Frontline Time Spread Swap Mo21/22</v>
          </cell>
          <cell r="D6837" t="str">
            <v>USD</v>
          </cell>
          <cell r="E6837" t="str">
            <v>BBL</v>
          </cell>
          <cell r="I6837" t="str">
            <v>DW</v>
          </cell>
          <cell r="J6837" t="str">
            <v>16:30 UK</v>
          </cell>
          <cell r="K6837" t="str">
            <v>c</v>
          </cell>
          <cell r="L6837">
            <v>3</v>
          </cell>
          <cell r="M6837">
            <v>41334</v>
          </cell>
          <cell r="N6837">
            <v>42223</v>
          </cell>
          <cell r="O6837" t="str">
            <v>Y</v>
          </cell>
          <cell r="R6837" t="str">
            <v>North Sea</v>
          </cell>
          <cell r="S6837" t="str">
            <v>North Sea</v>
          </cell>
          <cell r="T6837" t="str">
            <v>Swap</v>
          </cell>
        </row>
        <row r="6838">
          <cell r="A6838" t="str">
            <v>BFS2223</v>
          </cell>
          <cell r="B6838" t="str">
            <v>DR</v>
          </cell>
          <cell r="C6838" t="str">
            <v>Brent Frontline Time Spread Swap Mo22/23</v>
          </cell>
          <cell r="D6838" t="str">
            <v>USD</v>
          </cell>
          <cell r="E6838" t="str">
            <v>BBL</v>
          </cell>
          <cell r="I6838" t="str">
            <v>DW</v>
          </cell>
          <cell r="J6838" t="str">
            <v>16:30 UK</v>
          </cell>
          <cell r="K6838" t="str">
            <v>c</v>
          </cell>
          <cell r="L6838">
            <v>3</v>
          </cell>
          <cell r="M6838">
            <v>41334</v>
          </cell>
          <cell r="N6838">
            <v>42223</v>
          </cell>
          <cell r="O6838" t="str">
            <v>Y</v>
          </cell>
          <cell r="R6838" t="str">
            <v>North Sea</v>
          </cell>
          <cell r="S6838" t="str">
            <v>North Sea</v>
          </cell>
          <cell r="T6838" t="str">
            <v>Swap</v>
          </cell>
        </row>
        <row r="6839">
          <cell r="A6839" t="str">
            <v>BFS2324</v>
          </cell>
          <cell r="B6839" t="str">
            <v>DR</v>
          </cell>
          <cell r="C6839" t="str">
            <v>Brent Frontline Time Spread Swap Mo23/24</v>
          </cell>
          <cell r="D6839" t="str">
            <v>USD</v>
          </cell>
          <cell r="E6839" t="str">
            <v>BBL</v>
          </cell>
          <cell r="I6839" t="str">
            <v>DW</v>
          </cell>
          <cell r="J6839" t="str">
            <v>16:30 UK</v>
          </cell>
          <cell r="K6839" t="str">
            <v>c</v>
          </cell>
          <cell r="L6839">
            <v>3</v>
          </cell>
          <cell r="M6839">
            <v>41334</v>
          </cell>
          <cell r="N6839">
            <v>42223</v>
          </cell>
          <cell r="O6839" t="str">
            <v>Y</v>
          </cell>
          <cell r="R6839" t="str">
            <v>North Sea</v>
          </cell>
          <cell r="S6839" t="str">
            <v>North Sea</v>
          </cell>
          <cell r="T6839" t="str">
            <v>Swap</v>
          </cell>
        </row>
        <row r="6840">
          <cell r="A6840" t="str">
            <v>BFS2425</v>
          </cell>
          <cell r="B6840" t="str">
            <v>DR</v>
          </cell>
          <cell r="C6840" t="str">
            <v>Brent Frontline Time Spread Swap Mo24/25</v>
          </cell>
          <cell r="D6840" t="str">
            <v>USD</v>
          </cell>
          <cell r="E6840" t="str">
            <v>BBL</v>
          </cell>
          <cell r="I6840" t="str">
            <v>DW</v>
          </cell>
          <cell r="J6840" t="str">
            <v>16:30 UK</v>
          </cell>
          <cell r="K6840" t="str">
            <v>c</v>
          </cell>
          <cell r="L6840">
            <v>3</v>
          </cell>
          <cell r="M6840">
            <v>41334</v>
          </cell>
          <cell r="N6840">
            <v>42223</v>
          </cell>
          <cell r="O6840" t="str">
            <v>Y</v>
          </cell>
          <cell r="R6840" t="str">
            <v>North Sea</v>
          </cell>
          <cell r="S6840" t="str">
            <v>North Sea</v>
          </cell>
          <cell r="T6840" t="str">
            <v>Swap</v>
          </cell>
        </row>
        <row r="6841">
          <cell r="A6841" t="str">
            <v>BFS2526</v>
          </cell>
          <cell r="B6841" t="str">
            <v>DR</v>
          </cell>
          <cell r="C6841" t="str">
            <v>Brent Frontline Time Spread Swap Mo25/26</v>
          </cell>
          <cell r="D6841" t="str">
            <v>USD</v>
          </cell>
          <cell r="E6841" t="str">
            <v>BBL</v>
          </cell>
          <cell r="I6841" t="str">
            <v>DW</v>
          </cell>
          <cell r="J6841" t="str">
            <v>16:30 UK</v>
          </cell>
          <cell r="K6841" t="str">
            <v>c</v>
          </cell>
          <cell r="L6841">
            <v>3</v>
          </cell>
          <cell r="M6841">
            <v>41334</v>
          </cell>
          <cell r="N6841">
            <v>42223</v>
          </cell>
          <cell r="O6841" t="str">
            <v>Y</v>
          </cell>
          <cell r="R6841" t="str">
            <v>North Sea</v>
          </cell>
          <cell r="S6841" t="str">
            <v>North Sea</v>
          </cell>
          <cell r="T6841" t="str">
            <v>Swap</v>
          </cell>
        </row>
        <row r="6842">
          <cell r="A6842" t="str">
            <v>BFS2627</v>
          </cell>
          <cell r="B6842" t="str">
            <v>DR</v>
          </cell>
          <cell r="C6842" t="str">
            <v>Brent Frontline Time Spread Swap Mo26/27</v>
          </cell>
          <cell r="D6842" t="str">
            <v>USD</v>
          </cell>
          <cell r="E6842" t="str">
            <v>BBL</v>
          </cell>
          <cell r="I6842" t="str">
            <v>DW</v>
          </cell>
          <cell r="J6842" t="str">
            <v>16:30 UK</v>
          </cell>
          <cell r="K6842" t="str">
            <v>c</v>
          </cell>
          <cell r="L6842">
            <v>3</v>
          </cell>
          <cell r="M6842">
            <v>41334</v>
          </cell>
          <cell r="N6842">
            <v>42223</v>
          </cell>
          <cell r="O6842" t="str">
            <v>Y</v>
          </cell>
          <cell r="R6842" t="str">
            <v>North Sea</v>
          </cell>
          <cell r="S6842" t="str">
            <v>North Sea</v>
          </cell>
          <cell r="T6842" t="str">
            <v>Swap</v>
          </cell>
        </row>
        <row r="6843">
          <cell r="A6843" t="str">
            <v>BFS2728</v>
          </cell>
          <cell r="B6843" t="str">
            <v>DR</v>
          </cell>
          <cell r="C6843" t="str">
            <v>Brent Frontline Time Spread Swap Mo27/28</v>
          </cell>
          <cell r="D6843" t="str">
            <v>USD</v>
          </cell>
          <cell r="E6843" t="str">
            <v>BBL</v>
          </cell>
          <cell r="I6843" t="str">
            <v>DW</v>
          </cell>
          <cell r="J6843" t="str">
            <v>16:30 UK</v>
          </cell>
          <cell r="K6843" t="str">
            <v>c</v>
          </cell>
          <cell r="L6843">
            <v>3</v>
          </cell>
          <cell r="M6843">
            <v>41334</v>
          </cell>
          <cell r="N6843">
            <v>42223</v>
          </cell>
          <cell r="O6843" t="str">
            <v>Y</v>
          </cell>
          <cell r="R6843" t="str">
            <v>North Sea</v>
          </cell>
          <cell r="S6843" t="str">
            <v>North Sea</v>
          </cell>
          <cell r="T6843" t="str">
            <v>Swap</v>
          </cell>
        </row>
        <row r="6844">
          <cell r="A6844" t="str">
            <v>BFS2829</v>
          </cell>
          <cell r="B6844" t="str">
            <v>DR</v>
          </cell>
          <cell r="C6844" t="str">
            <v>Brent Frontline Time Spread Swap Mo28/29</v>
          </cell>
          <cell r="D6844" t="str">
            <v>USD</v>
          </cell>
          <cell r="E6844" t="str">
            <v>BBL</v>
          </cell>
          <cell r="I6844" t="str">
            <v>DW</v>
          </cell>
          <cell r="J6844" t="str">
            <v>16:30 UK</v>
          </cell>
          <cell r="K6844" t="str">
            <v>c</v>
          </cell>
          <cell r="L6844">
            <v>3</v>
          </cell>
          <cell r="M6844">
            <v>41334</v>
          </cell>
          <cell r="N6844">
            <v>42223</v>
          </cell>
          <cell r="O6844" t="str">
            <v>Y</v>
          </cell>
          <cell r="R6844" t="str">
            <v>North Sea</v>
          </cell>
          <cell r="S6844" t="str">
            <v>North Sea</v>
          </cell>
          <cell r="T6844" t="str">
            <v>Swap</v>
          </cell>
        </row>
        <row r="6845">
          <cell r="A6845" t="str">
            <v>BFS2930</v>
          </cell>
          <cell r="B6845" t="str">
            <v>DR</v>
          </cell>
          <cell r="C6845" t="str">
            <v>Brent Frontline Time Spread Swap Mo29/30</v>
          </cell>
          <cell r="D6845" t="str">
            <v>USD</v>
          </cell>
          <cell r="E6845" t="str">
            <v>BBL</v>
          </cell>
          <cell r="I6845" t="str">
            <v>DW</v>
          </cell>
          <cell r="J6845" t="str">
            <v>16:30 UK</v>
          </cell>
          <cell r="K6845" t="str">
            <v>c</v>
          </cell>
          <cell r="L6845">
            <v>3</v>
          </cell>
          <cell r="M6845">
            <v>41334</v>
          </cell>
          <cell r="N6845">
            <v>42223</v>
          </cell>
          <cell r="O6845" t="str">
            <v>Y</v>
          </cell>
          <cell r="R6845" t="str">
            <v>North Sea</v>
          </cell>
          <cell r="S6845" t="str">
            <v>North Sea</v>
          </cell>
          <cell r="T6845" t="str">
            <v>Swap</v>
          </cell>
        </row>
        <row r="6846">
          <cell r="A6846" t="str">
            <v>BFS3031</v>
          </cell>
          <cell r="B6846" t="str">
            <v>DR</v>
          </cell>
          <cell r="C6846" t="str">
            <v>Brent Frontline Time Spread Swap Mo30/31</v>
          </cell>
          <cell r="D6846" t="str">
            <v>USD</v>
          </cell>
          <cell r="E6846" t="str">
            <v>BBL</v>
          </cell>
          <cell r="I6846" t="str">
            <v>DW</v>
          </cell>
          <cell r="J6846" t="str">
            <v>16:30 UK</v>
          </cell>
          <cell r="K6846" t="str">
            <v>c</v>
          </cell>
          <cell r="L6846">
            <v>3</v>
          </cell>
          <cell r="M6846">
            <v>41334</v>
          </cell>
          <cell r="N6846">
            <v>42223</v>
          </cell>
          <cell r="O6846" t="str">
            <v>Y</v>
          </cell>
          <cell r="R6846" t="str">
            <v>North Sea</v>
          </cell>
          <cell r="S6846" t="str">
            <v>North Sea</v>
          </cell>
          <cell r="T6846" t="str">
            <v>Swap</v>
          </cell>
        </row>
        <row r="6847">
          <cell r="A6847" t="str">
            <v>BFS3132</v>
          </cell>
          <cell r="B6847" t="str">
            <v>DR</v>
          </cell>
          <cell r="C6847" t="str">
            <v>Brent Frontline Time Spread Swap Mo31/32</v>
          </cell>
          <cell r="D6847" t="str">
            <v>USD</v>
          </cell>
          <cell r="E6847" t="str">
            <v>BBL</v>
          </cell>
          <cell r="I6847" t="str">
            <v>DW</v>
          </cell>
          <cell r="J6847" t="str">
            <v>16:30 UK</v>
          </cell>
          <cell r="K6847" t="str">
            <v>c</v>
          </cell>
          <cell r="L6847">
            <v>3</v>
          </cell>
          <cell r="M6847">
            <v>41334</v>
          </cell>
          <cell r="N6847">
            <v>42223</v>
          </cell>
          <cell r="O6847" t="str">
            <v>Y</v>
          </cell>
          <cell r="R6847" t="str">
            <v>North Sea</v>
          </cell>
          <cell r="S6847" t="str">
            <v>North Sea</v>
          </cell>
          <cell r="T6847" t="str">
            <v>Swap</v>
          </cell>
        </row>
        <row r="6848">
          <cell r="A6848" t="str">
            <v>BFS3233</v>
          </cell>
          <cell r="B6848" t="str">
            <v>DR</v>
          </cell>
          <cell r="C6848" t="str">
            <v>Brent Frontline Time Spread Swap Mo32/33</v>
          </cell>
          <cell r="D6848" t="str">
            <v>USD</v>
          </cell>
          <cell r="E6848" t="str">
            <v>BBL</v>
          </cell>
          <cell r="I6848" t="str">
            <v>DW</v>
          </cell>
          <cell r="J6848" t="str">
            <v>16:30 UK</v>
          </cell>
          <cell r="K6848" t="str">
            <v>c</v>
          </cell>
          <cell r="L6848">
            <v>3</v>
          </cell>
          <cell r="M6848">
            <v>41334</v>
          </cell>
          <cell r="N6848">
            <v>42223</v>
          </cell>
          <cell r="O6848" t="str">
            <v>Y</v>
          </cell>
          <cell r="R6848" t="str">
            <v>North Sea</v>
          </cell>
          <cell r="S6848" t="str">
            <v>North Sea</v>
          </cell>
          <cell r="T6848" t="str">
            <v>Swap</v>
          </cell>
        </row>
        <row r="6849">
          <cell r="A6849" t="str">
            <v>BFS3334</v>
          </cell>
          <cell r="B6849" t="str">
            <v>DR</v>
          </cell>
          <cell r="C6849" t="str">
            <v>Brent Frontline Time Spread Swap Mo33/34</v>
          </cell>
          <cell r="D6849" t="str">
            <v>USD</v>
          </cell>
          <cell r="E6849" t="str">
            <v>BBL</v>
          </cell>
          <cell r="I6849" t="str">
            <v>DW</v>
          </cell>
          <cell r="J6849" t="str">
            <v>16:30 UK</v>
          </cell>
          <cell r="K6849" t="str">
            <v>c</v>
          </cell>
          <cell r="L6849">
            <v>3</v>
          </cell>
          <cell r="M6849">
            <v>41334</v>
          </cell>
          <cell r="N6849">
            <v>42223</v>
          </cell>
          <cell r="O6849" t="str">
            <v>Y</v>
          </cell>
          <cell r="R6849" t="str">
            <v>North Sea</v>
          </cell>
          <cell r="S6849" t="str">
            <v>North Sea</v>
          </cell>
          <cell r="T6849" t="str">
            <v>Swap</v>
          </cell>
        </row>
        <row r="6850">
          <cell r="A6850" t="str">
            <v>BFS3435</v>
          </cell>
          <cell r="B6850" t="str">
            <v>DR</v>
          </cell>
          <cell r="C6850" t="str">
            <v>Brent Frontline Time Spread Swap Mo34/35</v>
          </cell>
          <cell r="D6850" t="str">
            <v>USD</v>
          </cell>
          <cell r="E6850" t="str">
            <v>BBL</v>
          </cell>
          <cell r="I6850" t="str">
            <v>DW</v>
          </cell>
          <cell r="J6850" t="str">
            <v>16:30 UK</v>
          </cell>
          <cell r="K6850" t="str">
            <v>c</v>
          </cell>
          <cell r="L6850">
            <v>3</v>
          </cell>
          <cell r="M6850">
            <v>41334</v>
          </cell>
          <cell r="N6850">
            <v>42223</v>
          </cell>
          <cell r="O6850" t="str">
            <v>Y</v>
          </cell>
          <cell r="R6850" t="str">
            <v>North Sea</v>
          </cell>
          <cell r="S6850" t="str">
            <v>North Sea</v>
          </cell>
          <cell r="T6850" t="str">
            <v>Swap</v>
          </cell>
        </row>
        <row r="6851">
          <cell r="A6851" t="str">
            <v>BFS3536</v>
          </cell>
          <cell r="B6851" t="str">
            <v>DR</v>
          </cell>
          <cell r="C6851" t="str">
            <v>Brent Frontline Time Spread Swap Mo35/36</v>
          </cell>
          <cell r="D6851" t="str">
            <v>USD</v>
          </cell>
          <cell r="E6851" t="str">
            <v>BBL</v>
          </cell>
          <cell r="I6851" t="str">
            <v>DW</v>
          </cell>
          <cell r="J6851" t="str">
            <v>16:30 UK</v>
          </cell>
          <cell r="K6851" t="str">
            <v>c</v>
          </cell>
          <cell r="L6851">
            <v>3</v>
          </cell>
          <cell r="M6851">
            <v>41334</v>
          </cell>
          <cell r="N6851">
            <v>42223</v>
          </cell>
          <cell r="O6851" t="str">
            <v>Y</v>
          </cell>
          <cell r="R6851" t="str">
            <v>North Sea</v>
          </cell>
          <cell r="S6851" t="str">
            <v>North Sea</v>
          </cell>
          <cell r="T6851" t="str">
            <v>Swap</v>
          </cell>
        </row>
        <row r="6852">
          <cell r="A6852" t="str">
            <v>BFSLQ07</v>
          </cell>
          <cell r="B6852" t="str">
            <v>DR</v>
          </cell>
          <cell r="C6852" t="str">
            <v>Brent Frontline Swap Qr07</v>
          </cell>
          <cell r="D6852" t="str">
            <v>USD</v>
          </cell>
          <cell r="E6852" t="str">
            <v>BBL</v>
          </cell>
          <cell r="I6852" t="str">
            <v>DW</v>
          </cell>
          <cell r="J6852" t="str">
            <v>16:30 UK</v>
          </cell>
          <cell r="K6852" t="str">
            <v>lhc</v>
          </cell>
          <cell r="L6852">
            <v>3</v>
          </cell>
          <cell r="M6852">
            <v>40819</v>
          </cell>
          <cell r="N6852">
            <v>42223</v>
          </cell>
          <cell r="O6852" t="str">
            <v>Y</v>
          </cell>
          <cell r="R6852" t="str">
            <v>North Sea</v>
          </cell>
          <cell r="S6852" t="str">
            <v>North Sea</v>
          </cell>
          <cell r="T6852" t="str">
            <v>Swap</v>
          </cell>
        </row>
        <row r="6853">
          <cell r="A6853" t="str">
            <v>BFSLQ08</v>
          </cell>
          <cell r="B6853" t="str">
            <v>DR</v>
          </cell>
          <cell r="C6853" t="str">
            <v>Brent Frontline Swap Qr08</v>
          </cell>
          <cell r="D6853" t="str">
            <v>USD</v>
          </cell>
          <cell r="E6853" t="str">
            <v>BBL</v>
          </cell>
          <cell r="I6853" t="str">
            <v>DW</v>
          </cell>
          <cell r="J6853" t="str">
            <v>16:30 UK</v>
          </cell>
          <cell r="K6853" t="str">
            <v>lhc</v>
          </cell>
          <cell r="L6853">
            <v>3</v>
          </cell>
          <cell r="M6853">
            <v>40819</v>
          </cell>
          <cell r="N6853">
            <v>42223</v>
          </cell>
          <cell r="O6853" t="str">
            <v>Y</v>
          </cell>
          <cell r="R6853" t="str">
            <v>North Sea</v>
          </cell>
          <cell r="S6853" t="str">
            <v>North Sea</v>
          </cell>
          <cell r="T6853" t="str">
            <v>Swap</v>
          </cell>
        </row>
        <row r="6854">
          <cell r="A6854" t="str">
            <v>BFSLQ09</v>
          </cell>
          <cell r="B6854" t="str">
            <v>DR</v>
          </cell>
          <cell r="C6854" t="str">
            <v>Brent Frontline Swap Qr09</v>
          </cell>
          <cell r="D6854" t="str">
            <v>USD</v>
          </cell>
          <cell r="E6854" t="str">
            <v>BBL</v>
          </cell>
          <cell r="I6854" t="str">
            <v>DW</v>
          </cell>
          <cell r="J6854" t="str">
            <v>16:30 UK</v>
          </cell>
          <cell r="K6854" t="str">
            <v>lhc</v>
          </cell>
          <cell r="L6854">
            <v>3</v>
          </cell>
          <cell r="M6854">
            <v>40819</v>
          </cell>
          <cell r="N6854">
            <v>42223</v>
          </cell>
          <cell r="O6854" t="str">
            <v>Y</v>
          </cell>
          <cell r="R6854" t="str">
            <v>North Sea</v>
          </cell>
          <cell r="S6854" t="str">
            <v>North Sea</v>
          </cell>
          <cell r="T6854" t="str">
            <v>Swap</v>
          </cell>
        </row>
        <row r="6855">
          <cell r="A6855" t="str">
            <v>BFSLQ10</v>
          </cell>
          <cell r="B6855" t="str">
            <v>DR</v>
          </cell>
          <cell r="C6855" t="str">
            <v>Brent Frontline Swap Qr10</v>
          </cell>
          <cell r="D6855" t="str">
            <v>USD</v>
          </cell>
          <cell r="E6855" t="str">
            <v>BBL</v>
          </cell>
          <cell r="I6855" t="str">
            <v>DW</v>
          </cell>
          <cell r="J6855" t="str">
            <v>16:30 UK</v>
          </cell>
          <cell r="K6855" t="str">
            <v>lhc</v>
          </cell>
          <cell r="L6855">
            <v>3</v>
          </cell>
          <cell r="M6855">
            <v>40819</v>
          </cell>
          <cell r="N6855">
            <v>42223</v>
          </cell>
          <cell r="O6855" t="str">
            <v>Y</v>
          </cell>
          <cell r="R6855" t="str">
            <v>North Sea</v>
          </cell>
          <cell r="S6855" t="str">
            <v>North Sea</v>
          </cell>
          <cell r="T6855" t="str">
            <v>Swap</v>
          </cell>
        </row>
        <row r="6856">
          <cell r="A6856" t="str">
            <v>BFSLQ11</v>
          </cell>
          <cell r="B6856" t="str">
            <v>DR</v>
          </cell>
          <cell r="C6856" t="str">
            <v>Brent Frontline Swap Qr11</v>
          </cell>
          <cell r="D6856" t="str">
            <v>USD</v>
          </cell>
          <cell r="E6856" t="str">
            <v>BBL</v>
          </cell>
          <cell r="I6856" t="str">
            <v>DW</v>
          </cell>
          <cell r="J6856" t="str">
            <v>16:30 UK</v>
          </cell>
          <cell r="K6856" t="str">
            <v>lhc</v>
          </cell>
          <cell r="L6856">
            <v>3</v>
          </cell>
          <cell r="M6856">
            <v>40819</v>
          </cell>
          <cell r="N6856">
            <v>42223</v>
          </cell>
          <cell r="O6856" t="str">
            <v>Y</v>
          </cell>
          <cell r="R6856" t="str">
            <v>North Sea</v>
          </cell>
          <cell r="S6856" t="str">
            <v>North Sea</v>
          </cell>
          <cell r="T6856" t="str">
            <v>Swap</v>
          </cell>
        </row>
        <row r="6857">
          <cell r="A6857" t="str">
            <v>BFSLQ12</v>
          </cell>
          <cell r="B6857" t="str">
            <v>DR</v>
          </cell>
          <cell r="C6857" t="str">
            <v>Brent Frontline Swap Qr12</v>
          </cell>
          <cell r="D6857" t="str">
            <v>USD</v>
          </cell>
          <cell r="E6857" t="str">
            <v>BBL</v>
          </cell>
          <cell r="I6857" t="str">
            <v>DW</v>
          </cell>
          <cell r="J6857" t="str">
            <v>16:30 UK</v>
          </cell>
          <cell r="K6857" t="str">
            <v>lhc</v>
          </cell>
          <cell r="L6857">
            <v>3</v>
          </cell>
          <cell r="M6857">
            <v>40819</v>
          </cell>
          <cell r="N6857">
            <v>42223</v>
          </cell>
          <cell r="O6857" t="str">
            <v>Y</v>
          </cell>
          <cell r="R6857" t="str">
            <v>North Sea</v>
          </cell>
          <cell r="S6857" t="str">
            <v>North Sea</v>
          </cell>
          <cell r="T6857" t="str">
            <v>Swap</v>
          </cell>
        </row>
        <row r="6858">
          <cell r="A6858" t="str">
            <v>BFSM007</v>
          </cell>
          <cell r="B6858" t="str">
            <v>DR</v>
          </cell>
          <cell r="C6858" t="str">
            <v>Brent Frontline Swap Mo07</v>
          </cell>
          <cell r="D6858" t="str">
            <v>USD</v>
          </cell>
          <cell r="E6858" t="str">
            <v>BBL</v>
          </cell>
          <cell r="I6858" t="str">
            <v>DW</v>
          </cell>
          <cell r="J6858" t="str">
            <v>16:30 UK</v>
          </cell>
          <cell r="K6858" t="str">
            <v>lhc</v>
          </cell>
          <cell r="L6858">
            <v>3</v>
          </cell>
          <cell r="M6858">
            <v>40819</v>
          </cell>
          <cell r="N6858">
            <v>42223</v>
          </cell>
          <cell r="O6858" t="str">
            <v>Y</v>
          </cell>
          <cell r="R6858" t="str">
            <v>North Sea</v>
          </cell>
          <cell r="S6858" t="str">
            <v>North Sea</v>
          </cell>
          <cell r="T6858" t="str">
            <v>Swap</v>
          </cell>
        </row>
        <row r="6859">
          <cell r="A6859" t="str">
            <v>BFSM008</v>
          </cell>
          <cell r="B6859" t="str">
            <v>DR</v>
          </cell>
          <cell r="C6859" t="str">
            <v>Brent Frontline Swap Mo08</v>
          </cell>
          <cell r="D6859" t="str">
            <v>USD</v>
          </cell>
          <cell r="E6859" t="str">
            <v>BBL</v>
          </cell>
          <cell r="I6859" t="str">
            <v>DW</v>
          </cell>
          <cell r="J6859" t="str">
            <v>16:30 UK</v>
          </cell>
          <cell r="K6859" t="str">
            <v>lhc</v>
          </cell>
          <cell r="L6859">
            <v>3</v>
          </cell>
          <cell r="M6859">
            <v>40819</v>
          </cell>
          <cell r="N6859">
            <v>42223</v>
          </cell>
          <cell r="O6859" t="str">
            <v>Y</v>
          </cell>
          <cell r="R6859" t="str">
            <v>North Sea</v>
          </cell>
          <cell r="S6859" t="str">
            <v>North Sea</v>
          </cell>
          <cell r="T6859" t="str">
            <v>Swap</v>
          </cell>
        </row>
        <row r="6860">
          <cell r="A6860" t="str">
            <v>BFSM009</v>
          </cell>
          <cell r="B6860" t="str">
            <v>DR</v>
          </cell>
          <cell r="C6860" t="str">
            <v>Brent Frontline Swap Mo09</v>
          </cell>
          <cell r="D6860" t="str">
            <v>USD</v>
          </cell>
          <cell r="E6860" t="str">
            <v>BBL</v>
          </cell>
          <cell r="I6860" t="str">
            <v>DW</v>
          </cell>
          <cell r="J6860" t="str">
            <v>16:30 UK</v>
          </cell>
          <cell r="K6860" t="str">
            <v>lhc</v>
          </cell>
          <cell r="L6860">
            <v>3</v>
          </cell>
          <cell r="M6860">
            <v>40819</v>
          </cell>
          <cell r="N6860">
            <v>42223</v>
          </cell>
          <cell r="O6860" t="str">
            <v>Y</v>
          </cell>
          <cell r="R6860" t="str">
            <v>North Sea</v>
          </cell>
          <cell r="S6860" t="str">
            <v>North Sea</v>
          </cell>
          <cell r="T6860" t="str">
            <v>Swap</v>
          </cell>
        </row>
        <row r="6861">
          <cell r="A6861" t="str">
            <v>BFSM010</v>
          </cell>
          <cell r="B6861" t="str">
            <v>DR</v>
          </cell>
          <cell r="C6861" t="str">
            <v>Brent Frontline Swap Mo10</v>
          </cell>
          <cell r="D6861" t="str">
            <v>USD</v>
          </cell>
          <cell r="E6861" t="str">
            <v>BBL</v>
          </cell>
          <cell r="I6861" t="str">
            <v>DW</v>
          </cell>
          <cell r="J6861" t="str">
            <v>16:30 UK</v>
          </cell>
          <cell r="K6861" t="str">
            <v>lhc</v>
          </cell>
          <cell r="L6861">
            <v>3</v>
          </cell>
          <cell r="M6861">
            <v>40819</v>
          </cell>
          <cell r="N6861">
            <v>42223</v>
          </cell>
          <cell r="O6861" t="str">
            <v>Y</v>
          </cell>
          <cell r="R6861" t="str">
            <v>North Sea</v>
          </cell>
          <cell r="S6861" t="str">
            <v>North Sea</v>
          </cell>
          <cell r="T6861" t="str">
            <v>Swap</v>
          </cell>
        </row>
        <row r="6862">
          <cell r="A6862" t="str">
            <v>BFSM011</v>
          </cell>
          <cell r="B6862" t="str">
            <v>DR</v>
          </cell>
          <cell r="C6862" t="str">
            <v>Brent Frontline Swap Mo11</v>
          </cell>
          <cell r="D6862" t="str">
            <v>USD</v>
          </cell>
          <cell r="E6862" t="str">
            <v>BBL</v>
          </cell>
          <cell r="I6862" t="str">
            <v>DW</v>
          </cell>
          <cell r="J6862" t="str">
            <v>16:30 UK</v>
          </cell>
          <cell r="K6862" t="str">
            <v>lhc</v>
          </cell>
          <cell r="L6862">
            <v>3</v>
          </cell>
          <cell r="M6862">
            <v>40819</v>
          </cell>
          <cell r="N6862">
            <v>42223</v>
          </cell>
          <cell r="O6862" t="str">
            <v>Y</v>
          </cell>
          <cell r="R6862" t="str">
            <v>North Sea</v>
          </cell>
          <cell r="S6862" t="str">
            <v>North Sea</v>
          </cell>
          <cell r="T6862" t="str">
            <v>Swap</v>
          </cell>
        </row>
        <row r="6863">
          <cell r="A6863" t="str">
            <v>BFSM012</v>
          </cell>
          <cell r="B6863" t="str">
            <v>DR</v>
          </cell>
          <cell r="C6863" t="str">
            <v>Brent Frontline Swap Mo12</v>
          </cell>
          <cell r="D6863" t="str">
            <v>USD</v>
          </cell>
          <cell r="E6863" t="str">
            <v>BBL</v>
          </cell>
          <cell r="I6863" t="str">
            <v>DW</v>
          </cell>
          <cell r="J6863" t="str">
            <v>16:30 UK</v>
          </cell>
          <cell r="K6863" t="str">
            <v>lhc</v>
          </cell>
          <cell r="L6863">
            <v>3</v>
          </cell>
          <cell r="M6863">
            <v>40819</v>
          </cell>
          <cell r="N6863">
            <v>42223</v>
          </cell>
          <cell r="O6863" t="str">
            <v>Y</v>
          </cell>
          <cell r="R6863" t="str">
            <v>North Sea</v>
          </cell>
          <cell r="S6863" t="str">
            <v>North Sea</v>
          </cell>
          <cell r="T6863" t="str">
            <v>Swap</v>
          </cell>
        </row>
        <row r="6864">
          <cell r="A6864" t="str">
            <v>BFSM013</v>
          </cell>
          <cell r="B6864" t="str">
            <v>DR</v>
          </cell>
          <cell r="C6864" t="str">
            <v>Brent Frontline Swap Mo13</v>
          </cell>
          <cell r="D6864" t="str">
            <v>USD</v>
          </cell>
          <cell r="E6864" t="str">
            <v>BBL</v>
          </cell>
          <cell r="I6864" t="str">
            <v>DW</v>
          </cell>
          <cell r="J6864" t="str">
            <v>16:30 UK</v>
          </cell>
          <cell r="K6864" t="str">
            <v>lhc</v>
          </cell>
          <cell r="L6864">
            <v>3</v>
          </cell>
          <cell r="M6864">
            <v>40819</v>
          </cell>
          <cell r="N6864">
            <v>42223</v>
          </cell>
          <cell r="O6864" t="str">
            <v>Y</v>
          </cell>
          <cell r="R6864" t="str">
            <v>North Sea</v>
          </cell>
          <cell r="S6864" t="str">
            <v>North Sea</v>
          </cell>
          <cell r="T6864" t="str">
            <v>Swap</v>
          </cell>
        </row>
        <row r="6865">
          <cell r="A6865" t="str">
            <v>BFSM014</v>
          </cell>
          <cell r="B6865" t="str">
            <v>DR</v>
          </cell>
          <cell r="C6865" t="str">
            <v>Brent Frontline Swap Mo14</v>
          </cell>
          <cell r="D6865" t="str">
            <v>USD</v>
          </cell>
          <cell r="E6865" t="str">
            <v>BBL</v>
          </cell>
          <cell r="I6865" t="str">
            <v>DW</v>
          </cell>
          <cell r="J6865" t="str">
            <v>16:30 UK</v>
          </cell>
          <cell r="K6865" t="str">
            <v>lhc</v>
          </cell>
          <cell r="L6865">
            <v>3</v>
          </cell>
          <cell r="M6865">
            <v>40819</v>
          </cell>
          <cell r="N6865">
            <v>42223</v>
          </cell>
          <cell r="O6865" t="str">
            <v>Y</v>
          </cell>
          <cell r="R6865" t="str">
            <v>North Sea</v>
          </cell>
          <cell r="S6865" t="str">
            <v>North Sea</v>
          </cell>
          <cell r="T6865" t="str">
            <v>Swap</v>
          </cell>
        </row>
        <row r="6866">
          <cell r="A6866" t="str">
            <v>BFSM015</v>
          </cell>
          <cell r="B6866" t="str">
            <v>DR</v>
          </cell>
          <cell r="C6866" t="str">
            <v>Brent Frontline Swap Mo15</v>
          </cell>
          <cell r="D6866" t="str">
            <v>USD</v>
          </cell>
          <cell r="E6866" t="str">
            <v>BBL</v>
          </cell>
          <cell r="I6866" t="str">
            <v>DW</v>
          </cell>
          <cell r="J6866" t="str">
            <v>16:30 UK</v>
          </cell>
          <cell r="K6866" t="str">
            <v>lhc</v>
          </cell>
          <cell r="L6866">
            <v>3</v>
          </cell>
          <cell r="M6866">
            <v>40819</v>
          </cell>
          <cell r="N6866">
            <v>42223</v>
          </cell>
          <cell r="O6866" t="str">
            <v>Y</v>
          </cell>
          <cell r="R6866" t="str">
            <v>North Sea</v>
          </cell>
          <cell r="S6866" t="str">
            <v>North Sea</v>
          </cell>
          <cell r="T6866" t="str">
            <v>Swap</v>
          </cell>
        </row>
        <row r="6867">
          <cell r="A6867" t="str">
            <v>BFSM016</v>
          </cell>
          <cell r="B6867" t="str">
            <v>DR</v>
          </cell>
          <cell r="C6867" t="str">
            <v>Brent Frontline Swap Mo16</v>
          </cell>
          <cell r="D6867" t="str">
            <v>USD</v>
          </cell>
          <cell r="E6867" t="str">
            <v>BBL</v>
          </cell>
          <cell r="I6867" t="str">
            <v>DW</v>
          </cell>
          <cell r="J6867" t="str">
            <v>16:30 UK</v>
          </cell>
          <cell r="K6867" t="str">
            <v>lhc</v>
          </cell>
          <cell r="L6867">
            <v>3</v>
          </cell>
          <cell r="M6867">
            <v>40819</v>
          </cell>
          <cell r="N6867">
            <v>42223</v>
          </cell>
          <cell r="O6867" t="str">
            <v>Y</v>
          </cell>
          <cell r="R6867" t="str">
            <v>North Sea</v>
          </cell>
          <cell r="S6867" t="str">
            <v>North Sea</v>
          </cell>
          <cell r="T6867" t="str">
            <v>Swap</v>
          </cell>
        </row>
        <row r="6868">
          <cell r="A6868" t="str">
            <v>BFSM017</v>
          </cell>
          <cell r="B6868" t="str">
            <v>DR</v>
          </cell>
          <cell r="C6868" t="str">
            <v>Brent Frontline Swap Mo17</v>
          </cell>
          <cell r="D6868" t="str">
            <v>USD</v>
          </cell>
          <cell r="E6868" t="str">
            <v>BBL</v>
          </cell>
          <cell r="I6868" t="str">
            <v>DW</v>
          </cell>
          <cell r="J6868" t="str">
            <v>16:30 UK</v>
          </cell>
          <cell r="K6868" t="str">
            <v>lhc</v>
          </cell>
          <cell r="L6868">
            <v>3</v>
          </cell>
          <cell r="M6868">
            <v>40819</v>
          </cell>
          <cell r="N6868">
            <v>42223</v>
          </cell>
          <cell r="O6868" t="str">
            <v>Y</v>
          </cell>
          <cell r="R6868" t="str">
            <v>North Sea</v>
          </cell>
          <cell r="S6868" t="str">
            <v>North Sea</v>
          </cell>
          <cell r="T6868" t="str">
            <v>Swap</v>
          </cell>
        </row>
        <row r="6869">
          <cell r="A6869" t="str">
            <v>BFSM018</v>
          </cell>
          <cell r="B6869" t="str">
            <v>DR</v>
          </cell>
          <cell r="C6869" t="str">
            <v>Brent Frontline Swap Mo18</v>
          </cell>
          <cell r="D6869" t="str">
            <v>USD</v>
          </cell>
          <cell r="E6869" t="str">
            <v>BBL</v>
          </cell>
          <cell r="I6869" t="str">
            <v>DW</v>
          </cell>
          <cell r="J6869" t="str">
            <v>16:30 UK</v>
          </cell>
          <cell r="K6869" t="str">
            <v>lhc</v>
          </cell>
          <cell r="L6869">
            <v>3</v>
          </cell>
          <cell r="M6869">
            <v>40819</v>
          </cell>
          <cell r="N6869">
            <v>42223</v>
          </cell>
          <cell r="O6869" t="str">
            <v>Y</v>
          </cell>
          <cell r="R6869" t="str">
            <v>North Sea</v>
          </cell>
          <cell r="S6869" t="str">
            <v>North Sea</v>
          </cell>
          <cell r="T6869" t="str">
            <v>Swap</v>
          </cell>
        </row>
        <row r="6870">
          <cell r="A6870" t="str">
            <v>BFSM019</v>
          </cell>
          <cell r="B6870" t="str">
            <v>DR</v>
          </cell>
          <cell r="C6870" t="str">
            <v>Brent Frontline Swap Mo19</v>
          </cell>
          <cell r="D6870" t="str">
            <v>USD</v>
          </cell>
          <cell r="E6870" t="str">
            <v>BBL</v>
          </cell>
          <cell r="I6870" t="str">
            <v>DW</v>
          </cell>
          <cell r="J6870" t="str">
            <v>16:30 UK</v>
          </cell>
          <cell r="K6870" t="str">
            <v>lhc</v>
          </cell>
          <cell r="L6870">
            <v>3</v>
          </cell>
          <cell r="M6870">
            <v>40819</v>
          </cell>
          <cell r="N6870">
            <v>42223</v>
          </cell>
          <cell r="O6870" t="str">
            <v>Y</v>
          </cell>
          <cell r="R6870" t="str">
            <v>North Sea</v>
          </cell>
          <cell r="S6870" t="str">
            <v>North Sea</v>
          </cell>
          <cell r="T6870" t="str">
            <v>Swap</v>
          </cell>
        </row>
        <row r="6871">
          <cell r="A6871" t="str">
            <v>BFSM020</v>
          </cell>
          <cell r="B6871" t="str">
            <v>DR</v>
          </cell>
          <cell r="C6871" t="str">
            <v>Brent Frontline Swap Mo20</v>
          </cell>
          <cell r="D6871" t="str">
            <v>USD</v>
          </cell>
          <cell r="E6871" t="str">
            <v>BBL</v>
          </cell>
          <cell r="I6871" t="str">
            <v>DW</v>
          </cell>
          <cell r="J6871" t="str">
            <v>16:30 UK</v>
          </cell>
          <cell r="K6871" t="str">
            <v>lhc</v>
          </cell>
          <cell r="L6871">
            <v>3</v>
          </cell>
          <cell r="M6871">
            <v>40819</v>
          </cell>
          <cell r="N6871">
            <v>42223</v>
          </cell>
          <cell r="O6871" t="str">
            <v>Y</v>
          </cell>
          <cell r="R6871" t="str">
            <v>North Sea</v>
          </cell>
          <cell r="S6871" t="str">
            <v>North Sea</v>
          </cell>
          <cell r="T6871" t="str">
            <v>Swap</v>
          </cell>
        </row>
        <row r="6872">
          <cell r="A6872" t="str">
            <v>BFSM021</v>
          </cell>
          <cell r="B6872" t="str">
            <v>DR</v>
          </cell>
          <cell r="C6872" t="str">
            <v>Brent Frontline Swap Mo21</v>
          </cell>
          <cell r="D6872" t="str">
            <v>USD</v>
          </cell>
          <cell r="E6872" t="str">
            <v>BBL</v>
          </cell>
          <cell r="I6872" t="str">
            <v>DW</v>
          </cell>
          <cell r="J6872" t="str">
            <v>16:30 UK</v>
          </cell>
          <cell r="K6872" t="str">
            <v>lhc</v>
          </cell>
          <cell r="L6872">
            <v>3</v>
          </cell>
          <cell r="M6872">
            <v>40819</v>
          </cell>
          <cell r="N6872">
            <v>42223</v>
          </cell>
          <cell r="O6872" t="str">
            <v>Y</v>
          </cell>
          <cell r="R6872" t="str">
            <v>North Sea</v>
          </cell>
          <cell r="S6872" t="str">
            <v>North Sea</v>
          </cell>
          <cell r="T6872" t="str">
            <v>Swap</v>
          </cell>
        </row>
        <row r="6873">
          <cell r="A6873" t="str">
            <v>BFSM022</v>
          </cell>
          <cell r="B6873" t="str">
            <v>DR</v>
          </cell>
          <cell r="C6873" t="str">
            <v>Brent Frontline Swap Mo22</v>
          </cell>
          <cell r="D6873" t="str">
            <v>USD</v>
          </cell>
          <cell r="E6873" t="str">
            <v>BBL</v>
          </cell>
          <cell r="I6873" t="str">
            <v>DW</v>
          </cell>
          <cell r="J6873" t="str">
            <v>16:30 UK</v>
          </cell>
          <cell r="K6873" t="str">
            <v>lhc</v>
          </cell>
          <cell r="L6873">
            <v>3</v>
          </cell>
          <cell r="M6873">
            <v>40819</v>
          </cell>
          <cell r="N6873">
            <v>42223</v>
          </cell>
          <cell r="O6873" t="str">
            <v>Y</v>
          </cell>
          <cell r="R6873" t="str">
            <v>North Sea</v>
          </cell>
          <cell r="S6873" t="str">
            <v>North Sea</v>
          </cell>
          <cell r="T6873" t="str">
            <v>Swap</v>
          </cell>
        </row>
        <row r="6874">
          <cell r="A6874" t="str">
            <v>BFSM023</v>
          </cell>
          <cell r="B6874" t="str">
            <v>DR</v>
          </cell>
          <cell r="C6874" t="str">
            <v>Brent Frontline Swap Mo23</v>
          </cell>
          <cell r="D6874" t="str">
            <v>USD</v>
          </cell>
          <cell r="E6874" t="str">
            <v>BBL</v>
          </cell>
          <cell r="I6874" t="str">
            <v>DW</v>
          </cell>
          <cell r="J6874" t="str">
            <v>16:30 UK</v>
          </cell>
          <cell r="K6874" t="str">
            <v>lhc</v>
          </cell>
          <cell r="L6874">
            <v>3</v>
          </cell>
          <cell r="M6874">
            <v>40819</v>
          </cell>
          <cell r="N6874">
            <v>42223</v>
          </cell>
          <cell r="O6874" t="str">
            <v>Y</v>
          </cell>
          <cell r="R6874" t="str">
            <v>North Sea</v>
          </cell>
          <cell r="S6874" t="str">
            <v>North Sea</v>
          </cell>
          <cell r="T6874" t="str">
            <v>Swap</v>
          </cell>
        </row>
        <row r="6875">
          <cell r="A6875" t="str">
            <v>BFSM024</v>
          </cell>
          <cell r="B6875" t="str">
            <v>DR</v>
          </cell>
          <cell r="C6875" t="str">
            <v>Brent Frontline Swap Mo24</v>
          </cell>
          <cell r="D6875" t="str">
            <v>USD</v>
          </cell>
          <cell r="E6875" t="str">
            <v>BBL</v>
          </cell>
          <cell r="I6875" t="str">
            <v>DW</v>
          </cell>
          <cell r="J6875" t="str">
            <v>16:30 UK</v>
          </cell>
          <cell r="K6875" t="str">
            <v>lhc</v>
          </cell>
          <cell r="L6875">
            <v>3</v>
          </cell>
          <cell r="M6875">
            <v>40819</v>
          </cell>
          <cell r="N6875">
            <v>42223</v>
          </cell>
          <cell r="O6875" t="str">
            <v>Y</v>
          </cell>
          <cell r="R6875" t="str">
            <v>North Sea</v>
          </cell>
          <cell r="S6875" t="str">
            <v>North Sea</v>
          </cell>
          <cell r="T6875" t="str">
            <v>Swap</v>
          </cell>
        </row>
        <row r="6876">
          <cell r="A6876" t="str">
            <v>BFSM025</v>
          </cell>
          <cell r="B6876" t="str">
            <v>DR</v>
          </cell>
          <cell r="C6876" t="str">
            <v>Brent Frontline Swap Mo25</v>
          </cell>
          <cell r="D6876" t="str">
            <v>USD</v>
          </cell>
          <cell r="E6876" t="str">
            <v>BBL</v>
          </cell>
          <cell r="I6876" t="str">
            <v>DW</v>
          </cell>
          <cell r="J6876" t="str">
            <v>16:30 UK</v>
          </cell>
          <cell r="K6876" t="str">
            <v>lhc</v>
          </cell>
          <cell r="L6876">
            <v>3</v>
          </cell>
          <cell r="M6876">
            <v>40819</v>
          </cell>
          <cell r="N6876">
            <v>42223</v>
          </cell>
          <cell r="O6876" t="str">
            <v>Y</v>
          </cell>
          <cell r="R6876" t="str">
            <v>North Sea</v>
          </cell>
          <cell r="S6876" t="str">
            <v>North Sea</v>
          </cell>
          <cell r="T6876" t="str">
            <v>Swap</v>
          </cell>
        </row>
        <row r="6877">
          <cell r="A6877" t="str">
            <v>BFSM026</v>
          </cell>
          <cell r="B6877" t="str">
            <v>DR</v>
          </cell>
          <cell r="C6877" t="str">
            <v>Brent Frontline Swap Mo26</v>
          </cell>
          <cell r="D6877" t="str">
            <v>USD</v>
          </cell>
          <cell r="E6877" t="str">
            <v>BBL</v>
          </cell>
          <cell r="I6877" t="str">
            <v>DW</v>
          </cell>
          <cell r="J6877" t="str">
            <v>16:30 UK</v>
          </cell>
          <cell r="K6877" t="str">
            <v>lhc</v>
          </cell>
          <cell r="L6877">
            <v>3</v>
          </cell>
          <cell r="M6877">
            <v>40819</v>
          </cell>
          <cell r="N6877">
            <v>42223</v>
          </cell>
          <cell r="O6877" t="str">
            <v>Y</v>
          </cell>
          <cell r="R6877" t="str">
            <v>North Sea</v>
          </cell>
          <cell r="S6877" t="str">
            <v>North Sea</v>
          </cell>
          <cell r="T6877" t="str">
            <v>Swap</v>
          </cell>
        </row>
        <row r="6878">
          <cell r="A6878" t="str">
            <v>BFSM027</v>
          </cell>
          <cell r="B6878" t="str">
            <v>DR</v>
          </cell>
          <cell r="C6878" t="str">
            <v>Brent Frontline Swap Mo27</v>
          </cell>
          <cell r="D6878" t="str">
            <v>USD</v>
          </cell>
          <cell r="E6878" t="str">
            <v>BBL</v>
          </cell>
          <cell r="I6878" t="str">
            <v>DW</v>
          </cell>
          <cell r="J6878" t="str">
            <v>16:30 UK</v>
          </cell>
          <cell r="K6878" t="str">
            <v>lhc</v>
          </cell>
          <cell r="L6878">
            <v>3</v>
          </cell>
          <cell r="M6878">
            <v>40819</v>
          </cell>
          <cell r="N6878">
            <v>42223</v>
          </cell>
          <cell r="O6878" t="str">
            <v>Y</v>
          </cell>
          <cell r="R6878" t="str">
            <v>North Sea</v>
          </cell>
          <cell r="S6878" t="str">
            <v>North Sea</v>
          </cell>
          <cell r="T6878" t="str">
            <v>Swap</v>
          </cell>
        </row>
        <row r="6879">
          <cell r="A6879" t="str">
            <v>BFSM028</v>
          </cell>
          <cell r="B6879" t="str">
            <v>DR</v>
          </cell>
          <cell r="C6879" t="str">
            <v>Brent Frontline Swap Mo28</v>
          </cell>
          <cell r="D6879" t="str">
            <v>USD</v>
          </cell>
          <cell r="E6879" t="str">
            <v>BBL</v>
          </cell>
          <cell r="I6879" t="str">
            <v>DW</v>
          </cell>
          <cell r="J6879" t="str">
            <v>16:30 UK</v>
          </cell>
          <cell r="K6879" t="str">
            <v>lhc</v>
          </cell>
          <cell r="L6879">
            <v>3</v>
          </cell>
          <cell r="M6879">
            <v>40819</v>
          </cell>
          <cell r="N6879">
            <v>42223</v>
          </cell>
          <cell r="O6879" t="str">
            <v>Y</v>
          </cell>
          <cell r="R6879" t="str">
            <v>North Sea</v>
          </cell>
          <cell r="S6879" t="str">
            <v>North Sea</v>
          </cell>
          <cell r="T6879" t="str">
            <v>Swap</v>
          </cell>
        </row>
        <row r="6880">
          <cell r="A6880" t="str">
            <v>BFSM029</v>
          </cell>
          <cell r="B6880" t="str">
            <v>DR</v>
          </cell>
          <cell r="C6880" t="str">
            <v>Brent Frontline Swap Mo29</v>
          </cell>
          <cell r="D6880" t="str">
            <v>USD</v>
          </cell>
          <cell r="E6880" t="str">
            <v>BBL</v>
          </cell>
          <cell r="I6880" t="str">
            <v>DW</v>
          </cell>
          <cell r="J6880" t="str">
            <v>16:30 UK</v>
          </cell>
          <cell r="K6880" t="str">
            <v>lhc</v>
          </cell>
          <cell r="L6880">
            <v>3</v>
          </cell>
          <cell r="M6880">
            <v>40819</v>
          </cell>
          <cell r="N6880">
            <v>42223</v>
          </cell>
          <cell r="O6880" t="str">
            <v>Y</v>
          </cell>
          <cell r="R6880" t="str">
            <v>North Sea</v>
          </cell>
          <cell r="S6880" t="str">
            <v>North Sea</v>
          </cell>
          <cell r="T6880" t="str">
            <v>Swap</v>
          </cell>
        </row>
        <row r="6881">
          <cell r="A6881" t="str">
            <v>BFSM030</v>
          </cell>
          <cell r="B6881" t="str">
            <v>DR</v>
          </cell>
          <cell r="C6881" t="str">
            <v>Brent Frontline Swap Mo30</v>
          </cell>
          <cell r="D6881" t="str">
            <v>USD</v>
          </cell>
          <cell r="E6881" t="str">
            <v>BBL</v>
          </cell>
          <cell r="I6881" t="str">
            <v>DW</v>
          </cell>
          <cell r="J6881" t="str">
            <v>16:30 UK</v>
          </cell>
          <cell r="K6881" t="str">
            <v>lhc</v>
          </cell>
          <cell r="L6881">
            <v>3</v>
          </cell>
          <cell r="M6881">
            <v>40819</v>
          </cell>
          <cell r="N6881">
            <v>42223</v>
          </cell>
          <cell r="O6881" t="str">
            <v>Y</v>
          </cell>
          <cell r="R6881" t="str">
            <v>North Sea</v>
          </cell>
          <cell r="S6881" t="str">
            <v>North Sea</v>
          </cell>
          <cell r="T6881" t="str">
            <v>Swap</v>
          </cell>
        </row>
        <row r="6882">
          <cell r="A6882" t="str">
            <v>BFSM031</v>
          </cell>
          <cell r="B6882" t="str">
            <v>DR</v>
          </cell>
          <cell r="C6882" t="str">
            <v>Brent Frontline Swap Mo31</v>
          </cell>
          <cell r="D6882" t="str">
            <v>USD</v>
          </cell>
          <cell r="E6882" t="str">
            <v>BBL</v>
          </cell>
          <cell r="I6882" t="str">
            <v>DW</v>
          </cell>
          <cell r="J6882" t="str">
            <v>16:30 UK</v>
          </cell>
          <cell r="K6882" t="str">
            <v>lhc</v>
          </cell>
          <cell r="L6882">
            <v>3</v>
          </cell>
          <cell r="M6882">
            <v>40819</v>
          </cell>
          <cell r="N6882">
            <v>42223</v>
          </cell>
          <cell r="O6882" t="str">
            <v>Y</v>
          </cell>
          <cell r="R6882" t="str">
            <v>North Sea</v>
          </cell>
          <cell r="S6882" t="str">
            <v>North Sea</v>
          </cell>
          <cell r="T6882" t="str">
            <v>Swap</v>
          </cell>
        </row>
        <row r="6883">
          <cell r="A6883" t="str">
            <v>BFSM032</v>
          </cell>
          <cell r="B6883" t="str">
            <v>DR</v>
          </cell>
          <cell r="C6883" t="str">
            <v>Brent Frontline Swap Mo32</v>
          </cell>
          <cell r="D6883" t="str">
            <v>USD</v>
          </cell>
          <cell r="E6883" t="str">
            <v>BBL</v>
          </cell>
          <cell r="I6883" t="str">
            <v>DW</v>
          </cell>
          <cell r="J6883" t="str">
            <v>16:30 UK</v>
          </cell>
          <cell r="K6883" t="str">
            <v>lhc</v>
          </cell>
          <cell r="L6883">
            <v>3</v>
          </cell>
          <cell r="M6883">
            <v>40819</v>
          </cell>
          <cell r="N6883">
            <v>42223</v>
          </cell>
          <cell r="O6883" t="str">
            <v>Y</v>
          </cell>
          <cell r="R6883" t="str">
            <v>North Sea</v>
          </cell>
          <cell r="S6883" t="str">
            <v>North Sea</v>
          </cell>
          <cell r="T6883" t="str">
            <v>Swap</v>
          </cell>
        </row>
        <row r="6884">
          <cell r="A6884" t="str">
            <v>BFSM033</v>
          </cell>
          <cell r="B6884" t="str">
            <v>DR</v>
          </cell>
          <cell r="C6884" t="str">
            <v>Brent Frontline Swap Mo33</v>
          </cell>
          <cell r="D6884" t="str">
            <v>USD</v>
          </cell>
          <cell r="E6884" t="str">
            <v>BBL</v>
          </cell>
          <cell r="I6884" t="str">
            <v>DW</v>
          </cell>
          <cell r="J6884" t="str">
            <v>16:30 UK</v>
          </cell>
          <cell r="K6884" t="str">
            <v>lhc</v>
          </cell>
          <cell r="L6884">
            <v>3</v>
          </cell>
          <cell r="M6884">
            <v>40819</v>
          </cell>
          <cell r="N6884">
            <v>42223</v>
          </cell>
          <cell r="O6884" t="str">
            <v>Y</v>
          </cell>
          <cell r="R6884" t="str">
            <v>North Sea</v>
          </cell>
          <cell r="S6884" t="str">
            <v>North Sea</v>
          </cell>
          <cell r="T6884" t="str">
            <v>Swap</v>
          </cell>
        </row>
        <row r="6885">
          <cell r="A6885" t="str">
            <v>BFSM034</v>
          </cell>
          <cell r="B6885" t="str">
            <v>DR</v>
          </cell>
          <cell r="C6885" t="str">
            <v>Brent Frontline Swap Mo34</v>
          </cell>
          <cell r="D6885" t="str">
            <v>USD</v>
          </cell>
          <cell r="E6885" t="str">
            <v>BBL</v>
          </cell>
          <cell r="I6885" t="str">
            <v>DW</v>
          </cell>
          <cell r="J6885" t="str">
            <v>16:30 UK</v>
          </cell>
          <cell r="K6885" t="str">
            <v>lhc</v>
          </cell>
          <cell r="L6885">
            <v>3</v>
          </cell>
          <cell r="M6885">
            <v>40819</v>
          </cell>
          <cell r="N6885">
            <v>42223</v>
          </cell>
          <cell r="O6885" t="str">
            <v>Y</v>
          </cell>
          <cell r="R6885" t="str">
            <v>North Sea</v>
          </cell>
          <cell r="S6885" t="str">
            <v>North Sea</v>
          </cell>
          <cell r="T6885" t="str">
            <v>Swap</v>
          </cell>
        </row>
        <row r="6886">
          <cell r="A6886" t="str">
            <v>BFSM035</v>
          </cell>
          <cell r="B6886" t="str">
            <v>DR</v>
          </cell>
          <cell r="C6886" t="str">
            <v>Brent Frontline Swap Mo35</v>
          </cell>
          <cell r="D6886" t="str">
            <v>USD</v>
          </cell>
          <cell r="E6886" t="str">
            <v>BBL</v>
          </cell>
          <cell r="I6886" t="str">
            <v>DW</v>
          </cell>
          <cell r="J6886" t="str">
            <v>16:30 UK</v>
          </cell>
          <cell r="K6886" t="str">
            <v>lhc</v>
          </cell>
          <cell r="L6886">
            <v>3</v>
          </cell>
          <cell r="M6886">
            <v>40819</v>
          </cell>
          <cell r="N6886">
            <v>42223</v>
          </cell>
          <cell r="O6886" t="str">
            <v>Y</v>
          </cell>
          <cell r="R6886" t="str">
            <v>North Sea</v>
          </cell>
          <cell r="S6886" t="str">
            <v>North Sea</v>
          </cell>
          <cell r="T6886" t="str">
            <v>Swap</v>
          </cell>
        </row>
        <row r="6887">
          <cell r="A6887" t="str">
            <v>BFSM036</v>
          </cell>
          <cell r="B6887" t="str">
            <v>DR</v>
          </cell>
          <cell r="C6887" t="str">
            <v>Brent Frontline Swap Mo36</v>
          </cell>
          <cell r="D6887" t="str">
            <v>USD</v>
          </cell>
          <cell r="E6887" t="str">
            <v>BBL</v>
          </cell>
          <cell r="I6887" t="str">
            <v>DW</v>
          </cell>
          <cell r="J6887" t="str">
            <v>16:30 UK</v>
          </cell>
          <cell r="K6887" t="str">
            <v>lhc</v>
          </cell>
          <cell r="L6887">
            <v>3</v>
          </cell>
          <cell r="M6887">
            <v>40819</v>
          </cell>
          <cell r="N6887">
            <v>42223</v>
          </cell>
          <cell r="O6887" t="str">
            <v>Y</v>
          </cell>
          <cell r="R6887" t="str">
            <v>North Sea</v>
          </cell>
          <cell r="S6887" t="str">
            <v>North Sea</v>
          </cell>
          <cell r="T6887" t="str">
            <v>Swap</v>
          </cell>
        </row>
        <row r="6888">
          <cell r="A6888" t="str">
            <v>BFY0102</v>
          </cell>
          <cell r="B6888" t="str">
            <v>DU</v>
          </cell>
          <cell r="C6888" t="str">
            <v>Brent Frontline Houston Time Spread Swap Yr01/02</v>
          </cell>
          <cell r="D6888" t="str">
            <v>USD</v>
          </cell>
          <cell r="E6888" t="str">
            <v>BBL</v>
          </cell>
          <cell r="I6888" t="str">
            <v>DW</v>
          </cell>
          <cell r="J6888" t="str">
            <v>15:15 US Eastern</v>
          </cell>
          <cell r="K6888" t="str">
            <v>c</v>
          </cell>
          <cell r="L6888">
            <v>3</v>
          </cell>
          <cell r="M6888">
            <v>41246</v>
          </cell>
          <cell r="N6888">
            <v>42223</v>
          </cell>
          <cell r="O6888" t="str">
            <v>Y</v>
          </cell>
          <cell r="R6888" t="str">
            <v>North Sea</v>
          </cell>
          <cell r="S6888" t="str">
            <v>North Sea</v>
          </cell>
          <cell r="T6888" t="str">
            <v>Swap</v>
          </cell>
        </row>
        <row r="6889">
          <cell r="A6889" t="str">
            <v>BFY0203</v>
          </cell>
          <cell r="B6889" t="str">
            <v>DU</v>
          </cell>
          <cell r="C6889" t="str">
            <v>Brent Frontline Houston Time Spread Swap Yr02/03</v>
          </cell>
          <cell r="D6889" t="str">
            <v>USD</v>
          </cell>
          <cell r="E6889" t="str">
            <v>BBL</v>
          </cell>
          <cell r="I6889" t="str">
            <v>DW</v>
          </cell>
          <cell r="J6889" t="str">
            <v>15:15 US Eastern</v>
          </cell>
          <cell r="K6889" t="str">
            <v>c</v>
          </cell>
          <cell r="L6889">
            <v>3</v>
          </cell>
          <cell r="M6889">
            <v>41246</v>
          </cell>
          <cell r="N6889">
            <v>42223</v>
          </cell>
          <cell r="O6889" t="str">
            <v>Y</v>
          </cell>
          <cell r="R6889" t="str">
            <v>North Sea</v>
          </cell>
          <cell r="S6889" t="str">
            <v>North Sea</v>
          </cell>
          <cell r="T6889" t="str">
            <v>Swap</v>
          </cell>
        </row>
        <row r="6890">
          <cell r="A6890" t="str">
            <v>BHFS1PC</v>
          </cell>
          <cell r="B6890" t="str">
            <v>DU</v>
          </cell>
          <cell r="C6890" t="str">
            <v>Brent Frontline Houston Swap Prc Chg Mo01</v>
          </cell>
          <cell r="D6890" t="str">
            <v>USD</v>
          </cell>
          <cell r="E6890" t="str">
            <v>BBL</v>
          </cell>
          <cell r="I6890" t="str">
            <v>DW</v>
          </cell>
          <cell r="J6890" t="str">
            <v>15:15 US Eastern</v>
          </cell>
          <cell r="K6890" t="str">
            <v>c</v>
          </cell>
          <cell r="L6890">
            <v>3</v>
          </cell>
          <cell r="R6890" t="str">
            <v>North Sea</v>
          </cell>
          <cell r="S6890" t="str">
            <v>North Sea</v>
          </cell>
          <cell r="T6890" t="str">
            <v>Swap</v>
          </cell>
        </row>
        <row r="6891">
          <cell r="A6891" t="str">
            <v>BHFS2PC</v>
          </cell>
          <cell r="B6891" t="str">
            <v>DU</v>
          </cell>
          <cell r="C6891" t="str">
            <v>Brent Frontline Houston Swap Prc Chg Mo02</v>
          </cell>
          <cell r="D6891" t="str">
            <v>USD</v>
          </cell>
          <cell r="E6891" t="str">
            <v>BBL</v>
          </cell>
          <cell r="I6891" t="str">
            <v>DW</v>
          </cell>
          <cell r="J6891" t="str">
            <v>15:15 US Eastern</v>
          </cell>
          <cell r="K6891" t="str">
            <v>c</v>
          </cell>
          <cell r="L6891">
            <v>3</v>
          </cell>
          <cell r="R6891" t="str">
            <v>North Sea</v>
          </cell>
          <cell r="S6891" t="str">
            <v>North Sea</v>
          </cell>
          <cell r="T6891" t="str">
            <v>Swap</v>
          </cell>
        </row>
        <row r="6892">
          <cell r="A6892" t="str">
            <v>BHFS3PC</v>
          </cell>
          <cell r="B6892" t="str">
            <v>DU</v>
          </cell>
          <cell r="C6892" t="str">
            <v>Brent Frontline Houston Swap Prc Chg Mo03</v>
          </cell>
          <cell r="D6892" t="str">
            <v>USD</v>
          </cell>
          <cell r="E6892" t="str">
            <v>BBL</v>
          </cell>
          <cell r="I6892" t="str">
            <v>DW</v>
          </cell>
          <cell r="J6892" t="str">
            <v>15:15 US Eastern</v>
          </cell>
          <cell r="K6892" t="str">
            <v>c</v>
          </cell>
          <cell r="L6892">
            <v>3</v>
          </cell>
          <cell r="R6892" t="str">
            <v>North Sea</v>
          </cell>
          <cell r="S6892" t="str">
            <v>North Sea</v>
          </cell>
          <cell r="T6892" t="str">
            <v>Swap</v>
          </cell>
        </row>
        <row r="6893">
          <cell r="A6893" t="str">
            <v>BHFSM01</v>
          </cell>
          <cell r="B6893" t="str">
            <v>DU</v>
          </cell>
          <cell r="C6893" t="str">
            <v>Brent Frontline Houston Swap Mo01</v>
          </cell>
          <cell r="D6893" t="str">
            <v>USD</v>
          </cell>
          <cell r="E6893" t="str">
            <v>BBL</v>
          </cell>
          <cell r="I6893" t="str">
            <v>DW</v>
          </cell>
          <cell r="J6893" t="str">
            <v>15:15 US Eastern</v>
          </cell>
          <cell r="K6893" t="str">
            <v>c</v>
          </cell>
          <cell r="L6893">
            <v>3</v>
          </cell>
          <cell r="M6893">
            <v>41246</v>
          </cell>
          <cell r="N6893">
            <v>42223</v>
          </cell>
          <cell r="O6893" t="str">
            <v>Y</v>
          </cell>
          <cell r="R6893" t="str">
            <v>North Sea</v>
          </cell>
          <cell r="S6893" t="str">
            <v>North Sea</v>
          </cell>
          <cell r="T6893" t="str">
            <v>Swap</v>
          </cell>
        </row>
        <row r="6894">
          <cell r="A6894" t="str">
            <v>BHFSM02</v>
          </cell>
          <cell r="B6894" t="str">
            <v>DU</v>
          </cell>
          <cell r="C6894" t="str">
            <v>Brent Frontline Houston Swap Mo02</v>
          </cell>
          <cell r="D6894" t="str">
            <v>USD</v>
          </cell>
          <cell r="E6894" t="str">
            <v>BBL</v>
          </cell>
          <cell r="I6894" t="str">
            <v>DW</v>
          </cell>
          <cell r="J6894" t="str">
            <v>15:15 US Eastern</v>
          </cell>
          <cell r="K6894" t="str">
            <v>c</v>
          </cell>
          <cell r="L6894">
            <v>3</v>
          </cell>
          <cell r="M6894">
            <v>41246</v>
          </cell>
          <cell r="N6894">
            <v>42223</v>
          </cell>
          <cell r="O6894" t="str">
            <v>Y</v>
          </cell>
          <cell r="R6894" t="str">
            <v>North Sea</v>
          </cell>
          <cell r="S6894" t="str">
            <v>North Sea</v>
          </cell>
          <cell r="T6894" t="str">
            <v>Swap</v>
          </cell>
        </row>
        <row r="6895">
          <cell r="A6895" t="str">
            <v>BHFSM03</v>
          </cell>
          <cell r="B6895" t="str">
            <v>DU</v>
          </cell>
          <cell r="C6895" t="str">
            <v>Brent Frontline Houston Swap Mo03</v>
          </cell>
          <cell r="D6895" t="str">
            <v>USD</v>
          </cell>
          <cell r="E6895" t="str">
            <v>BBL</v>
          </cell>
          <cell r="I6895" t="str">
            <v>DW</v>
          </cell>
          <cell r="J6895" t="str">
            <v>15:15 US Eastern</v>
          </cell>
          <cell r="K6895" t="str">
            <v>c</v>
          </cell>
          <cell r="L6895">
            <v>3</v>
          </cell>
          <cell r="M6895">
            <v>41246</v>
          </cell>
          <cell r="N6895">
            <v>42223</v>
          </cell>
          <cell r="O6895" t="str">
            <v>Y</v>
          </cell>
          <cell r="R6895" t="str">
            <v>North Sea</v>
          </cell>
          <cell r="S6895" t="str">
            <v>North Sea</v>
          </cell>
          <cell r="T6895" t="str">
            <v>Swap</v>
          </cell>
        </row>
        <row r="6896">
          <cell r="A6896" t="str">
            <v>BHFSM04</v>
          </cell>
          <cell r="B6896" t="str">
            <v>DU</v>
          </cell>
          <cell r="C6896" t="str">
            <v>Brent Frontline Houston Swap Mo04</v>
          </cell>
          <cell r="D6896" t="str">
            <v>USD</v>
          </cell>
          <cell r="E6896" t="str">
            <v>BBL</v>
          </cell>
          <cell r="I6896" t="str">
            <v>DW</v>
          </cell>
          <cell r="J6896" t="str">
            <v>15:15 US Eastern</v>
          </cell>
          <cell r="K6896" t="str">
            <v>c</v>
          </cell>
          <cell r="L6896">
            <v>3</v>
          </cell>
          <cell r="M6896">
            <v>41246</v>
          </cell>
          <cell r="N6896">
            <v>42223</v>
          </cell>
          <cell r="O6896" t="str">
            <v>Y</v>
          </cell>
          <cell r="R6896" t="str">
            <v>North Sea</v>
          </cell>
          <cell r="S6896" t="str">
            <v>North Sea</v>
          </cell>
          <cell r="T6896" t="str">
            <v>Swap</v>
          </cell>
        </row>
        <row r="6897">
          <cell r="A6897" t="str">
            <v>BHFSM05</v>
          </cell>
          <cell r="B6897" t="str">
            <v>DU</v>
          </cell>
          <cell r="C6897" t="str">
            <v>Brent Frontline Houston Swap Mo05</v>
          </cell>
          <cell r="D6897" t="str">
            <v>USD</v>
          </cell>
          <cell r="E6897" t="str">
            <v>BBL</v>
          </cell>
          <cell r="I6897" t="str">
            <v>DW</v>
          </cell>
          <cell r="J6897" t="str">
            <v>15:15 US Eastern</v>
          </cell>
          <cell r="K6897" t="str">
            <v>c</v>
          </cell>
          <cell r="L6897">
            <v>3</v>
          </cell>
          <cell r="M6897">
            <v>41246</v>
          </cell>
          <cell r="N6897">
            <v>42223</v>
          </cell>
          <cell r="O6897" t="str">
            <v>Y</v>
          </cell>
          <cell r="R6897" t="str">
            <v>North Sea</v>
          </cell>
          <cell r="S6897" t="str">
            <v>North Sea</v>
          </cell>
          <cell r="T6897" t="str">
            <v>Swap</v>
          </cell>
        </row>
        <row r="6898">
          <cell r="A6898" t="str">
            <v>BHFSM06</v>
          </cell>
          <cell r="B6898" t="str">
            <v>DU</v>
          </cell>
          <cell r="C6898" t="str">
            <v>Brent Frontline Houston Swap Mo06</v>
          </cell>
          <cell r="D6898" t="str">
            <v>USD</v>
          </cell>
          <cell r="E6898" t="str">
            <v>BBL</v>
          </cell>
          <cell r="I6898" t="str">
            <v>DW</v>
          </cell>
          <cell r="J6898" t="str">
            <v>15:15 US Eastern</v>
          </cell>
          <cell r="K6898" t="str">
            <v>c</v>
          </cell>
          <cell r="L6898">
            <v>3</v>
          </cell>
          <cell r="M6898">
            <v>41246</v>
          </cell>
          <cell r="N6898">
            <v>42223</v>
          </cell>
          <cell r="O6898" t="str">
            <v>Y</v>
          </cell>
          <cell r="R6898" t="str">
            <v>North Sea</v>
          </cell>
          <cell r="S6898" t="str">
            <v>North Sea</v>
          </cell>
          <cell r="T6898" t="str">
            <v>Swap</v>
          </cell>
        </row>
        <row r="6899">
          <cell r="A6899" t="str">
            <v>BHFSM07</v>
          </cell>
          <cell r="B6899" t="str">
            <v>DU</v>
          </cell>
          <cell r="C6899" t="str">
            <v>Brent Frontline Houston Swap Mo07</v>
          </cell>
          <cell r="D6899" t="str">
            <v>USD</v>
          </cell>
          <cell r="E6899" t="str">
            <v>BBL</v>
          </cell>
          <cell r="I6899" t="str">
            <v>DW</v>
          </cell>
          <cell r="J6899" t="str">
            <v>15:15 US Eastern</v>
          </cell>
          <cell r="K6899" t="str">
            <v>c</v>
          </cell>
          <cell r="L6899">
            <v>3</v>
          </cell>
          <cell r="M6899">
            <v>41246</v>
          </cell>
          <cell r="N6899">
            <v>42223</v>
          </cell>
          <cell r="O6899" t="str">
            <v>Y</v>
          </cell>
          <cell r="R6899" t="str">
            <v>North Sea</v>
          </cell>
          <cell r="S6899" t="str">
            <v>North Sea</v>
          </cell>
          <cell r="T6899" t="str">
            <v>Swap</v>
          </cell>
        </row>
        <row r="6900">
          <cell r="A6900" t="str">
            <v>BHFSM08</v>
          </cell>
          <cell r="B6900" t="str">
            <v>DU</v>
          </cell>
          <cell r="C6900" t="str">
            <v>Brent Frontline Houston Swap Mo08</v>
          </cell>
          <cell r="D6900" t="str">
            <v>USD</v>
          </cell>
          <cell r="E6900" t="str">
            <v>BBL</v>
          </cell>
          <cell r="I6900" t="str">
            <v>DW</v>
          </cell>
          <cell r="J6900" t="str">
            <v>15:15 US Eastern</v>
          </cell>
          <cell r="K6900" t="str">
            <v>c</v>
          </cell>
          <cell r="L6900">
            <v>3</v>
          </cell>
          <cell r="M6900">
            <v>41246</v>
          </cell>
          <cell r="N6900">
            <v>42223</v>
          </cell>
          <cell r="O6900" t="str">
            <v>Y</v>
          </cell>
          <cell r="R6900" t="str">
            <v>North Sea</v>
          </cell>
          <cell r="S6900" t="str">
            <v>North Sea</v>
          </cell>
          <cell r="T6900" t="str">
            <v>Swap</v>
          </cell>
        </row>
        <row r="6901">
          <cell r="A6901" t="str">
            <v>BHFSM09</v>
          </cell>
          <cell r="B6901" t="str">
            <v>DU</v>
          </cell>
          <cell r="C6901" t="str">
            <v>Brent Frontline Houston Swap Mo09</v>
          </cell>
          <cell r="D6901" t="str">
            <v>USD</v>
          </cell>
          <cell r="E6901" t="str">
            <v>BBL</v>
          </cell>
          <cell r="I6901" t="str">
            <v>DW</v>
          </cell>
          <cell r="J6901" t="str">
            <v>15:15 US Eastern</v>
          </cell>
          <cell r="K6901" t="str">
            <v>c</v>
          </cell>
          <cell r="L6901">
            <v>3</v>
          </cell>
          <cell r="M6901">
            <v>41246</v>
          </cell>
          <cell r="N6901">
            <v>42223</v>
          </cell>
          <cell r="O6901" t="str">
            <v>Y</v>
          </cell>
          <cell r="R6901" t="str">
            <v>North Sea</v>
          </cell>
          <cell r="S6901" t="str">
            <v>North Sea</v>
          </cell>
          <cell r="T6901" t="str">
            <v>Swap</v>
          </cell>
        </row>
        <row r="6902">
          <cell r="A6902" t="str">
            <v>BHFSM10</v>
          </cell>
          <cell r="B6902" t="str">
            <v>DU</v>
          </cell>
          <cell r="C6902" t="str">
            <v>Brent Frontline Houston Swap Mo10</v>
          </cell>
          <cell r="D6902" t="str">
            <v>USD</v>
          </cell>
          <cell r="E6902" t="str">
            <v>BBL</v>
          </cell>
          <cell r="I6902" t="str">
            <v>DW</v>
          </cell>
          <cell r="J6902" t="str">
            <v>15:15 US Eastern</v>
          </cell>
          <cell r="K6902" t="str">
            <v>c</v>
          </cell>
          <cell r="L6902">
            <v>3</v>
          </cell>
          <cell r="M6902">
            <v>41246</v>
          </cell>
          <cell r="N6902">
            <v>42223</v>
          </cell>
          <cell r="O6902" t="str">
            <v>Y</v>
          </cell>
          <cell r="R6902" t="str">
            <v>North Sea</v>
          </cell>
          <cell r="S6902" t="str">
            <v>North Sea</v>
          </cell>
          <cell r="T6902" t="str">
            <v>Swap</v>
          </cell>
        </row>
        <row r="6903">
          <cell r="A6903" t="str">
            <v>BHFSM11</v>
          </cell>
          <cell r="B6903" t="str">
            <v>DU</v>
          </cell>
          <cell r="C6903" t="str">
            <v>Brent Frontline Houston Swap Mo11</v>
          </cell>
          <cell r="D6903" t="str">
            <v>USD</v>
          </cell>
          <cell r="E6903" t="str">
            <v>BBL</v>
          </cell>
          <cell r="I6903" t="str">
            <v>DW</v>
          </cell>
          <cell r="J6903" t="str">
            <v>15:15 US Eastern</v>
          </cell>
          <cell r="K6903" t="str">
            <v>c</v>
          </cell>
          <cell r="L6903">
            <v>3</v>
          </cell>
          <cell r="M6903">
            <v>41246</v>
          </cell>
          <cell r="N6903">
            <v>42223</v>
          </cell>
          <cell r="O6903" t="str">
            <v>Y</v>
          </cell>
          <cell r="R6903" t="str">
            <v>North Sea</v>
          </cell>
          <cell r="S6903" t="str">
            <v>North Sea</v>
          </cell>
          <cell r="T6903" t="str">
            <v>Swap</v>
          </cell>
        </row>
        <row r="6904">
          <cell r="A6904" t="str">
            <v>BHFSM12</v>
          </cell>
          <cell r="B6904" t="str">
            <v>DU</v>
          </cell>
          <cell r="C6904" t="str">
            <v>Brent Frontline Houston Swap Mo12</v>
          </cell>
          <cell r="D6904" t="str">
            <v>USD</v>
          </cell>
          <cell r="E6904" t="str">
            <v>BBL</v>
          </cell>
          <cell r="I6904" t="str">
            <v>DW</v>
          </cell>
          <cell r="J6904" t="str">
            <v>15:15 US Eastern</v>
          </cell>
          <cell r="K6904" t="str">
            <v>c</v>
          </cell>
          <cell r="L6904">
            <v>3</v>
          </cell>
          <cell r="M6904">
            <v>41246</v>
          </cell>
          <cell r="N6904">
            <v>42223</v>
          </cell>
          <cell r="O6904" t="str">
            <v>Y</v>
          </cell>
          <cell r="R6904" t="str">
            <v>North Sea</v>
          </cell>
          <cell r="S6904" t="str">
            <v>North Sea</v>
          </cell>
          <cell r="T6904" t="str">
            <v>Swap</v>
          </cell>
        </row>
        <row r="6905">
          <cell r="A6905" t="str">
            <v>BHFSM13</v>
          </cell>
          <cell r="B6905" t="str">
            <v>DU</v>
          </cell>
          <cell r="C6905" t="str">
            <v>Brent Frontline Houston Swap Mo13</v>
          </cell>
          <cell r="D6905" t="str">
            <v>USD</v>
          </cell>
          <cell r="E6905" t="str">
            <v>BBL</v>
          </cell>
          <cell r="I6905" t="str">
            <v>DW</v>
          </cell>
          <cell r="J6905" t="str">
            <v>15:15 US Eastern</v>
          </cell>
          <cell r="K6905" t="str">
            <v>c</v>
          </cell>
          <cell r="L6905">
            <v>3</v>
          </cell>
          <cell r="M6905">
            <v>41246</v>
          </cell>
          <cell r="N6905">
            <v>42223</v>
          </cell>
          <cell r="O6905" t="str">
            <v>Y</v>
          </cell>
          <cell r="R6905" t="str">
            <v>North Sea</v>
          </cell>
          <cell r="S6905" t="str">
            <v>North Sea</v>
          </cell>
          <cell r="T6905" t="str">
            <v>Swap</v>
          </cell>
        </row>
        <row r="6906">
          <cell r="A6906" t="str">
            <v>BHFSM14</v>
          </cell>
          <cell r="B6906" t="str">
            <v>DU</v>
          </cell>
          <cell r="C6906" t="str">
            <v>Brent Frontline Houston Swap Mo14</v>
          </cell>
          <cell r="D6906" t="str">
            <v>USD</v>
          </cell>
          <cell r="E6906" t="str">
            <v>BBL</v>
          </cell>
          <cell r="I6906" t="str">
            <v>DW</v>
          </cell>
          <cell r="J6906" t="str">
            <v>15:15 US Eastern</v>
          </cell>
          <cell r="K6906" t="str">
            <v>c</v>
          </cell>
          <cell r="L6906">
            <v>3</v>
          </cell>
          <cell r="M6906">
            <v>41246</v>
          </cell>
          <cell r="N6906">
            <v>42223</v>
          </cell>
          <cell r="O6906" t="str">
            <v>Y</v>
          </cell>
          <cell r="R6906" t="str">
            <v>North Sea</v>
          </cell>
          <cell r="S6906" t="str">
            <v>North Sea</v>
          </cell>
          <cell r="T6906" t="str">
            <v>Swap</v>
          </cell>
        </row>
        <row r="6907">
          <cell r="A6907" t="str">
            <v>BHFSM15</v>
          </cell>
          <cell r="B6907" t="str">
            <v>DU</v>
          </cell>
          <cell r="C6907" t="str">
            <v>Brent Frontline Houston Swap Mo15</v>
          </cell>
          <cell r="D6907" t="str">
            <v>USD</v>
          </cell>
          <cell r="E6907" t="str">
            <v>BBL</v>
          </cell>
          <cell r="I6907" t="str">
            <v>DW</v>
          </cell>
          <cell r="J6907" t="str">
            <v>15:15 US Eastern</v>
          </cell>
          <cell r="K6907" t="str">
            <v>c</v>
          </cell>
          <cell r="L6907">
            <v>3</v>
          </cell>
          <cell r="M6907">
            <v>41246</v>
          </cell>
          <cell r="N6907">
            <v>42223</v>
          </cell>
          <cell r="O6907" t="str">
            <v>Y</v>
          </cell>
          <cell r="R6907" t="str">
            <v>North Sea</v>
          </cell>
          <cell r="S6907" t="str">
            <v>North Sea</v>
          </cell>
          <cell r="T6907" t="str">
            <v>Swap</v>
          </cell>
        </row>
        <row r="6908">
          <cell r="A6908" t="str">
            <v>BHFSM16</v>
          </cell>
          <cell r="B6908" t="str">
            <v>DU</v>
          </cell>
          <cell r="C6908" t="str">
            <v>Brent Frontline Houston Swap Mo16</v>
          </cell>
          <cell r="D6908" t="str">
            <v>USD</v>
          </cell>
          <cell r="E6908" t="str">
            <v>BBL</v>
          </cell>
          <cell r="I6908" t="str">
            <v>DW</v>
          </cell>
          <cell r="J6908" t="str">
            <v>15:15 US Eastern</v>
          </cell>
          <cell r="K6908" t="str">
            <v>c</v>
          </cell>
          <cell r="L6908">
            <v>3</v>
          </cell>
          <cell r="M6908">
            <v>41246</v>
          </cell>
          <cell r="N6908">
            <v>42223</v>
          </cell>
          <cell r="O6908" t="str">
            <v>Y</v>
          </cell>
          <cell r="R6908" t="str">
            <v>North Sea</v>
          </cell>
          <cell r="S6908" t="str">
            <v>North Sea</v>
          </cell>
          <cell r="T6908" t="str">
            <v>Swap</v>
          </cell>
        </row>
        <row r="6909">
          <cell r="A6909" t="str">
            <v>BHFSM17</v>
          </cell>
          <cell r="B6909" t="str">
            <v>DU</v>
          </cell>
          <cell r="C6909" t="str">
            <v>Brent Frontline Houston Swap Mo17</v>
          </cell>
          <cell r="D6909" t="str">
            <v>USD</v>
          </cell>
          <cell r="E6909" t="str">
            <v>BBL</v>
          </cell>
          <cell r="I6909" t="str">
            <v>DW</v>
          </cell>
          <cell r="J6909" t="str">
            <v>15:15 US Eastern</v>
          </cell>
          <cell r="K6909" t="str">
            <v>c</v>
          </cell>
          <cell r="L6909">
            <v>3</v>
          </cell>
          <cell r="M6909">
            <v>41246</v>
          </cell>
          <cell r="N6909">
            <v>42223</v>
          </cell>
          <cell r="O6909" t="str">
            <v>Y</v>
          </cell>
          <cell r="R6909" t="str">
            <v>North Sea</v>
          </cell>
          <cell r="S6909" t="str">
            <v>North Sea</v>
          </cell>
          <cell r="T6909" t="str">
            <v>Swap</v>
          </cell>
        </row>
        <row r="6910">
          <cell r="A6910" t="str">
            <v>BHFSM18</v>
          </cell>
          <cell r="B6910" t="str">
            <v>DU</v>
          </cell>
          <cell r="C6910" t="str">
            <v>Brent Frontline Houston Swap Mo18</v>
          </cell>
          <cell r="D6910" t="str">
            <v>USD</v>
          </cell>
          <cell r="E6910" t="str">
            <v>BBL</v>
          </cell>
          <cell r="I6910" t="str">
            <v>DW</v>
          </cell>
          <cell r="J6910" t="str">
            <v>15:15 US Eastern</v>
          </cell>
          <cell r="K6910" t="str">
            <v>c</v>
          </cell>
          <cell r="L6910">
            <v>3</v>
          </cell>
          <cell r="M6910">
            <v>41246</v>
          </cell>
          <cell r="N6910">
            <v>42223</v>
          </cell>
          <cell r="O6910" t="str">
            <v>Y</v>
          </cell>
          <cell r="R6910" t="str">
            <v>North Sea</v>
          </cell>
          <cell r="S6910" t="str">
            <v>North Sea</v>
          </cell>
          <cell r="T6910" t="str">
            <v>Swap</v>
          </cell>
        </row>
        <row r="6911">
          <cell r="A6911" t="str">
            <v>BHFSM19</v>
          </cell>
          <cell r="B6911" t="str">
            <v>DU</v>
          </cell>
          <cell r="C6911" t="str">
            <v>Brent Frontline Houston Swap Mo19</v>
          </cell>
          <cell r="D6911" t="str">
            <v>USD</v>
          </cell>
          <cell r="E6911" t="str">
            <v>BBL</v>
          </cell>
          <cell r="I6911" t="str">
            <v>DW</v>
          </cell>
          <cell r="J6911" t="str">
            <v>15:15 US Eastern</v>
          </cell>
          <cell r="K6911" t="str">
            <v>c</v>
          </cell>
          <cell r="L6911">
            <v>3</v>
          </cell>
          <cell r="M6911">
            <v>41246</v>
          </cell>
          <cell r="N6911">
            <v>42223</v>
          </cell>
          <cell r="O6911" t="str">
            <v>Y</v>
          </cell>
          <cell r="R6911" t="str">
            <v>North Sea</v>
          </cell>
          <cell r="S6911" t="str">
            <v>North Sea</v>
          </cell>
          <cell r="T6911" t="str">
            <v>Swap</v>
          </cell>
        </row>
        <row r="6912">
          <cell r="A6912" t="str">
            <v>BHFSM20</v>
          </cell>
          <cell r="B6912" t="str">
            <v>DU</v>
          </cell>
          <cell r="C6912" t="str">
            <v>Brent Frontline Houston Swap Mo20</v>
          </cell>
          <cell r="D6912" t="str">
            <v>USD</v>
          </cell>
          <cell r="E6912" t="str">
            <v>BBL</v>
          </cell>
          <cell r="I6912" t="str">
            <v>DW</v>
          </cell>
          <cell r="J6912" t="str">
            <v>15:15 US Eastern</v>
          </cell>
          <cell r="K6912" t="str">
            <v>c</v>
          </cell>
          <cell r="L6912">
            <v>3</v>
          </cell>
          <cell r="M6912">
            <v>41246</v>
          </cell>
          <cell r="N6912">
            <v>42223</v>
          </cell>
          <cell r="O6912" t="str">
            <v>Y</v>
          </cell>
          <cell r="R6912" t="str">
            <v>North Sea</v>
          </cell>
          <cell r="S6912" t="str">
            <v>North Sea</v>
          </cell>
          <cell r="T6912" t="str">
            <v>Swap</v>
          </cell>
        </row>
        <row r="6913">
          <cell r="A6913" t="str">
            <v>BHFSM21</v>
          </cell>
          <cell r="B6913" t="str">
            <v>DU</v>
          </cell>
          <cell r="C6913" t="str">
            <v>Brent Frontline Houston Swap Mo21</v>
          </cell>
          <cell r="D6913" t="str">
            <v>USD</v>
          </cell>
          <cell r="E6913" t="str">
            <v>BBL</v>
          </cell>
          <cell r="I6913" t="str">
            <v>DW</v>
          </cell>
          <cell r="J6913" t="str">
            <v>15:15 US Eastern</v>
          </cell>
          <cell r="K6913" t="str">
            <v>c</v>
          </cell>
          <cell r="L6913">
            <v>3</v>
          </cell>
          <cell r="M6913">
            <v>41246</v>
          </cell>
          <cell r="N6913">
            <v>42223</v>
          </cell>
          <cell r="O6913" t="str">
            <v>Y</v>
          </cell>
          <cell r="R6913" t="str">
            <v>North Sea</v>
          </cell>
          <cell r="S6913" t="str">
            <v>North Sea</v>
          </cell>
          <cell r="T6913" t="str">
            <v>Swap</v>
          </cell>
        </row>
        <row r="6914">
          <cell r="A6914" t="str">
            <v>BHFSM22</v>
          </cell>
          <cell r="B6914" t="str">
            <v>DU</v>
          </cell>
          <cell r="C6914" t="str">
            <v>Brent Frontline Houston Swap Mo22</v>
          </cell>
          <cell r="D6914" t="str">
            <v>USD</v>
          </cell>
          <cell r="E6914" t="str">
            <v>BBL</v>
          </cell>
          <cell r="I6914" t="str">
            <v>DW</v>
          </cell>
          <cell r="J6914" t="str">
            <v>15:15 US Eastern</v>
          </cell>
          <cell r="K6914" t="str">
            <v>c</v>
          </cell>
          <cell r="L6914">
            <v>3</v>
          </cell>
          <cell r="M6914">
            <v>41246</v>
          </cell>
          <cell r="N6914">
            <v>42223</v>
          </cell>
          <cell r="O6914" t="str">
            <v>Y</v>
          </cell>
          <cell r="R6914" t="str">
            <v>North Sea</v>
          </cell>
          <cell r="S6914" t="str">
            <v>North Sea</v>
          </cell>
          <cell r="T6914" t="str">
            <v>Swap</v>
          </cell>
        </row>
        <row r="6915">
          <cell r="A6915" t="str">
            <v>BHFSM23</v>
          </cell>
          <cell r="B6915" t="str">
            <v>DU</v>
          </cell>
          <cell r="C6915" t="str">
            <v>Brent Frontline Houston Swap Mo23</v>
          </cell>
          <cell r="D6915" t="str">
            <v>USD</v>
          </cell>
          <cell r="E6915" t="str">
            <v>BBL</v>
          </cell>
          <cell r="I6915" t="str">
            <v>DW</v>
          </cell>
          <cell r="J6915" t="str">
            <v>15:15 US Eastern</v>
          </cell>
          <cell r="K6915" t="str">
            <v>c</v>
          </cell>
          <cell r="L6915">
            <v>3</v>
          </cell>
          <cell r="M6915">
            <v>41246</v>
          </cell>
          <cell r="N6915">
            <v>42223</v>
          </cell>
          <cell r="O6915" t="str">
            <v>Y</v>
          </cell>
          <cell r="R6915" t="str">
            <v>North Sea</v>
          </cell>
          <cell r="S6915" t="str">
            <v>North Sea</v>
          </cell>
          <cell r="T6915" t="str">
            <v>Swap</v>
          </cell>
        </row>
        <row r="6916">
          <cell r="A6916" t="str">
            <v>BHFSM24</v>
          </cell>
          <cell r="B6916" t="str">
            <v>DU</v>
          </cell>
          <cell r="C6916" t="str">
            <v>Brent Frontline Houston Swap Mo24</v>
          </cell>
          <cell r="D6916" t="str">
            <v>USD</v>
          </cell>
          <cell r="E6916" t="str">
            <v>BBL</v>
          </cell>
          <cell r="I6916" t="str">
            <v>DW</v>
          </cell>
          <cell r="J6916" t="str">
            <v>15:15 US Eastern</v>
          </cell>
          <cell r="K6916" t="str">
            <v>c</v>
          </cell>
          <cell r="L6916">
            <v>3</v>
          </cell>
          <cell r="M6916">
            <v>41246</v>
          </cell>
          <cell r="N6916">
            <v>42223</v>
          </cell>
          <cell r="O6916" t="str">
            <v>Y</v>
          </cell>
          <cell r="R6916" t="str">
            <v>North Sea</v>
          </cell>
          <cell r="S6916" t="str">
            <v>North Sea</v>
          </cell>
          <cell r="T6916" t="str">
            <v>Swap</v>
          </cell>
        </row>
        <row r="6917">
          <cell r="A6917" t="str">
            <v>BHFSM25</v>
          </cell>
          <cell r="B6917" t="str">
            <v>DU</v>
          </cell>
          <cell r="C6917" t="str">
            <v>Brent Frontline Houston Swap Mo25</v>
          </cell>
          <cell r="D6917" t="str">
            <v>USD</v>
          </cell>
          <cell r="E6917" t="str">
            <v>BBL</v>
          </cell>
          <cell r="I6917" t="str">
            <v>DW</v>
          </cell>
          <cell r="J6917" t="str">
            <v>15:15 US Eastern</v>
          </cell>
          <cell r="K6917" t="str">
            <v>c</v>
          </cell>
          <cell r="L6917">
            <v>3</v>
          </cell>
          <cell r="M6917">
            <v>41246</v>
          </cell>
          <cell r="N6917">
            <v>42223</v>
          </cell>
          <cell r="O6917" t="str">
            <v>Y</v>
          </cell>
          <cell r="R6917" t="str">
            <v>North Sea</v>
          </cell>
          <cell r="S6917" t="str">
            <v>North Sea</v>
          </cell>
          <cell r="T6917" t="str">
            <v>Swap</v>
          </cell>
        </row>
        <row r="6918">
          <cell r="A6918" t="str">
            <v>BHFSM26</v>
          </cell>
          <cell r="B6918" t="str">
            <v>DU</v>
          </cell>
          <cell r="C6918" t="str">
            <v>Brent Frontline Houston Swap Mo26</v>
          </cell>
          <cell r="D6918" t="str">
            <v>USD</v>
          </cell>
          <cell r="E6918" t="str">
            <v>BBL</v>
          </cell>
          <cell r="I6918" t="str">
            <v>DW</v>
          </cell>
          <cell r="J6918" t="str">
            <v>15:15 US Eastern</v>
          </cell>
          <cell r="K6918" t="str">
            <v>c</v>
          </cell>
          <cell r="L6918">
            <v>3</v>
          </cell>
          <cell r="M6918">
            <v>41246</v>
          </cell>
          <cell r="N6918">
            <v>42223</v>
          </cell>
          <cell r="O6918" t="str">
            <v>Y</v>
          </cell>
          <cell r="R6918" t="str">
            <v>North Sea</v>
          </cell>
          <cell r="S6918" t="str">
            <v>North Sea</v>
          </cell>
          <cell r="T6918" t="str">
            <v>Swap</v>
          </cell>
        </row>
        <row r="6919">
          <cell r="A6919" t="str">
            <v>BHFSM27</v>
          </cell>
          <cell r="B6919" t="str">
            <v>DU</v>
          </cell>
          <cell r="C6919" t="str">
            <v>Brent Frontline Houston Swap Mo27</v>
          </cell>
          <cell r="D6919" t="str">
            <v>USD</v>
          </cell>
          <cell r="E6919" t="str">
            <v>BBL</v>
          </cell>
          <cell r="I6919" t="str">
            <v>DW</v>
          </cell>
          <cell r="J6919" t="str">
            <v>15:15 US Eastern</v>
          </cell>
          <cell r="K6919" t="str">
            <v>c</v>
          </cell>
          <cell r="L6919">
            <v>3</v>
          </cell>
          <cell r="M6919">
            <v>41246</v>
          </cell>
          <cell r="N6919">
            <v>42223</v>
          </cell>
          <cell r="O6919" t="str">
            <v>Y</v>
          </cell>
          <cell r="R6919" t="str">
            <v>North Sea</v>
          </cell>
          <cell r="S6919" t="str">
            <v>North Sea</v>
          </cell>
          <cell r="T6919" t="str">
            <v>Swap</v>
          </cell>
        </row>
        <row r="6920">
          <cell r="A6920" t="str">
            <v>BHFSM28</v>
          </cell>
          <cell r="B6920" t="str">
            <v>DU</v>
          </cell>
          <cell r="C6920" t="str">
            <v>Brent Frontline Houston Swap Mo28</v>
          </cell>
          <cell r="D6920" t="str">
            <v>USD</v>
          </cell>
          <cell r="E6920" t="str">
            <v>BBL</v>
          </cell>
          <cell r="I6920" t="str">
            <v>DW</v>
          </cell>
          <cell r="J6920" t="str">
            <v>15:15 US Eastern</v>
          </cell>
          <cell r="K6920" t="str">
            <v>c</v>
          </cell>
          <cell r="L6920">
            <v>3</v>
          </cell>
          <cell r="M6920">
            <v>41246</v>
          </cell>
          <cell r="N6920">
            <v>42223</v>
          </cell>
          <cell r="O6920" t="str">
            <v>Y</v>
          </cell>
          <cell r="R6920" t="str">
            <v>North Sea</v>
          </cell>
          <cell r="S6920" t="str">
            <v>North Sea</v>
          </cell>
          <cell r="T6920" t="str">
            <v>Swap</v>
          </cell>
        </row>
        <row r="6921">
          <cell r="A6921" t="str">
            <v>BHFSM29</v>
          </cell>
          <cell r="B6921" t="str">
            <v>DU</v>
          </cell>
          <cell r="C6921" t="str">
            <v>Brent Frontline Houston Swap Mo29</v>
          </cell>
          <cell r="D6921" t="str">
            <v>USD</v>
          </cell>
          <cell r="E6921" t="str">
            <v>BBL</v>
          </cell>
          <cell r="I6921" t="str">
            <v>DW</v>
          </cell>
          <cell r="J6921" t="str">
            <v>15:15 US Eastern</v>
          </cell>
          <cell r="K6921" t="str">
            <v>c</v>
          </cell>
          <cell r="L6921">
            <v>3</v>
          </cell>
          <cell r="M6921">
            <v>41246</v>
          </cell>
          <cell r="N6921">
            <v>42223</v>
          </cell>
          <cell r="O6921" t="str">
            <v>Y</v>
          </cell>
          <cell r="R6921" t="str">
            <v>North Sea</v>
          </cell>
          <cell r="S6921" t="str">
            <v>North Sea</v>
          </cell>
          <cell r="T6921" t="str">
            <v>Swap</v>
          </cell>
        </row>
        <row r="6922">
          <cell r="A6922" t="str">
            <v>BHFSM30</v>
          </cell>
          <cell r="B6922" t="str">
            <v>DU</v>
          </cell>
          <cell r="C6922" t="str">
            <v>Brent Frontline Houston Swap Mo30</v>
          </cell>
          <cell r="D6922" t="str">
            <v>USD</v>
          </cell>
          <cell r="E6922" t="str">
            <v>BBL</v>
          </cell>
          <cell r="I6922" t="str">
            <v>DW</v>
          </cell>
          <cell r="J6922" t="str">
            <v>15:15 US Eastern</v>
          </cell>
          <cell r="K6922" t="str">
            <v>c</v>
          </cell>
          <cell r="L6922">
            <v>3</v>
          </cell>
          <cell r="M6922">
            <v>41246</v>
          </cell>
          <cell r="N6922">
            <v>42223</v>
          </cell>
          <cell r="O6922" t="str">
            <v>Y</v>
          </cell>
          <cell r="R6922" t="str">
            <v>North Sea</v>
          </cell>
          <cell r="S6922" t="str">
            <v>North Sea</v>
          </cell>
          <cell r="T6922" t="str">
            <v>Swap</v>
          </cell>
        </row>
        <row r="6923">
          <cell r="A6923" t="str">
            <v>BHFSM31</v>
          </cell>
          <cell r="B6923" t="str">
            <v>DU</v>
          </cell>
          <cell r="C6923" t="str">
            <v>Brent Frontline Houston Swap Mo31</v>
          </cell>
          <cell r="D6923" t="str">
            <v>USD</v>
          </cell>
          <cell r="E6923" t="str">
            <v>BBL</v>
          </cell>
          <cell r="I6923" t="str">
            <v>DW</v>
          </cell>
          <cell r="J6923" t="str">
            <v>15:15 US Eastern</v>
          </cell>
          <cell r="K6923" t="str">
            <v>c</v>
          </cell>
          <cell r="L6923">
            <v>3</v>
          </cell>
          <cell r="M6923">
            <v>41246</v>
          </cell>
          <cell r="N6923">
            <v>42223</v>
          </cell>
          <cell r="O6923" t="str">
            <v>Y</v>
          </cell>
          <cell r="R6923" t="str">
            <v>North Sea</v>
          </cell>
          <cell r="S6923" t="str">
            <v>North Sea</v>
          </cell>
          <cell r="T6923" t="str">
            <v>Swap</v>
          </cell>
        </row>
        <row r="6924">
          <cell r="A6924" t="str">
            <v>BHFSM32</v>
          </cell>
          <cell r="B6924" t="str">
            <v>DU</v>
          </cell>
          <cell r="C6924" t="str">
            <v>Brent Frontline Houston Swap Mo32</v>
          </cell>
          <cell r="D6924" t="str">
            <v>USD</v>
          </cell>
          <cell r="E6924" t="str">
            <v>BBL</v>
          </cell>
          <cell r="I6924" t="str">
            <v>DW</v>
          </cell>
          <cell r="J6924" t="str">
            <v>15:15 US Eastern</v>
          </cell>
          <cell r="K6924" t="str">
            <v>c</v>
          </cell>
          <cell r="L6924">
            <v>3</v>
          </cell>
          <cell r="M6924">
            <v>41246</v>
          </cell>
          <cell r="N6924">
            <v>42223</v>
          </cell>
          <cell r="O6924" t="str">
            <v>Y</v>
          </cell>
          <cell r="R6924" t="str">
            <v>North Sea</v>
          </cell>
          <cell r="S6924" t="str">
            <v>North Sea</v>
          </cell>
          <cell r="T6924" t="str">
            <v>Swap</v>
          </cell>
        </row>
        <row r="6925">
          <cell r="A6925" t="str">
            <v>BHFSM33</v>
          </cell>
          <cell r="B6925" t="str">
            <v>DU</v>
          </cell>
          <cell r="C6925" t="str">
            <v>Brent Frontline Houston Swap Mo33</v>
          </cell>
          <cell r="D6925" t="str">
            <v>USD</v>
          </cell>
          <cell r="E6925" t="str">
            <v>BBL</v>
          </cell>
          <cell r="I6925" t="str">
            <v>DW</v>
          </cell>
          <cell r="J6925" t="str">
            <v>15:15 US Eastern</v>
          </cell>
          <cell r="K6925" t="str">
            <v>c</v>
          </cell>
          <cell r="L6925">
            <v>3</v>
          </cell>
          <cell r="M6925">
            <v>41246</v>
          </cell>
          <cell r="N6925">
            <v>42223</v>
          </cell>
          <cell r="O6925" t="str">
            <v>Y</v>
          </cell>
          <cell r="R6925" t="str">
            <v>North Sea</v>
          </cell>
          <cell r="S6925" t="str">
            <v>North Sea</v>
          </cell>
          <cell r="T6925" t="str">
            <v>Swap</v>
          </cell>
        </row>
        <row r="6926">
          <cell r="A6926" t="str">
            <v>BHFSM34</v>
          </cell>
          <cell r="B6926" t="str">
            <v>DU</v>
          </cell>
          <cell r="C6926" t="str">
            <v>Brent Frontline Houston Swap Mo34</v>
          </cell>
          <cell r="D6926" t="str">
            <v>USD</v>
          </cell>
          <cell r="E6926" t="str">
            <v>BBL</v>
          </cell>
          <cell r="I6926" t="str">
            <v>DW</v>
          </cell>
          <cell r="J6926" t="str">
            <v>15:15 US Eastern</v>
          </cell>
          <cell r="K6926" t="str">
            <v>c</v>
          </cell>
          <cell r="L6926">
            <v>3</v>
          </cell>
          <cell r="M6926">
            <v>41246</v>
          </cell>
          <cell r="N6926">
            <v>42223</v>
          </cell>
          <cell r="O6926" t="str">
            <v>Y</v>
          </cell>
          <cell r="R6926" t="str">
            <v>North Sea</v>
          </cell>
          <cell r="S6926" t="str">
            <v>North Sea</v>
          </cell>
          <cell r="T6926" t="str">
            <v>Swap</v>
          </cell>
        </row>
        <row r="6927">
          <cell r="A6927" t="str">
            <v>BHFSM35</v>
          </cell>
          <cell r="B6927" t="str">
            <v>DU</v>
          </cell>
          <cell r="C6927" t="str">
            <v>Brent Frontline Houston Swap Mo35</v>
          </cell>
          <cell r="D6927" t="str">
            <v>USD</v>
          </cell>
          <cell r="E6927" t="str">
            <v>BBL</v>
          </cell>
          <cell r="I6927" t="str">
            <v>DW</v>
          </cell>
          <cell r="J6927" t="str">
            <v>15:15 US Eastern</v>
          </cell>
          <cell r="K6927" t="str">
            <v>c</v>
          </cell>
          <cell r="L6927">
            <v>3</v>
          </cell>
          <cell r="M6927">
            <v>41246</v>
          </cell>
          <cell r="N6927">
            <v>42223</v>
          </cell>
          <cell r="O6927" t="str">
            <v>Y</v>
          </cell>
          <cell r="R6927" t="str">
            <v>North Sea</v>
          </cell>
          <cell r="S6927" t="str">
            <v>North Sea</v>
          </cell>
          <cell r="T6927" t="str">
            <v>Swap</v>
          </cell>
        </row>
        <row r="6928">
          <cell r="A6928" t="str">
            <v>BHFSM36</v>
          </cell>
          <cell r="B6928" t="str">
            <v>DU</v>
          </cell>
          <cell r="C6928" t="str">
            <v>Brent Frontline Houston Swap Mo36</v>
          </cell>
          <cell r="D6928" t="str">
            <v>USD</v>
          </cell>
          <cell r="E6928" t="str">
            <v>BBL</v>
          </cell>
          <cell r="I6928" t="str">
            <v>DW</v>
          </cell>
          <cell r="J6928" t="str">
            <v>15:15 US Eastern</v>
          </cell>
          <cell r="K6928" t="str">
            <v>c</v>
          </cell>
          <cell r="L6928">
            <v>3</v>
          </cell>
          <cell r="M6928">
            <v>41246</v>
          </cell>
          <cell r="N6928">
            <v>42223</v>
          </cell>
          <cell r="O6928" t="str">
            <v>Y</v>
          </cell>
          <cell r="R6928" t="str">
            <v>North Sea</v>
          </cell>
          <cell r="S6928" t="str">
            <v>North Sea</v>
          </cell>
          <cell r="T6928" t="str">
            <v>Swap</v>
          </cell>
        </row>
        <row r="6929">
          <cell r="A6929" t="str">
            <v>BHFSQ01</v>
          </cell>
          <cell r="B6929" t="str">
            <v>DU</v>
          </cell>
          <cell r="C6929" t="str">
            <v>Brent Frontline Houston Swap Qr01</v>
          </cell>
          <cell r="D6929" t="str">
            <v>USD</v>
          </cell>
          <cell r="E6929" t="str">
            <v>BBL</v>
          </cell>
          <cell r="I6929" t="str">
            <v>DW</v>
          </cell>
          <cell r="J6929" t="str">
            <v>15:15 US Eastern</v>
          </cell>
          <cell r="K6929" t="str">
            <v>c</v>
          </cell>
          <cell r="L6929">
            <v>3</v>
          </cell>
          <cell r="M6929">
            <v>41246</v>
          </cell>
          <cell r="N6929">
            <v>42223</v>
          </cell>
          <cell r="O6929" t="str">
            <v>Y</v>
          </cell>
          <cell r="R6929" t="str">
            <v>North Sea</v>
          </cell>
          <cell r="S6929" t="str">
            <v>North Sea</v>
          </cell>
          <cell r="T6929" t="str">
            <v>Swap</v>
          </cell>
        </row>
        <row r="6930">
          <cell r="A6930" t="str">
            <v>BHFSQ02</v>
          </cell>
          <cell r="B6930" t="str">
            <v>DU</v>
          </cell>
          <cell r="C6930" t="str">
            <v>Brent Frontline Houston Swap Qr02</v>
          </cell>
          <cell r="D6930" t="str">
            <v>USD</v>
          </cell>
          <cell r="E6930" t="str">
            <v>BBL</v>
          </cell>
          <cell r="I6930" t="str">
            <v>DW</v>
          </cell>
          <cell r="J6930" t="str">
            <v>15:15 US Eastern</v>
          </cell>
          <cell r="K6930" t="str">
            <v>c</v>
          </cell>
          <cell r="L6930">
            <v>3</v>
          </cell>
          <cell r="M6930">
            <v>41246</v>
          </cell>
          <cell r="N6930">
            <v>42223</v>
          </cell>
          <cell r="O6930" t="str">
            <v>Y</v>
          </cell>
          <cell r="R6930" t="str">
            <v>North Sea</v>
          </cell>
          <cell r="S6930" t="str">
            <v>North Sea</v>
          </cell>
          <cell r="T6930" t="str">
            <v>Swap</v>
          </cell>
        </row>
        <row r="6931">
          <cell r="A6931" t="str">
            <v>BHFSQ03</v>
          </cell>
          <cell r="B6931" t="str">
            <v>DU</v>
          </cell>
          <cell r="C6931" t="str">
            <v>Brent Frontline Houston Swap Qr03</v>
          </cell>
          <cell r="D6931" t="str">
            <v>USD</v>
          </cell>
          <cell r="E6931" t="str">
            <v>BBL</v>
          </cell>
          <cell r="I6931" t="str">
            <v>DW</v>
          </cell>
          <cell r="J6931" t="str">
            <v>15:15 US Eastern</v>
          </cell>
          <cell r="K6931" t="str">
            <v>c</v>
          </cell>
          <cell r="L6931">
            <v>3</v>
          </cell>
          <cell r="M6931">
            <v>41246</v>
          </cell>
          <cell r="N6931">
            <v>42223</v>
          </cell>
          <cell r="O6931" t="str">
            <v>Y</v>
          </cell>
          <cell r="R6931" t="str">
            <v>North Sea</v>
          </cell>
          <cell r="S6931" t="str">
            <v>North Sea</v>
          </cell>
          <cell r="T6931" t="str">
            <v>Swap</v>
          </cell>
        </row>
        <row r="6932">
          <cell r="A6932" t="str">
            <v>BHFSQ04</v>
          </cell>
          <cell r="B6932" t="str">
            <v>DU</v>
          </cell>
          <cell r="C6932" t="str">
            <v>Brent Frontline Houston Swap Qr04</v>
          </cell>
          <cell r="D6932" t="str">
            <v>USD</v>
          </cell>
          <cell r="E6932" t="str">
            <v>BBL</v>
          </cell>
          <cell r="I6932" t="str">
            <v>DW</v>
          </cell>
          <cell r="J6932" t="str">
            <v>15:15 US Eastern</v>
          </cell>
          <cell r="K6932" t="str">
            <v>c</v>
          </cell>
          <cell r="L6932">
            <v>3</v>
          </cell>
          <cell r="M6932">
            <v>41246</v>
          </cell>
          <cell r="N6932">
            <v>42223</v>
          </cell>
          <cell r="O6932" t="str">
            <v>Y</v>
          </cell>
          <cell r="R6932" t="str">
            <v>North Sea</v>
          </cell>
          <cell r="S6932" t="str">
            <v>North Sea</v>
          </cell>
          <cell r="T6932" t="str">
            <v>Swap</v>
          </cell>
        </row>
        <row r="6933">
          <cell r="A6933" t="str">
            <v>BHFSQ05</v>
          </cell>
          <cell r="B6933" t="str">
            <v>DU</v>
          </cell>
          <cell r="C6933" t="str">
            <v>Brent Frontline Houston Swap Qr05</v>
          </cell>
          <cell r="D6933" t="str">
            <v>USD</v>
          </cell>
          <cell r="E6933" t="str">
            <v>BBL</v>
          </cell>
          <cell r="I6933" t="str">
            <v>DW</v>
          </cell>
          <cell r="J6933" t="str">
            <v>15:15 US Eastern</v>
          </cell>
          <cell r="K6933" t="str">
            <v>c</v>
          </cell>
          <cell r="L6933">
            <v>3</v>
          </cell>
          <cell r="M6933">
            <v>41246</v>
          </cell>
          <cell r="N6933">
            <v>42223</v>
          </cell>
          <cell r="O6933" t="str">
            <v>Y</v>
          </cell>
          <cell r="R6933" t="str">
            <v>North Sea</v>
          </cell>
          <cell r="S6933" t="str">
            <v>North Sea</v>
          </cell>
          <cell r="T6933" t="str">
            <v>Swap</v>
          </cell>
        </row>
        <row r="6934">
          <cell r="A6934" t="str">
            <v>BHFSQ06</v>
          </cell>
          <cell r="B6934" t="str">
            <v>DU</v>
          </cell>
          <cell r="C6934" t="str">
            <v>Brent Frontline Houston Swap Qr06</v>
          </cell>
          <cell r="D6934" t="str">
            <v>USD</v>
          </cell>
          <cell r="E6934" t="str">
            <v>BBL</v>
          </cell>
          <cell r="I6934" t="str">
            <v>DW</v>
          </cell>
          <cell r="J6934" t="str">
            <v>15:15 US Eastern</v>
          </cell>
          <cell r="K6934" t="str">
            <v>c</v>
          </cell>
          <cell r="L6934">
            <v>3</v>
          </cell>
          <cell r="M6934">
            <v>41246</v>
          </cell>
          <cell r="N6934">
            <v>42223</v>
          </cell>
          <cell r="O6934" t="str">
            <v>Y</v>
          </cell>
          <cell r="R6934" t="str">
            <v>North Sea</v>
          </cell>
          <cell r="S6934" t="str">
            <v>North Sea</v>
          </cell>
          <cell r="T6934" t="str">
            <v>Swap</v>
          </cell>
        </row>
        <row r="6935">
          <cell r="A6935" t="str">
            <v>BHFSQ07</v>
          </cell>
          <cell r="B6935" t="str">
            <v>DU</v>
          </cell>
          <cell r="C6935" t="str">
            <v>Brent Frontline Houston Swap Qr07</v>
          </cell>
          <cell r="D6935" t="str">
            <v>USD</v>
          </cell>
          <cell r="E6935" t="str">
            <v>BBL</v>
          </cell>
          <cell r="I6935" t="str">
            <v>DW</v>
          </cell>
          <cell r="J6935" t="str">
            <v>15:15 US Eastern</v>
          </cell>
          <cell r="K6935" t="str">
            <v>c</v>
          </cell>
          <cell r="L6935">
            <v>3</v>
          </cell>
          <cell r="M6935">
            <v>41246</v>
          </cell>
          <cell r="N6935">
            <v>42223</v>
          </cell>
          <cell r="O6935" t="str">
            <v>Y</v>
          </cell>
          <cell r="R6935" t="str">
            <v>North Sea</v>
          </cell>
          <cell r="S6935" t="str">
            <v>North Sea</v>
          </cell>
          <cell r="T6935" t="str">
            <v>Swap</v>
          </cell>
        </row>
        <row r="6936">
          <cell r="A6936" t="str">
            <v>BHFSQ08</v>
          </cell>
          <cell r="B6936" t="str">
            <v>DU</v>
          </cell>
          <cell r="C6936" t="str">
            <v>Brent Frontline Houston Swap Qr08</v>
          </cell>
          <cell r="D6936" t="str">
            <v>USD</v>
          </cell>
          <cell r="E6936" t="str">
            <v>BBL</v>
          </cell>
          <cell r="I6936" t="str">
            <v>DW</v>
          </cell>
          <cell r="J6936" t="str">
            <v>15:15 US Eastern</v>
          </cell>
          <cell r="K6936" t="str">
            <v>c</v>
          </cell>
          <cell r="L6936">
            <v>3</v>
          </cell>
          <cell r="M6936">
            <v>41246</v>
          </cell>
          <cell r="N6936">
            <v>42223</v>
          </cell>
          <cell r="O6936" t="str">
            <v>Y</v>
          </cell>
          <cell r="R6936" t="str">
            <v>North Sea</v>
          </cell>
          <cell r="S6936" t="str">
            <v>North Sea</v>
          </cell>
          <cell r="T6936" t="str">
            <v>Swap</v>
          </cell>
        </row>
        <row r="6937">
          <cell r="A6937" t="str">
            <v>BHFSQ09</v>
          </cell>
          <cell r="B6937" t="str">
            <v>DU</v>
          </cell>
          <cell r="C6937" t="str">
            <v>Brent Frontline Houston Swap Qr09</v>
          </cell>
          <cell r="D6937" t="str">
            <v>USD</v>
          </cell>
          <cell r="E6937" t="str">
            <v>BBL</v>
          </cell>
          <cell r="I6937" t="str">
            <v>DW</v>
          </cell>
          <cell r="J6937" t="str">
            <v>15:15 US Eastern</v>
          </cell>
          <cell r="K6937" t="str">
            <v>c</v>
          </cell>
          <cell r="L6937">
            <v>3</v>
          </cell>
          <cell r="M6937">
            <v>41246</v>
          </cell>
          <cell r="N6937">
            <v>42223</v>
          </cell>
          <cell r="O6937" t="str">
            <v>Y</v>
          </cell>
          <cell r="R6937" t="str">
            <v>North Sea</v>
          </cell>
          <cell r="S6937" t="str">
            <v>North Sea</v>
          </cell>
          <cell r="T6937" t="str">
            <v>Swap</v>
          </cell>
        </row>
        <row r="6938">
          <cell r="A6938" t="str">
            <v>BHFSQ10</v>
          </cell>
          <cell r="B6938" t="str">
            <v>DU</v>
          </cell>
          <cell r="C6938" t="str">
            <v>Brent Frontline Houston Swap Qr10</v>
          </cell>
          <cell r="D6938" t="str">
            <v>USD</v>
          </cell>
          <cell r="E6938" t="str">
            <v>BBL</v>
          </cell>
          <cell r="I6938" t="str">
            <v>DW</v>
          </cell>
          <cell r="J6938" t="str">
            <v>15:15 US Eastern</v>
          </cell>
          <cell r="K6938" t="str">
            <v>c</v>
          </cell>
          <cell r="L6938">
            <v>3</v>
          </cell>
          <cell r="M6938">
            <v>41246</v>
          </cell>
          <cell r="N6938">
            <v>42223</v>
          </cell>
          <cell r="O6938" t="str">
            <v>Y</v>
          </cell>
          <cell r="R6938" t="str">
            <v>North Sea</v>
          </cell>
          <cell r="S6938" t="str">
            <v>North Sea</v>
          </cell>
          <cell r="T6938" t="str">
            <v>Swap</v>
          </cell>
        </row>
        <row r="6939">
          <cell r="A6939" t="str">
            <v>BHFSQ11</v>
          </cell>
          <cell r="B6939" t="str">
            <v>DU</v>
          </cell>
          <cell r="C6939" t="str">
            <v>Brent Frontline Houston Swap Qr11</v>
          </cell>
          <cell r="D6939" t="str">
            <v>USD</v>
          </cell>
          <cell r="E6939" t="str">
            <v>BBL</v>
          </cell>
          <cell r="I6939" t="str">
            <v>DW</v>
          </cell>
          <cell r="J6939" t="str">
            <v>15:15 US Eastern</v>
          </cell>
          <cell r="K6939" t="str">
            <v>c</v>
          </cell>
          <cell r="L6939">
            <v>3</v>
          </cell>
          <cell r="M6939">
            <v>41246</v>
          </cell>
          <cell r="N6939">
            <v>42223</v>
          </cell>
          <cell r="O6939" t="str">
            <v>Y</v>
          </cell>
          <cell r="R6939" t="str">
            <v>North Sea</v>
          </cell>
          <cell r="S6939" t="str">
            <v>North Sea</v>
          </cell>
          <cell r="T6939" t="str">
            <v>Swap</v>
          </cell>
        </row>
        <row r="6940">
          <cell r="A6940" t="str">
            <v>BHFSQ12</v>
          </cell>
          <cell r="B6940" t="str">
            <v>DU</v>
          </cell>
          <cell r="C6940" t="str">
            <v>Brent Frontline Houston Swap Qr12</v>
          </cell>
          <cell r="D6940" t="str">
            <v>USD</v>
          </cell>
          <cell r="E6940" t="str">
            <v>BBL</v>
          </cell>
          <cell r="I6940" t="str">
            <v>DW</v>
          </cell>
          <cell r="J6940" t="str">
            <v>15:15 US Eastern</v>
          </cell>
          <cell r="K6940" t="str">
            <v>c</v>
          </cell>
          <cell r="L6940">
            <v>3</v>
          </cell>
          <cell r="M6940">
            <v>41246</v>
          </cell>
          <cell r="N6940">
            <v>42223</v>
          </cell>
          <cell r="O6940" t="str">
            <v>Y</v>
          </cell>
          <cell r="R6940" t="str">
            <v>North Sea</v>
          </cell>
          <cell r="S6940" t="str">
            <v>North Sea</v>
          </cell>
          <cell r="T6940" t="str">
            <v>Swap</v>
          </cell>
        </row>
        <row r="6941">
          <cell r="A6941" t="str">
            <v>BHFSY01</v>
          </cell>
          <cell r="B6941" t="str">
            <v>DU</v>
          </cell>
          <cell r="C6941" t="str">
            <v>Brent Frontline Houston Swap Yr01</v>
          </cell>
          <cell r="D6941" t="str">
            <v>USD</v>
          </cell>
          <cell r="E6941" t="str">
            <v>BBL</v>
          </cell>
          <cell r="I6941" t="str">
            <v>DW</v>
          </cell>
          <cell r="J6941" t="str">
            <v>15:15 US Eastern</v>
          </cell>
          <cell r="K6941" t="str">
            <v>c</v>
          </cell>
          <cell r="L6941">
            <v>3</v>
          </cell>
          <cell r="M6941">
            <v>41246</v>
          </cell>
          <cell r="N6941">
            <v>42223</v>
          </cell>
          <cell r="O6941" t="str">
            <v>Y</v>
          </cell>
          <cell r="R6941" t="str">
            <v>North Sea</v>
          </cell>
          <cell r="S6941" t="str">
            <v>North Sea</v>
          </cell>
          <cell r="T6941" t="str">
            <v>Swap</v>
          </cell>
        </row>
        <row r="6942">
          <cell r="A6942" t="str">
            <v>BHFSY02</v>
          </cell>
          <cell r="B6942" t="str">
            <v>DU</v>
          </cell>
          <cell r="C6942" t="str">
            <v>Brent Frontline Houston Swap Yr02</v>
          </cell>
          <cell r="D6942" t="str">
            <v>USD</v>
          </cell>
          <cell r="E6942" t="str">
            <v>BBL</v>
          </cell>
          <cell r="I6942" t="str">
            <v>DW</v>
          </cell>
          <cell r="J6942" t="str">
            <v>15:15 US Eastern</v>
          </cell>
          <cell r="K6942" t="str">
            <v>c</v>
          </cell>
          <cell r="L6942">
            <v>3</v>
          </cell>
          <cell r="M6942">
            <v>41246</v>
          </cell>
          <cell r="N6942">
            <v>42223</v>
          </cell>
          <cell r="O6942" t="str">
            <v>Y</v>
          </cell>
          <cell r="R6942" t="str">
            <v>North Sea</v>
          </cell>
          <cell r="S6942" t="str">
            <v>North Sea</v>
          </cell>
          <cell r="T6942" t="str">
            <v>Swap</v>
          </cell>
        </row>
        <row r="6943">
          <cell r="A6943" t="str">
            <v>BHFSY03</v>
          </cell>
          <cell r="B6943" t="str">
            <v>DU</v>
          </cell>
          <cell r="C6943" t="str">
            <v>Brent Frontline Houston Swap Yr03</v>
          </cell>
          <cell r="D6943" t="str">
            <v>USD</v>
          </cell>
          <cell r="E6943" t="str">
            <v>BBL</v>
          </cell>
          <cell r="I6943" t="str">
            <v>DW</v>
          </cell>
          <cell r="J6943" t="str">
            <v>15:15 US Eastern</v>
          </cell>
          <cell r="K6943" t="str">
            <v>c</v>
          </cell>
          <cell r="L6943">
            <v>3</v>
          </cell>
          <cell r="M6943">
            <v>41246</v>
          </cell>
          <cell r="N6943">
            <v>42223</v>
          </cell>
          <cell r="O6943" t="str">
            <v>Y</v>
          </cell>
          <cell r="R6943" t="str">
            <v>North Sea</v>
          </cell>
          <cell r="S6943" t="str">
            <v>North Sea</v>
          </cell>
          <cell r="T6943" t="str">
            <v>Swap</v>
          </cell>
        </row>
        <row r="6944">
          <cell r="A6944" t="str">
            <v>BRSSM01</v>
          </cell>
          <cell r="B6944" t="str">
            <v>DA</v>
          </cell>
          <cell r="C6944" t="str">
            <v>Brent Spore Swap Mo01</v>
          </cell>
          <cell r="D6944" t="str">
            <v>USD</v>
          </cell>
          <cell r="E6944" t="str">
            <v>BBL</v>
          </cell>
          <cell r="F6944">
            <v>7.5979999999999999</v>
          </cell>
          <cell r="G6944" t="str">
            <v>*</v>
          </cell>
          <cell r="H6944" t="str">
            <v>MT</v>
          </cell>
          <cell r="I6944" t="str">
            <v>DW</v>
          </cell>
          <cell r="J6944" t="str">
            <v>16:30 Singapore</v>
          </cell>
          <cell r="K6944" t="str">
            <v>lhc</v>
          </cell>
          <cell r="L6944">
            <v>3</v>
          </cell>
          <cell r="M6944">
            <v>40252</v>
          </cell>
          <cell r="N6944">
            <v>42222</v>
          </cell>
          <cell r="O6944" t="str">
            <v>Y</v>
          </cell>
          <cell r="R6944" t="str">
            <v>North Sea</v>
          </cell>
          <cell r="S6944" t="str">
            <v>North Sea</v>
          </cell>
          <cell r="T6944" t="str">
            <v>Swap</v>
          </cell>
        </row>
        <row r="6945">
          <cell r="A6945" t="str">
            <v>BRSSM02</v>
          </cell>
          <cell r="B6945" t="str">
            <v>DA</v>
          </cell>
          <cell r="C6945" t="str">
            <v>Brent Spore Swap Mo02</v>
          </cell>
          <cell r="D6945" t="str">
            <v>USD</v>
          </cell>
          <cell r="E6945" t="str">
            <v>BBL</v>
          </cell>
          <cell r="F6945">
            <v>7.5979999999999999</v>
          </cell>
          <cell r="G6945" t="str">
            <v>*</v>
          </cell>
          <cell r="H6945" t="str">
            <v>MT</v>
          </cell>
          <cell r="I6945" t="str">
            <v>DW</v>
          </cell>
          <cell r="J6945" t="str">
            <v>16:30 Singapore</v>
          </cell>
          <cell r="K6945" t="str">
            <v>lhc</v>
          </cell>
          <cell r="L6945">
            <v>3</v>
          </cell>
          <cell r="M6945">
            <v>40252</v>
          </cell>
          <cell r="N6945">
            <v>42222</v>
          </cell>
          <cell r="O6945" t="str">
            <v>Y</v>
          </cell>
          <cell r="R6945" t="str">
            <v>North Sea</v>
          </cell>
          <cell r="S6945" t="str">
            <v>North Sea</v>
          </cell>
          <cell r="T6945" t="str">
            <v>Swap</v>
          </cell>
        </row>
        <row r="6946">
          <cell r="A6946" t="str">
            <v>BRSSM03</v>
          </cell>
          <cell r="B6946" t="str">
            <v>DA</v>
          </cell>
          <cell r="C6946" t="str">
            <v>Brent Spore Swap Mo03</v>
          </cell>
          <cell r="D6946" t="str">
            <v>USD</v>
          </cell>
          <cell r="E6946" t="str">
            <v>BBL</v>
          </cell>
          <cell r="F6946">
            <v>7.5979999999999999</v>
          </cell>
          <cell r="G6946" t="str">
            <v>*</v>
          </cell>
          <cell r="H6946" t="str">
            <v>MT</v>
          </cell>
          <cell r="I6946" t="str">
            <v>DW</v>
          </cell>
          <cell r="J6946" t="str">
            <v>16:30 Singapore</v>
          </cell>
          <cell r="K6946" t="str">
            <v>lhc</v>
          </cell>
          <cell r="L6946">
            <v>3</v>
          </cell>
          <cell r="M6946">
            <v>40252</v>
          </cell>
          <cell r="N6946">
            <v>42222</v>
          </cell>
          <cell r="O6946" t="str">
            <v>Y</v>
          </cell>
          <cell r="R6946" t="str">
            <v>North Sea</v>
          </cell>
          <cell r="S6946" t="str">
            <v>North Sea</v>
          </cell>
          <cell r="T6946" t="str">
            <v>Swap</v>
          </cell>
        </row>
        <row r="6947">
          <cell r="A6947" t="str">
            <v>BRSSM04</v>
          </cell>
          <cell r="B6947" t="str">
            <v>DA</v>
          </cell>
          <cell r="C6947" t="str">
            <v>Brent Spore Swap Mo04</v>
          </cell>
          <cell r="D6947" t="str">
            <v>USD</v>
          </cell>
          <cell r="E6947" t="str">
            <v>BBL</v>
          </cell>
          <cell r="F6947">
            <v>7.5979999999999999</v>
          </cell>
          <cell r="G6947" t="str">
            <v>*</v>
          </cell>
          <cell r="H6947" t="str">
            <v>MT</v>
          </cell>
          <cell r="I6947" t="str">
            <v>DW</v>
          </cell>
          <cell r="J6947" t="str">
            <v>16:30 Singapore</v>
          </cell>
          <cell r="K6947" t="str">
            <v>lhc</v>
          </cell>
          <cell r="L6947">
            <v>3</v>
          </cell>
          <cell r="M6947">
            <v>40252</v>
          </cell>
          <cell r="N6947">
            <v>42222</v>
          </cell>
          <cell r="O6947" t="str">
            <v>Y</v>
          </cell>
          <cell r="R6947" t="str">
            <v>North Sea</v>
          </cell>
          <cell r="S6947" t="str">
            <v>North Sea</v>
          </cell>
          <cell r="T6947" t="str">
            <v>Swap</v>
          </cell>
        </row>
        <row r="6948">
          <cell r="A6948" t="str">
            <v>BRSSM05</v>
          </cell>
          <cell r="B6948" t="str">
            <v>DA</v>
          </cell>
          <cell r="C6948" t="str">
            <v>Brent Spore Swap Mo05</v>
          </cell>
          <cell r="D6948" t="str">
            <v>USD</v>
          </cell>
          <cell r="E6948" t="str">
            <v>BBL</v>
          </cell>
          <cell r="F6948">
            <v>7.5979999999999999</v>
          </cell>
          <cell r="G6948" t="str">
            <v>*</v>
          </cell>
          <cell r="H6948" t="str">
            <v>MT</v>
          </cell>
          <cell r="I6948" t="str">
            <v>DW</v>
          </cell>
          <cell r="J6948" t="str">
            <v>16:30 Singapore</v>
          </cell>
          <cell r="K6948" t="str">
            <v>lhc</v>
          </cell>
          <cell r="L6948">
            <v>3</v>
          </cell>
          <cell r="M6948">
            <v>40252</v>
          </cell>
          <cell r="N6948">
            <v>42222</v>
          </cell>
          <cell r="O6948" t="str">
            <v>Y</v>
          </cell>
          <cell r="R6948" t="str">
            <v>North Sea</v>
          </cell>
          <cell r="S6948" t="str">
            <v>North Sea</v>
          </cell>
          <cell r="T6948" t="str">
            <v>Swap</v>
          </cell>
        </row>
        <row r="6949">
          <cell r="A6949" t="str">
            <v>BRSSM06</v>
          </cell>
          <cell r="B6949" t="str">
            <v>DA</v>
          </cell>
          <cell r="C6949" t="str">
            <v>Brent Spore Swap Mo06</v>
          </cell>
          <cell r="D6949" t="str">
            <v>USD</v>
          </cell>
          <cell r="E6949" t="str">
            <v>BBL</v>
          </cell>
          <cell r="F6949">
            <v>7.5979999999999999</v>
          </cell>
          <cell r="G6949" t="str">
            <v>*</v>
          </cell>
          <cell r="H6949" t="str">
            <v>MT</v>
          </cell>
          <cell r="I6949" t="str">
            <v>DW</v>
          </cell>
          <cell r="J6949" t="str">
            <v>16:30 Singapore</v>
          </cell>
          <cell r="K6949" t="str">
            <v>lhc</v>
          </cell>
          <cell r="L6949">
            <v>3</v>
          </cell>
          <cell r="M6949">
            <v>40252</v>
          </cell>
          <cell r="N6949">
            <v>42222</v>
          </cell>
          <cell r="O6949" t="str">
            <v>Y</v>
          </cell>
          <cell r="R6949" t="str">
            <v>North Sea</v>
          </cell>
          <cell r="S6949" t="str">
            <v>North Sea</v>
          </cell>
          <cell r="T6949" t="str">
            <v>Swap</v>
          </cell>
        </row>
        <row r="6950">
          <cell r="A6950" t="str">
            <v>BRSSM07</v>
          </cell>
          <cell r="B6950" t="str">
            <v>DA</v>
          </cell>
          <cell r="C6950" t="str">
            <v>Brent Spore Swap Mo07</v>
          </cell>
          <cell r="D6950" t="str">
            <v>USD</v>
          </cell>
          <cell r="E6950" t="str">
            <v>BBL</v>
          </cell>
          <cell r="F6950">
            <v>7.5979999999999999</v>
          </cell>
          <cell r="G6950" t="str">
            <v>*</v>
          </cell>
          <cell r="H6950" t="str">
            <v>MT</v>
          </cell>
          <cell r="I6950" t="str">
            <v>DW</v>
          </cell>
          <cell r="J6950" t="str">
            <v>16:30 Singapore</v>
          </cell>
          <cell r="K6950" t="str">
            <v>lhc</v>
          </cell>
          <cell r="L6950">
            <v>3</v>
          </cell>
          <cell r="M6950">
            <v>40252</v>
          </cell>
          <cell r="N6950">
            <v>42222</v>
          </cell>
          <cell r="O6950" t="str">
            <v>Y</v>
          </cell>
          <cell r="R6950" t="str">
            <v>North Sea</v>
          </cell>
          <cell r="S6950" t="str">
            <v>North Sea</v>
          </cell>
          <cell r="T6950" t="str">
            <v>Swap</v>
          </cell>
        </row>
        <row r="6951">
          <cell r="A6951" t="str">
            <v>BRSSM08</v>
          </cell>
          <cell r="B6951" t="str">
            <v>DA</v>
          </cell>
          <cell r="C6951" t="str">
            <v>Brent Spore Swap Mo08</v>
          </cell>
          <cell r="D6951" t="str">
            <v>USD</v>
          </cell>
          <cell r="E6951" t="str">
            <v>BBL</v>
          </cell>
          <cell r="F6951">
            <v>7.5979999999999999</v>
          </cell>
          <cell r="G6951" t="str">
            <v>*</v>
          </cell>
          <cell r="H6951" t="str">
            <v>MT</v>
          </cell>
          <cell r="I6951" t="str">
            <v>DW</v>
          </cell>
          <cell r="J6951" t="str">
            <v>16:30 Singapore</v>
          </cell>
          <cell r="K6951" t="str">
            <v>lhc</v>
          </cell>
          <cell r="L6951">
            <v>3</v>
          </cell>
          <cell r="M6951">
            <v>40252</v>
          </cell>
          <cell r="N6951">
            <v>42222</v>
          </cell>
          <cell r="O6951" t="str">
            <v>Y</v>
          </cell>
          <cell r="R6951" t="str">
            <v>North Sea</v>
          </cell>
          <cell r="S6951" t="str">
            <v>North Sea</v>
          </cell>
          <cell r="T6951" t="str">
            <v>Swap</v>
          </cell>
        </row>
        <row r="6952">
          <cell r="A6952" t="str">
            <v>BRSSM09</v>
          </cell>
          <cell r="B6952" t="str">
            <v>DA</v>
          </cell>
          <cell r="C6952" t="str">
            <v>Brent Spore Swap Mo09</v>
          </cell>
          <cell r="D6952" t="str">
            <v>USD</v>
          </cell>
          <cell r="E6952" t="str">
            <v>BBL</v>
          </cell>
          <cell r="F6952">
            <v>7.5979999999999999</v>
          </cell>
          <cell r="G6952" t="str">
            <v>*</v>
          </cell>
          <cell r="H6952" t="str">
            <v>MT</v>
          </cell>
          <cell r="I6952" t="str">
            <v>DW</v>
          </cell>
          <cell r="J6952" t="str">
            <v>16:30 Singapore</v>
          </cell>
          <cell r="K6952" t="str">
            <v>lhc</v>
          </cell>
          <cell r="L6952">
            <v>3</v>
          </cell>
          <cell r="M6952">
            <v>40252</v>
          </cell>
          <cell r="N6952">
            <v>42222</v>
          </cell>
          <cell r="O6952" t="str">
            <v>Y</v>
          </cell>
          <cell r="R6952" t="str">
            <v>North Sea</v>
          </cell>
          <cell r="S6952" t="str">
            <v>North Sea</v>
          </cell>
          <cell r="T6952" t="str">
            <v>Swap</v>
          </cell>
        </row>
        <row r="6953">
          <cell r="A6953" t="str">
            <v>BRSSM10</v>
          </cell>
          <cell r="B6953" t="str">
            <v>DA</v>
          </cell>
          <cell r="C6953" t="str">
            <v>Brent Spore Swap Mo10</v>
          </cell>
          <cell r="D6953" t="str">
            <v>USD</v>
          </cell>
          <cell r="E6953" t="str">
            <v>BBL</v>
          </cell>
          <cell r="F6953">
            <v>7.5979999999999999</v>
          </cell>
          <cell r="G6953" t="str">
            <v>*</v>
          </cell>
          <cell r="H6953" t="str">
            <v>MT</v>
          </cell>
          <cell r="I6953" t="str">
            <v>DW</v>
          </cell>
          <cell r="J6953" t="str">
            <v>16:30 Singapore</v>
          </cell>
          <cell r="K6953" t="str">
            <v>lhc</v>
          </cell>
          <cell r="L6953">
            <v>3</v>
          </cell>
          <cell r="M6953">
            <v>40252</v>
          </cell>
          <cell r="N6953">
            <v>42222</v>
          </cell>
          <cell r="O6953" t="str">
            <v>Y</v>
          </cell>
          <cell r="R6953" t="str">
            <v>North Sea</v>
          </cell>
          <cell r="S6953" t="str">
            <v>North Sea</v>
          </cell>
          <cell r="T6953" t="str">
            <v>Swap</v>
          </cell>
        </row>
        <row r="6954">
          <cell r="A6954" t="str">
            <v>BRSSM11</v>
          </cell>
          <cell r="B6954" t="str">
            <v>DA</v>
          </cell>
          <cell r="C6954" t="str">
            <v>Brent Spore Swap Mo11</v>
          </cell>
          <cell r="D6954" t="str">
            <v>USD</v>
          </cell>
          <cell r="E6954" t="str">
            <v>BBL</v>
          </cell>
          <cell r="F6954">
            <v>7.5979999999999999</v>
          </cell>
          <cell r="G6954" t="str">
            <v>*</v>
          </cell>
          <cell r="H6954" t="str">
            <v>MT</v>
          </cell>
          <cell r="I6954" t="str">
            <v>DW</v>
          </cell>
          <cell r="J6954" t="str">
            <v>16:30 Singapore</v>
          </cell>
          <cell r="K6954" t="str">
            <v>lhc</v>
          </cell>
          <cell r="L6954">
            <v>3</v>
          </cell>
          <cell r="M6954">
            <v>40252</v>
          </cell>
          <cell r="N6954">
            <v>42222</v>
          </cell>
          <cell r="O6954" t="str">
            <v>Y</v>
          </cell>
          <cell r="R6954" t="str">
            <v>North Sea</v>
          </cell>
          <cell r="S6954" t="str">
            <v>North Sea</v>
          </cell>
          <cell r="T6954" t="str">
            <v>Swap</v>
          </cell>
        </row>
        <row r="6955">
          <cell r="A6955" t="str">
            <v>BRSSM12</v>
          </cell>
          <cell r="B6955" t="str">
            <v>DA</v>
          </cell>
          <cell r="C6955" t="str">
            <v>Brent Spore Swap Mo12</v>
          </cell>
          <cell r="D6955" t="str">
            <v>USD</v>
          </cell>
          <cell r="E6955" t="str">
            <v>BBL</v>
          </cell>
          <cell r="F6955">
            <v>7.5979999999999999</v>
          </cell>
          <cell r="G6955" t="str">
            <v>*</v>
          </cell>
          <cell r="H6955" t="str">
            <v>MT</v>
          </cell>
          <cell r="I6955" t="str">
            <v>DW</v>
          </cell>
          <cell r="J6955" t="str">
            <v>16:30 Singapore</v>
          </cell>
          <cell r="K6955" t="str">
            <v>lhc</v>
          </cell>
          <cell r="L6955">
            <v>3</v>
          </cell>
          <cell r="M6955">
            <v>40252</v>
          </cell>
          <cell r="N6955">
            <v>42222</v>
          </cell>
          <cell r="O6955" t="str">
            <v>Y</v>
          </cell>
          <cell r="R6955" t="str">
            <v>North Sea</v>
          </cell>
          <cell r="S6955" t="str">
            <v>North Sea</v>
          </cell>
          <cell r="T6955" t="str">
            <v>Swap</v>
          </cell>
        </row>
        <row r="6956">
          <cell r="A6956" t="str">
            <v>BRSSM13</v>
          </cell>
          <cell r="B6956" t="str">
            <v>DA</v>
          </cell>
          <cell r="C6956" t="str">
            <v>Brent Spore Swap Mo13</v>
          </cell>
          <cell r="D6956" t="str">
            <v>USD</v>
          </cell>
          <cell r="E6956" t="str">
            <v>BBL</v>
          </cell>
          <cell r="F6956">
            <v>7.5979999999999999</v>
          </cell>
          <cell r="G6956" t="str">
            <v>*</v>
          </cell>
          <cell r="H6956" t="str">
            <v>MT</v>
          </cell>
          <cell r="I6956" t="str">
            <v>DW</v>
          </cell>
          <cell r="J6956" t="str">
            <v>16:30 Singapore</v>
          </cell>
          <cell r="K6956" t="str">
            <v>lhc</v>
          </cell>
          <cell r="L6956">
            <v>3</v>
          </cell>
          <cell r="M6956">
            <v>40756</v>
          </cell>
          <cell r="N6956">
            <v>42222</v>
          </cell>
          <cell r="O6956" t="str">
            <v>Y</v>
          </cell>
          <cell r="R6956" t="str">
            <v>North Sea</v>
          </cell>
          <cell r="S6956" t="str">
            <v>North Sea</v>
          </cell>
          <cell r="T6956" t="str">
            <v>Swap</v>
          </cell>
        </row>
        <row r="6957">
          <cell r="A6957" t="str">
            <v>BRSSM14</v>
          </cell>
          <cell r="B6957" t="str">
            <v>DA</v>
          </cell>
          <cell r="C6957" t="str">
            <v>Brent Spore Swap Mo14</v>
          </cell>
          <cell r="D6957" t="str">
            <v>USD</v>
          </cell>
          <cell r="E6957" t="str">
            <v>BBL</v>
          </cell>
          <cell r="F6957">
            <v>7.5979999999999999</v>
          </cell>
          <cell r="G6957" t="str">
            <v>*</v>
          </cell>
          <cell r="H6957" t="str">
            <v>MT</v>
          </cell>
          <cell r="I6957" t="str">
            <v>DW</v>
          </cell>
          <cell r="J6957" t="str">
            <v>16:30 Singapore</v>
          </cell>
          <cell r="K6957" t="str">
            <v>lhc</v>
          </cell>
          <cell r="L6957">
            <v>3</v>
          </cell>
          <cell r="M6957">
            <v>40756</v>
          </cell>
          <cell r="N6957">
            <v>42222</v>
          </cell>
          <cell r="O6957" t="str">
            <v>Y</v>
          </cell>
          <cell r="R6957" t="str">
            <v>North Sea</v>
          </cell>
          <cell r="S6957" t="str">
            <v>North Sea</v>
          </cell>
          <cell r="T6957" t="str">
            <v>Swap</v>
          </cell>
        </row>
        <row r="6958">
          <cell r="A6958" t="str">
            <v>BRSSM15</v>
          </cell>
          <cell r="B6958" t="str">
            <v>DA</v>
          </cell>
          <cell r="C6958" t="str">
            <v>Brent Spore Swap Mo15</v>
          </cell>
          <cell r="D6958" t="str">
            <v>USD</v>
          </cell>
          <cell r="E6958" t="str">
            <v>BBL</v>
          </cell>
          <cell r="F6958">
            <v>7.5979999999999999</v>
          </cell>
          <cell r="G6958" t="str">
            <v>*</v>
          </cell>
          <cell r="H6958" t="str">
            <v>MT</v>
          </cell>
          <cell r="I6958" t="str">
            <v>DW</v>
          </cell>
          <cell r="J6958" t="str">
            <v>16:30 Singapore</v>
          </cell>
          <cell r="K6958" t="str">
            <v>lhc</v>
          </cell>
          <cell r="L6958">
            <v>3</v>
          </cell>
          <cell r="M6958">
            <v>40756</v>
          </cell>
          <cell r="N6958">
            <v>42222</v>
          </cell>
          <cell r="O6958" t="str">
            <v>Y</v>
          </cell>
          <cell r="R6958" t="str">
            <v>North Sea</v>
          </cell>
          <cell r="S6958" t="str">
            <v>North Sea</v>
          </cell>
          <cell r="T6958" t="str">
            <v>Swap</v>
          </cell>
        </row>
        <row r="6959">
          <cell r="A6959" t="str">
            <v>BRSSM16</v>
          </cell>
          <cell r="B6959" t="str">
            <v>DA</v>
          </cell>
          <cell r="C6959" t="str">
            <v>Brent Spore Swap Mo16</v>
          </cell>
          <cell r="D6959" t="str">
            <v>USD</v>
          </cell>
          <cell r="E6959" t="str">
            <v>BBL</v>
          </cell>
          <cell r="F6959">
            <v>7.5979999999999999</v>
          </cell>
          <cell r="G6959" t="str">
            <v>*</v>
          </cell>
          <cell r="H6959" t="str">
            <v>MT</v>
          </cell>
          <cell r="I6959" t="str">
            <v>DW</v>
          </cell>
          <cell r="J6959" t="str">
            <v>16:30 Singapore</v>
          </cell>
          <cell r="K6959" t="str">
            <v>lhc</v>
          </cell>
          <cell r="L6959">
            <v>3</v>
          </cell>
          <cell r="M6959">
            <v>40756</v>
          </cell>
          <cell r="N6959">
            <v>42222</v>
          </cell>
          <cell r="O6959" t="str">
            <v>Y</v>
          </cell>
          <cell r="R6959" t="str">
            <v>North Sea</v>
          </cell>
          <cell r="S6959" t="str">
            <v>North Sea</v>
          </cell>
          <cell r="T6959" t="str">
            <v>Swap</v>
          </cell>
        </row>
        <row r="6960">
          <cell r="A6960" t="str">
            <v>BRSSM17</v>
          </cell>
          <cell r="B6960" t="str">
            <v>DA</v>
          </cell>
          <cell r="C6960" t="str">
            <v>Brent Spore Swap Mo17</v>
          </cell>
          <cell r="D6960" t="str">
            <v>USD</v>
          </cell>
          <cell r="E6960" t="str">
            <v>BBL</v>
          </cell>
          <cell r="F6960">
            <v>7.5979999999999999</v>
          </cell>
          <cell r="G6960" t="str">
            <v>*</v>
          </cell>
          <cell r="H6960" t="str">
            <v>MT</v>
          </cell>
          <cell r="I6960" t="str">
            <v>DW</v>
          </cell>
          <cell r="J6960" t="str">
            <v>16:30 Singapore</v>
          </cell>
          <cell r="K6960" t="str">
            <v>lhc</v>
          </cell>
          <cell r="L6960">
            <v>3</v>
          </cell>
          <cell r="M6960">
            <v>40756</v>
          </cell>
          <cell r="N6960">
            <v>42222</v>
          </cell>
          <cell r="O6960" t="str">
            <v>Y</v>
          </cell>
          <cell r="R6960" t="str">
            <v>North Sea</v>
          </cell>
          <cell r="S6960" t="str">
            <v>North Sea</v>
          </cell>
          <cell r="T6960" t="str">
            <v>Swap</v>
          </cell>
        </row>
        <row r="6961">
          <cell r="A6961" t="str">
            <v>BRSSM18</v>
          </cell>
          <cell r="B6961" t="str">
            <v>DA</v>
          </cell>
          <cell r="C6961" t="str">
            <v>Brent Spore Swap Mo18</v>
          </cell>
          <cell r="D6961" t="str">
            <v>USD</v>
          </cell>
          <cell r="E6961" t="str">
            <v>BBL</v>
          </cell>
          <cell r="F6961">
            <v>7.5979999999999999</v>
          </cell>
          <cell r="G6961" t="str">
            <v>*</v>
          </cell>
          <cell r="H6961" t="str">
            <v>MT</v>
          </cell>
          <cell r="I6961" t="str">
            <v>DW</v>
          </cell>
          <cell r="J6961" t="str">
            <v>16:30 Singapore</v>
          </cell>
          <cell r="K6961" t="str">
            <v>lhc</v>
          </cell>
          <cell r="L6961">
            <v>3</v>
          </cell>
          <cell r="M6961">
            <v>40756</v>
          </cell>
          <cell r="N6961">
            <v>42222</v>
          </cell>
          <cell r="O6961" t="str">
            <v>Y</v>
          </cell>
          <cell r="R6961" t="str">
            <v>North Sea</v>
          </cell>
          <cell r="S6961" t="str">
            <v>North Sea</v>
          </cell>
          <cell r="T6961" t="str">
            <v>Swap</v>
          </cell>
        </row>
        <row r="6962">
          <cell r="A6962" t="str">
            <v>BRSSM19</v>
          </cell>
          <cell r="B6962" t="str">
            <v>DA</v>
          </cell>
          <cell r="C6962" t="str">
            <v>Brent Spore Swap Mo19</v>
          </cell>
          <cell r="D6962" t="str">
            <v>USD</v>
          </cell>
          <cell r="E6962" t="str">
            <v>BBL</v>
          </cell>
          <cell r="F6962">
            <v>7.5979999999999999</v>
          </cell>
          <cell r="G6962" t="str">
            <v>*</v>
          </cell>
          <cell r="H6962" t="str">
            <v>MT</v>
          </cell>
          <cell r="I6962" t="str">
            <v>DW</v>
          </cell>
          <cell r="J6962" t="str">
            <v>16:30 Singapore</v>
          </cell>
          <cell r="K6962" t="str">
            <v>lhc</v>
          </cell>
          <cell r="L6962">
            <v>3</v>
          </cell>
          <cell r="M6962">
            <v>40756</v>
          </cell>
          <cell r="N6962">
            <v>42222</v>
          </cell>
          <cell r="O6962" t="str">
            <v>Y</v>
          </cell>
          <cell r="R6962" t="str">
            <v>North Sea</v>
          </cell>
          <cell r="S6962" t="str">
            <v>North Sea</v>
          </cell>
          <cell r="T6962" t="str">
            <v>Swap</v>
          </cell>
        </row>
        <row r="6963">
          <cell r="A6963" t="str">
            <v>BRSSM20</v>
          </cell>
          <cell r="B6963" t="str">
            <v>DA</v>
          </cell>
          <cell r="C6963" t="str">
            <v>Brent Spore Swap Mo20</v>
          </cell>
          <cell r="D6963" t="str">
            <v>USD</v>
          </cell>
          <cell r="E6963" t="str">
            <v>BBL</v>
          </cell>
          <cell r="F6963">
            <v>7.5979999999999999</v>
          </cell>
          <cell r="G6963" t="str">
            <v>*</v>
          </cell>
          <cell r="H6963" t="str">
            <v>MT</v>
          </cell>
          <cell r="I6963" t="str">
            <v>DW</v>
          </cell>
          <cell r="J6963" t="str">
            <v>16:30 Singapore</v>
          </cell>
          <cell r="K6963" t="str">
            <v>lhc</v>
          </cell>
          <cell r="L6963">
            <v>3</v>
          </cell>
          <cell r="M6963">
            <v>40756</v>
          </cell>
          <cell r="N6963">
            <v>42222</v>
          </cell>
          <cell r="O6963" t="str">
            <v>Y</v>
          </cell>
          <cell r="R6963" t="str">
            <v>North Sea</v>
          </cell>
          <cell r="S6963" t="str">
            <v>North Sea</v>
          </cell>
          <cell r="T6963" t="str">
            <v>Swap</v>
          </cell>
        </row>
        <row r="6964">
          <cell r="A6964" t="str">
            <v>BRSSM21</v>
          </cell>
          <cell r="B6964" t="str">
            <v>DA</v>
          </cell>
          <cell r="C6964" t="str">
            <v>Brent Spore Swap Mo21</v>
          </cell>
          <cell r="D6964" t="str">
            <v>USD</v>
          </cell>
          <cell r="E6964" t="str">
            <v>BBL</v>
          </cell>
          <cell r="F6964">
            <v>7.5979999999999999</v>
          </cell>
          <cell r="G6964" t="str">
            <v>*</v>
          </cell>
          <cell r="H6964" t="str">
            <v>MT</v>
          </cell>
          <cell r="I6964" t="str">
            <v>DW</v>
          </cell>
          <cell r="J6964" t="str">
            <v>16:30 Singapore</v>
          </cell>
          <cell r="K6964" t="str">
            <v>lhc</v>
          </cell>
          <cell r="L6964">
            <v>3</v>
          </cell>
          <cell r="M6964">
            <v>40756</v>
          </cell>
          <cell r="N6964">
            <v>42222</v>
          </cell>
          <cell r="O6964" t="str">
            <v>Y</v>
          </cell>
          <cell r="R6964" t="str">
            <v>North Sea</v>
          </cell>
          <cell r="S6964" t="str">
            <v>North Sea</v>
          </cell>
          <cell r="T6964" t="str">
            <v>Swap</v>
          </cell>
        </row>
        <row r="6965">
          <cell r="A6965" t="str">
            <v>BRSSM22</v>
          </cell>
          <cell r="B6965" t="str">
            <v>DA</v>
          </cell>
          <cell r="C6965" t="str">
            <v>Brent Spore Swap Mo22</v>
          </cell>
          <cell r="D6965" t="str">
            <v>USD</v>
          </cell>
          <cell r="E6965" t="str">
            <v>BBL</v>
          </cell>
          <cell r="F6965">
            <v>7.5979999999999999</v>
          </cell>
          <cell r="G6965" t="str">
            <v>*</v>
          </cell>
          <cell r="H6965" t="str">
            <v>MT</v>
          </cell>
          <cell r="I6965" t="str">
            <v>DW</v>
          </cell>
          <cell r="J6965" t="str">
            <v>16:30 Singapore</v>
          </cell>
          <cell r="K6965" t="str">
            <v>lhc</v>
          </cell>
          <cell r="L6965">
            <v>3</v>
          </cell>
          <cell r="M6965">
            <v>40756</v>
          </cell>
          <cell r="N6965">
            <v>42222</v>
          </cell>
          <cell r="O6965" t="str">
            <v>Y</v>
          </cell>
          <cell r="R6965" t="str">
            <v>North Sea</v>
          </cell>
          <cell r="S6965" t="str">
            <v>North Sea</v>
          </cell>
          <cell r="T6965" t="str">
            <v>Swap</v>
          </cell>
        </row>
        <row r="6966">
          <cell r="A6966" t="str">
            <v>BRSSM23</v>
          </cell>
          <cell r="B6966" t="str">
            <v>DA</v>
          </cell>
          <cell r="C6966" t="str">
            <v>Brent Spore Swap Mo23</v>
          </cell>
          <cell r="D6966" t="str">
            <v>USD</v>
          </cell>
          <cell r="E6966" t="str">
            <v>BBL</v>
          </cell>
          <cell r="F6966">
            <v>7.5979999999999999</v>
          </cell>
          <cell r="G6966" t="str">
            <v>*</v>
          </cell>
          <cell r="H6966" t="str">
            <v>MT</v>
          </cell>
          <cell r="I6966" t="str">
            <v>DW</v>
          </cell>
          <cell r="J6966" t="str">
            <v>16:30 Singapore</v>
          </cell>
          <cell r="K6966" t="str">
            <v>lhc</v>
          </cell>
          <cell r="L6966">
            <v>3</v>
          </cell>
          <cell r="M6966">
            <v>40756</v>
          </cell>
          <cell r="N6966">
            <v>42222</v>
          </cell>
          <cell r="O6966" t="str">
            <v>Y</v>
          </cell>
          <cell r="R6966" t="str">
            <v>North Sea</v>
          </cell>
          <cell r="S6966" t="str">
            <v>North Sea</v>
          </cell>
          <cell r="T6966" t="str">
            <v>Swap</v>
          </cell>
        </row>
        <row r="6967">
          <cell r="A6967" t="str">
            <v>BRSSM24</v>
          </cell>
          <cell r="B6967" t="str">
            <v>DA</v>
          </cell>
          <cell r="C6967" t="str">
            <v>Brent Spore Swap Mo24</v>
          </cell>
          <cell r="D6967" t="str">
            <v>USD</v>
          </cell>
          <cell r="E6967" t="str">
            <v>BBL</v>
          </cell>
          <cell r="F6967">
            <v>7.5979999999999999</v>
          </cell>
          <cell r="G6967" t="str">
            <v>*</v>
          </cell>
          <cell r="H6967" t="str">
            <v>MT</v>
          </cell>
          <cell r="I6967" t="str">
            <v>DW</v>
          </cell>
          <cell r="J6967" t="str">
            <v>16:30 Singapore</v>
          </cell>
          <cell r="K6967" t="str">
            <v>lhc</v>
          </cell>
          <cell r="L6967">
            <v>3</v>
          </cell>
          <cell r="M6967">
            <v>40756</v>
          </cell>
          <cell r="N6967">
            <v>42222</v>
          </cell>
          <cell r="O6967" t="str">
            <v>Y</v>
          </cell>
          <cell r="R6967" t="str">
            <v>North Sea</v>
          </cell>
          <cell r="S6967" t="str">
            <v>North Sea</v>
          </cell>
          <cell r="T6967" t="str">
            <v>Swap</v>
          </cell>
        </row>
        <row r="6968">
          <cell r="A6968" t="str">
            <v>BRSSM25</v>
          </cell>
          <cell r="B6968" t="str">
            <v>DA</v>
          </cell>
          <cell r="C6968" t="str">
            <v>Brent Spore Swap Mo25</v>
          </cell>
          <cell r="D6968" t="str">
            <v>USD</v>
          </cell>
          <cell r="E6968" t="str">
            <v>BBL</v>
          </cell>
          <cell r="F6968">
            <v>7.5979999999999999</v>
          </cell>
          <cell r="G6968" t="str">
            <v>*</v>
          </cell>
          <cell r="H6968" t="str">
            <v>MT</v>
          </cell>
          <cell r="I6968" t="str">
            <v>DW</v>
          </cell>
          <cell r="J6968" t="str">
            <v>16:30 Singapore</v>
          </cell>
          <cell r="K6968" t="str">
            <v>lhc</v>
          </cell>
          <cell r="L6968">
            <v>3</v>
          </cell>
          <cell r="M6968">
            <v>40756</v>
          </cell>
          <cell r="N6968">
            <v>42222</v>
          </cell>
          <cell r="O6968" t="str">
            <v>Y</v>
          </cell>
          <cell r="R6968" t="str">
            <v>North Sea</v>
          </cell>
          <cell r="S6968" t="str">
            <v>North Sea</v>
          </cell>
          <cell r="T6968" t="str">
            <v>Swap</v>
          </cell>
        </row>
        <row r="6969">
          <cell r="A6969" t="str">
            <v>BRSSM26</v>
          </cell>
          <cell r="B6969" t="str">
            <v>DA</v>
          </cell>
          <cell r="C6969" t="str">
            <v>Brent Spore Swap Mo26</v>
          </cell>
          <cell r="D6969" t="str">
            <v>USD</v>
          </cell>
          <cell r="E6969" t="str">
            <v>BBL</v>
          </cell>
          <cell r="F6969">
            <v>7.5979999999999999</v>
          </cell>
          <cell r="G6969" t="str">
            <v>*</v>
          </cell>
          <cell r="H6969" t="str">
            <v>MT</v>
          </cell>
          <cell r="I6969" t="str">
            <v>DW</v>
          </cell>
          <cell r="J6969" t="str">
            <v>16:30 Singapore</v>
          </cell>
          <cell r="K6969" t="str">
            <v>lhc</v>
          </cell>
          <cell r="L6969">
            <v>3</v>
          </cell>
          <cell r="M6969">
            <v>40756</v>
          </cell>
          <cell r="N6969">
            <v>42222</v>
          </cell>
          <cell r="O6969" t="str">
            <v>Y</v>
          </cell>
          <cell r="R6969" t="str">
            <v>North Sea</v>
          </cell>
          <cell r="S6969" t="str">
            <v>North Sea</v>
          </cell>
          <cell r="T6969" t="str">
            <v>Swap</v>
          </cell>
        </row>
        <row r="6970">
          <cell r="A6970" t="str">
            <v>BRSSM27</v>
          </cell>
          <cell r="B6970" t="str">
            <v>DA</v>
          </cell>
          <cell r="C6970" t="str">
            <v>Brent Spore Swap Mo27</v>
          </cell>
          <cell r="D6970" t="str">
            <v>USD</v>
          </cell>
          <cell r="E6970" t="str">
            <v>BBL</v>
          </cell>
          <cell r="F6970">
            <v>7.5979999999999999</v>
          </cell>
          <cell r="G6970" t="str">
            <v>*</v>
          </cell>
          <cell r="H6970" t="str">
            <v>MT</v>
          </cell>
          <cell r="I6970" t="str">
            <v>DW</v>
          </cell>
          <cell r="J6970" t="str">
            <v>16:30 Singapore</v>
          </cell>
          <cell r="K6970" t="str">
            <v>lhc</v>
          </cell>
          <cell r="L6970">
            <v>3</v>
          </cell>
          <cell r="M6970">
            <v>40756</v>
          </cell>
          <cell r="N6970">
            <v>42222</v>
          </cell>
          <cell r="O6970" t="str">
            <v>Y</v>
          </cell>
          <cell r="R6970" t="str">
            <v>North Sea</v>
          </cell>
          <cell r="S6970" t="str">
            <v>North Sea</v>
          </cell>
          <cell r="T6970" t="str">
            <v>Swap</v>
          </cell>
        </row>
        <row r="6971">
          <cell r="A6971" t="str">
            <v>BRSSM28</v>
          </cell>
          <cell r="B6971" t="str">
            <v>DA</v>
          </cell>
          <cell r="C6971" t="str">
            <v>Brent Spore Swap Mo28</v>
          </cell>
          <cell r="D6971" t="str">
            <v>USD</v>
          </cell>
          <cell r="E6971" t="str">
            <v>BBL</v>
          </cell>
          <cell r="F6971">
            <v>7.5979999999999999</v>
          </cell>
          <cell r="G6971" t="str">
            <v>*</v>
          </cell>
          <cell r="H6971" t="str">
            <v>MT</v>
          </cell>
          <cell r="I6971" t="str">
            <v>DW</v>
          </cell>
          <cell r="J6971" t="str">
            <v>16:30 Singapore</v>
          </cell>
          <cell r="K6971" t="str">
            <v>lhc</v>
          </cell>
          <cell r="L6971">
            <v>3</v>
          </cell>
          <cell r="M6971">
            <v>40756</v>
          </cell>
          <cell r="N6971">
            <v>42222</v>
          </cell>
          <cell r="O6971" t="str">
            <v>Y</v>
          </cell>
          <cell r="R6971" t="str">
            <v>North Sea</v>
          </cell>
          <cell r="S6971" t="str">
            <v>North Sea</v>
          </cell>
          <cell r="T6971" t="str">
            <v>Swap</v>
          </cell>
        </row>
        <row r="6972">
          <cell r="A6972" t="str">
            <v>BRSSM29</v>
          </cell>
          <cell r="B6972" t="str">
            <v>DA</v>
          </cell>
          <cell r="C6972" t="str">
            <v>Brent Spore Swap Mo29</v>
          </cell>
          <cell r="D6972" t="str">
            <v>USD</v>
          </cell>
          <cell r="E6972" t="str">
            <v>BBL</v>
          </cell>
          <cell r="F6972">
            <v>7.5979999999999999</v>
          </cell>
          <cell r="G6972" t="str">
            <v>*</v>
          </cell>
          <cell r="H6972" t="str">
            <v>MT</v>
          </cell>
          <cell r="I6972" t="str">
            <v>DW</v>
          </cell>
          <cell r="J6972" t="str">
            <v>16:30 Singapore</v>
          </cell>
          <cell r="K6972" t="str">
            <v>lhc</v>
          </cell>
          <cell r="L6972">
            <v>3</v>
          </cell>
          <cell r="M6972">
            <v>40756</v>
          </cell>
          <cell r="N6972">
            <v>42222</v>
          </cell>
          <cell r="O6972" t="str">
            <v>Y</v>
          </cell>
          <cell r="R6972" t="str">
            <v>North Sea</v>
          </cell>
          <cell r="S6972" t="str">
            <v>North Sea</v>
          </cell>
          <cell r="T6972" t="str">
            <v>Swap</v>
          </cell>
        </row>
        <row r="6973">
          <cell r="A6973" t="str">
            <v>BRSSM30</v>
          </cell>
          <cell r="B6973" t="str">
            <v>DA</v>
          </cell>
          <cell r="C6973" t="str">
            <v>Brent Spore Swap Mo30</v>
          </cell>
          <cell r="D6973" t="str">
            <v>USD</v>
          </cell>
          <cell r="E6973" t="str">
            <v>BBL</v>
          </cell>
          <cell r="F6973">
            <v>7.5979999999999999</v>
          </cell>
          <cell r="G6973" t="str">
            <v>*</v>
          </cell>
          <cell r="H6973" t="str">
            <v>MT</v>
          </cell>
          <cell r="I6973" t="str">
            <v>DW</v>
          </cell>
          <cell r="J6973" t="str">
            <v>16:30 Singapore</v>
          </cell>
          <cell r="K6973" t="str">
            <v>lhc</v>
          </cell>
          <cell r="L6973">
            <v>3</v>
          </cell>
          <cell r="M6973">
            <v>40756</v>
          </cell>
          <cell r="N6973">
            <v>42222</v>
          </cell>
          <cell r="O6973" t="str">
            <v>Y</v>
          </cell>
          <cell r="R6973" t="str">
            <v>North Sea</v>
          </cell>
          <cell r="S6973" t="str">
            <v>North Sea</v>
          </cell>
          <cell r="T6973" t="str">
            <v>Swap</v>
          </cell>
        </row>
        <row r="6974">
          <cell r="A6974" t="str">
            <v>BRSSM31</v>
          </cell>
          <cell r="B6974" t="str">
            <v>DA</v>
          </cell>
          <cell r="C6974" t="str">
            <v>Brent Spore Swap Mo31</v>
          </cell>
          <cell r="D6974" t="str">
            <v>USD</v>
          </cell>
          <cell r="E6974" t="str">
            <v>BBL</v>
          </cell>
          <cell r="F6974">
            <v>7.5979999999999999</v>
          </cell>
          <cell r="G6974" t="str">
            <v>*</v>
          </cell>
          <cell r="H6974" t="str">
            <v>MT</v>
          </cell>
          <cell r="I6974" t="str">
            <v>DW</v>
          </cell>
          <cell r="J6974" t="str">
            <v>16:30 Singapore</v>
          </cell>
          <cell r="K6974" t="str">
            <v>lhc</v>
          </cell>
          <cell r="L6974">
            <v>3</v>
          </cell>
          <cell r="M6974">
            <v>40756</v>
          </cell>
          <cell r="N6974">
            <v>42222</v>
          </cell>
          <cell r="O6974" t="str">
            <v>Y</v>
          </cell>
          <cell r="R6974" t="str">
            <v>North Sea</v>
          </cell>
          <cell r="S6974" t="str">
            <v>North Sea</v>
          </cell>
          <cell r="T6974" t="str">
            <v>Swap</v>
          </cell>
        </row>
        <row r="6975">
          <cell r="A6975" t="str">
            <v>BRSSM32</v>
          </cell>
          <cell r="B6975" t="str">
            <v>DA</v>
          </cell>
          <cell r="C6975" t="str">
            <v>Brent Spore Swap Mo32</v>
          </cell>
          <cell r="D6975" t="str">
            <v>USD</v>
          </cell>
          <cell r="E6975" t="str">
            <v>BBL</v>
          </cell>
          <cell r="F6975">
            <v>7.5979999999999999</v>
          </cell>
          <cell r="G6975" t="str">
            <v>*</v>
          </cell>
          <cell r="H6975" t="str">
            <v>MT</v>
          </cell>
          <cell r="I6975" t="str">
            <v>DW</v>
          </cell>
          <cell r="J6975" t="str">
            <v>16:30 Singapore</v>
          </cell>
          <cell r="K6975" t="str">
            <v>lhc</v>
          </cell>
          <cell r="L6975">
            <v>3</v>
          </cell>
          <cell r="M6975">
            <v>40756</v>
          </cell>
          <cell r="N6975">
            <v>42222</v>
          </cell>
          <cell r="O6975" t="str">
            <v>Y</v>
          </cell>
          <cell r="R6975" t="str">
            <v>North Sea</v>
          </cell>
          <cell r="S6975" t="str">
            <v>North Sea</v>
          </cell>
          <cell r="T6975" t="str">
            <v>Swap</v>
          </cell>
        </row>
        <row r="6976">
          <cell r="A6976" t="str">
            <v>BRSSM33</v>
          </cell>
          <cell r="B6976" t="str">
            <v>DA</v>
          </cell>
          <cell r="C6976" t="str">
            <v>Brent Spore Swap Mo33</v>
          </cell>
          <cell r="D6976" t="str">
            <v>USD</v>
          </cell>
          <cell r="E6976" t="str">
            <v>BBL</v>
          </cell>
          <cell r="F6976">
            <v>7.5979999999999999</v>
          </cell>
          <cell r="G6976" t="str">
            <v>*</v>
          </cell>
          <cell r="H6976" t="str">
            <v>MT</v>
          </cell>
          <cell r="I6976" t="str">
            <v>DW</v>
          </cell>
          <cell r="J6976" t="str">
            <v>16:30 Singapore</v>
          </cell>
          <cell r="K6976" t="str">
            <v>lhc</v>
          </cell>
          <cell r="L6976">
            <v>3</v>
          </cell>
          <cell r="M6976">
            <v>40756</v>
          </cell>
          <cell r="N6976">
            <v>42222</v>
          </cell>
          <cell r="O6976" t="str">
            <v>Y</v>
          </cell>
          <cell r="R6976" t="str">
            <v>North Sea</v>
          </cell>
          <cell r="S6976" t="str">
            <v>North Sea</v>
          </cell>
          <cell r="T6976" t="str">
            <v>Swap</v>
          </cell>
        </row>
        <row r="6977">
          <cell r="A6977" t="str">
            <v>BRSSM34</v>
          </cell>
          <cell r="B6977" t="str">
            <v>DA</v>
          </cell>
          <cell r="C6977" t="str">
            <v>Brent Spore Swap Mo34</v>
          </cell>
          <cell r="D6977" t="str">
            <v>USD</v>
          </cell>
          <cell r="E6977" t="str">
            <v>BBL</v>
          </cell>
          <cell r="F6977">
            <v>7.5979999999999999</v>
          </cell>
          <cell r="G6977" t="str">
            <v>*</v>
          </cell>
          <cell r="H6977" t="str">
            <v>MT</v>
          </cell>
          <cell r="I6977" t="str">
            <v>DW</v>
          </cell>
          <cell r="J6977" t="str">
            <v>16:30 Singapore</v>
          </cell>
          <cell r="K6977" t="str">
            <v>lhc</v>
          </cell>
          <cell r="L6977">
            <v>3</v>
          </cell>
          <cell r="M6977">
            <v>40756</v>
          </cell>
          <cell r="N6977">
            <v>42222</v>
          </cell>
          <cell r="O6977" t="str">
            <v>Y</v>
          </cell>
          <cell r="R6977" t="str">
            <v>North Sea</v>
          </cell>
          <cell r="S6977" t="str">
            <v>North Sea</v>
          </cell>
          <cell r="T6977" t="str">
            <v>Swap</v>
          </cell>
        </row>
        <row r="6978">
          <cell r="A6978" t="str">
            <v>BRSSM35</v>
          </cell>
          <cell r="B6978" t="str">
            <v>DA</v>
          </cell>
          <cell r="C6978" t="str">
            <v>Brent Spore Swap Mo35</v>
          </cell>
          <cell r="D6978" t="str">
            <v>USD</v>
          </cell>
          <cell r="E6978" t="str">
            <v>BBL</v>
          </cell>
          <cell r="F6978">
            <v>7.5979999999999999</v>
          </cell>
          <cell r="G6978" t="str">
            <v>*</v>
          </cell>
          <cell r="H6978" t="str">
            <v>MT</v>
          </cell>
          <cell r="I6978" t="str">
            <v>DW</v>
          </cell>
          <cell r="J6978" t="str">
            <v>16:30 Singapore</v>
          </cell>
          <cell r="K6978" t="str">
            <v>lhc</v>
          </cell>
          <cell r="L6978">
            <v>3</v>
          </cell>
          <cell r="M6978">
            <v>40756</v>
          </cell>
          <cell r="N6978">
            <v>42222</v>
          </cell>
          <cell r="O6978" t="str">
            <v>Y</v>
          </cell>
          <cell r="R6978" t="str">
            <v>North Sea</v>
          </cell>
          <cell r="S6978" t="str">
            <v>North Sea</v>
          </cell>
          <cell r="T6978" t="str">
            <v>Swap</v>
          </cell>
        </row>
        <row r="6979">
          <cell r="A6979" t="str">
            <v>BRSSM36</v>
          </cell>
          <cell r="B6979" t="str">
            <v>DA</v>
          </cell>
          <cell r="C6979" t="str">
            <v>Brent Spore Swap Mo36</v>
          </cell>
          <cell r="D6979" t="str">
            <v>USD</v>
          </cell>
          <cell r="E6979" t="str">
            <v>BBL</v>
          </cell>
          <cell r="F6979">
            <v>7.5979999999999999</v>
          </cell>
          <cell r="G6979" t="str">
            <v>*</v>
          </cell>
          <cell r="H6979" t="str">
            <v>MT</v>
          </cell>
          <cell r="I6979" t="str">
            <v>DW</v>
          </cell>
          <cell r="J6979" t="str">
            <v>16:30 Singapore</v>
          </cell>
          <cell r="K6979" t="str">
            <v>lhc</v>
          </cell>
          <cell r="L6979">
            <v>3</v>
          </cell>
          <cell r="M6979">
            <v>40756</v>
          </cell>
          <cell r="N6979">
            <v>42222</v>
          </cell>
          <cell r="O6979" t="str">
            <v>Y</v>
          </cell>
          <cell r="R6979" t="str">
            <v>North Sea</v>
          </cell>
          <cell r="S6979" t="str">
            <v>North Sea</v>
          </cell>
          <cell r="T6979" t="str">
            <v>Swap</v>
          </cell>
        </row>
        <row r="6980">
          <cell r="A6980" t="str">
            <v>BRSSQ01</v>
          </cell>
          <cell r="B6980" t="str">
            <v>DA</v>
          </cell>
          <cell r="C6980" t="str">
            <v>Brent Swap Spore Qr01</v>
          </cell>
          <cell r="D6980" t="str">
            <v>USD</v>
          </cell>
          <cell r="E6980" t="str">
            <v>BBL</v>
          </cell>
          <cell r="F6980">
            <v>7.5979999999999999</v>
          </cell>
          <cell r="G6980" t="str">
            <v>*</v>
          </cell>
          <cell r="H6980" t="str">
            <v>MT</v>
          </cell>
          <cell r="I6980" t="str">
            <v>DW</v>
          </cell>
          <cell r="J6980" t="str">
            <v>16:30 Singapore</v>
          </cell>
          <cell r="K6980" t="str">
            <v>lhc</v>
          </cell>
          <cell r="L6980">
            <v>3</v>
          </cell>
          <cell r="M6980">
            <v>40252</v>
          </cell>
          <cell r="N6980">
            <v>42222</v>
          </cell>
          <cell r="O6980" t="str">
            <v>Y</v>
          </cell>
          <cell r="R6980" t="str">
            <v>North Sea</v>
          </cell>
          <cell r="S6980" t="str">
            <v>North Sea</v>
          </cell>
          <cell r="T6980" t="str">
            <v>Swap</v>
          </cell>
        </row>
        <row r="6981">
          <cell r="A6981" t="str">
            <v>BRSSQ02</v>
          </cell>
          <cell r="B6981" t="str">
            <v>DA</v>
          </cell>
          <cell r="C6981" t="str">
            <v>Brent Swap Spore Qr02</v>
          </cell>
          <cell r="D6981" t="str">
            <v>USD</v>
          </cell>
          <cell r="E6981" t="str">
            <v>BBL</v>
          </cell>
          <cell r="F6981">
            <v>7.5979999999999999</v>
          </cell>
          <cell r="G6981" t="str">
            <v>*</v>
          </cell>
          <cell r="H6981" t="str">
            <v>MT</v>
          </cell>
          <cell r="I6981" t="str">
            <v>DW</v>
          </cell>
          <cell r="J6981" t="str">
            <v>16:30 Singapore</v>
          </cell>
          <cell r="K6981" t="str">
            <v>lhc</v>
          </cell>
          <cell r="L6981">
            <v>3</v>
          </cell>
          <cell r="M6981">
            <v>40252</v>
          </cell>
          <cell r="N6981">
            <v>42222</v>
          </cell>
          <cell r="O6981" t="str">
            <v>Y</v>
          </cell>
          <cell r="R6981" t="str">
            <v>North Sea</v>
          </cell>
          <cell r="S6981" t="str">
            <v>North Sea</v>
          </cell>
          <cell r="T6981" t="str">
            <v>Swap</v>
          </cell>
        </row>
        <row r="6982">
          <cell r="A6982" t="str">
            <v>BRSSQ03</v>
          </cell>
          <cell r="B6982" t="str">
            <v>DA</v>
          </cell>
          <cell r="C6982" t="str">
            <v>Brent Swap Spore Qr03</v>
          </cell>
          <cell r="D6982" t="str">
            <v>USD</v>
          </cell>
          <cell r="E6982" t="str">
            <v>BBL</v>
          </cell>
          <cell r="F6982">
            <v>7.5979999999999999</v>
          </cell>
          <cell r="G6982" t="str">
            <v>*</v>
          </cell>
          <cell r="H6982" t="str">
            <v>MT</v>
          </cell>
          <cell r="I6982" t="str">
            <v>DW</v>
          </cell>
          <cell r="J6982" t="str">
            <v>16:30 Singapore</v>
          </cell>
          <cell r="K6982" t="str">
            <v>lhc</v>
          </cell>
          <cell r="L6982">
            <v>3</v>
          </cell>
          <cell r="M6982">
            <v>40252</v>
          </cell>
          <cell r="N6982">
            <v>42222</v>
          </cell>
          <cell r="O6982" t="str">
            <v>Y</v>
          </cell>
          <cell r="R6982" t="str">
            <v>North Sea</v>
          </cell>
          <cell r="S6982" t="str">
            <v>North Sea</v>
          </cell>
          <cell r="T6982" t="str">
            <v>Swap</v>
          </cell>
        </row>
        <row r="6983">
          <cell r="A6983" t="str">
            <v>BRSSQ04</v>
          </cell>
          <cell r="B6983" t="str">
            <v>DA</v>
          </cell>
          <cell r="C6983" t="str">
            <v>Brent Swap Spore Qr04</v>
          </cell>
          <cell r="D6983" t="str">
            <v>USD</v>
          </cell>
          <cell r="E6983" t="str">
            <v>BBL</v>
          </cell>
          <cell r="F6983">
            <v>7.5979999999999999</v>
          </cell>
          <cell r="G6983" t="str">
            <v>*</v>
          </cell>
          <cell r="H6983" t="str">
            <v>MT</v>
          </cell>
          <cell r="I6983" t="str">
            <v>DW</v>
          </cell>
          <cell r="J6983" t="str">
            <v>16:30 Singapore</v>
          </cell>
          <cell r="K6983" t="str">
            <v>lhc</v>
          </cell>
          <cell r="L6983">
            <v>3</v>
          </cell>
          <cell r="M6983">
            <v>40252</v>
          </cell>
          <cell r="N6983">
            <v>42222</v>
          </cell>
          <cell r="O6983" t="str">
            <v>Y</v>
          </cell>
          <cell r="R6983" t="str">
            <v>North Sea</v>
          </cell>
          <cell r="S6983" t="str">
            <v>North Sea</v>
          </cell>
          <cell r="T6983" t="str">
            <v>Swap</v>
          </cell>
        </row>
        <row r="6984">
          <cell r="A6984" t="str">
            <v>BRSSY01</v>
          </cell>
          <cell r="B6984" t="str">
            <v>DA</v>
          </cell>
          <cell r="C6984" t="str">
            <v>Brent Swap Spore Yr01</v>
          </cell>
          <cell r="D6984" t="str">
            <v>USD</v>
          </cell>
          <cell r="E6984" t="str">
            <v>BBL</v>
          </cell>
          <cell r="F6984">
            <v>7.5979999999999999</v>
          </cell>
          <cell r="G6984" t="str">
            <v>*</v>
          </cell>
          <cell r="H6984" t="str">
            <v>MT</v>
          </cell>
          <cell r="I6984" t="str">
            <v>DW</v>
          </cell>
          <cell r="J6984" t="str">
            <v>16:30 Singapore</v>
          </cell>
          <cell r="K6984" t="str">
            <v>lhc</v>
          </cell>
          <cell r="L6984">
            <v>3</v>
          </cell>
          <cell r="M6984">
            <v>40252</v>
          </cell>
          <cell r="N6984">
            <v>42222</v>
          </cell>
          <cell r="O6984" t="str">
            <v>Y</v>
          </cell>
          <cell r="R6984" t="str">
            <v>North Sea</v>
          </cell>
          <cell r="S6984" t="str">
            <v>North Sea</v>
          </cell>
          <cell r="T6984" t="str">
            <v>Swap</v>
          </cell>
        </row>
        <row r="6985">
          <cell r="A6985" t="str">
            <v>BRSSY02</v>
          </cell>
          <cell r="B6985" t="str">
            <v>DA</v>
          </cell>
          <cell r="C6985" t="str">
            <v>Brent Swap Spore Yr02</v>
          </cell>
          <cell r="D6985" t="str">
            <v>USD</v>
          </cell>
          <cell r="E6985" t="str">
            <v>BBL</v>
          </cell>
          <cell r="F6985">
            <v>7.5979999999999999</v>
          </cell>
          <cell r="G6985" t="str">
            <v>*</v>
          </cell>
          <cell r="H6985" t="str">
            <v>MT</v>
          </cell>
          <cell r="I6985" t="str">
            <v>DW</v>
          </cell>
          <cell r="J6985" t="str">
            <v>16:30 Singapore</v>
          </cell>
          <cell r="K6985" t="str">
            <v>lhc</v>
          </cell>
          <cell r="L6985">
            <v>3</v>
          </cell>
          <cell r="M6985">
            <v>40252</v>
          </cell>
          <cell r="N6985">
            <v>42222</v>
          </cell>
          <cell r="O6985" t="str">
            <v>Y</v>
          </cell>
          <cell r="R6985" t="str">
            <v>North Sea</v>
          </cell>
          <cell r="S6985" t="str">
            <v>North Sea</v>
          </cell>
          <cell r="T6985" t="str">
            <v>Swap</v>
          </cell>
        </row>
        <row r="6986">
          <cell r="A6986" t="str">
            <v>BRSSY03</v>
          </cell>
          <cell r="B6986" t="str">
            <v>DA</v>
          </cell>
          <cell r="C6986" t="str">
            <v>Brent Swap Spore Yr03</v>
          </cell>
          <cell r="D6986" t="str">
            <v>USD</v>
          </cell>
          <cell r="E6986" t="str">
            <v>BBL</v>
          </cell>
          <cell r="F6986">
            <v>7.5979999999999999</v>
          </cell>
          <cell r="G6986" t="str">
            <v>*</v>
          </cell>
          <cell r="H6986" t="str">
            <v>MT</v>
          </cell>
          <cell r="I6986" t="str">
            <v>DW</v>
          </cell>
          <cell r="J6986" t="str">
            <v>16:30 Singapore</v>
          </cell>
          <cell r="K6986" t="str">
            <v>lhc</v>
          </cell>
          <cell r="L6986">
            <v>3</v>
          </cell>
          <cell r="M6986">
            <v>40756</v>
          </cell>
          <cell r="N6986">
            <v>42222</v>
          </cell>
          <cell r="O6986" t="str">
            <v>Y</v>
          </cell>
          <cell r="R6986" t="str">
            <v>North Sea</v>
          </cell>
          <cell r="S6986" t="str">
            <v>North Sea</v>
          </cell>
          <cell r="T6986" t="str">
            <v>Swap</v>
          </cell>
        </row>
        <row r="6987">
          <cell r="A6987" t="str">
            <v>BRTSM01</v>
          </cell>
          <cell r="B6987" t="str">
            <v>DA</v>
          </cell>
          <cell r="C6987" t="str">
            <v>Brent Time Spread Spore Swap Mo10/11</v>
          </cell>
          <cell r="D6987" t="str">
            <v>USD</v>
          </cell>
          <cell r="E6987" t="str">
            <v>BBL</v>
          </cell>
          <cell r="F6987">
            <v>7.5979999999999999</v>
          </cell>
          <cell r="G6987" t="str">
            <v>*</v>
          </cell>
          <cell r="H6987" t="str">
            <v>MT</v>
          </cell>
          <cell r="I6987" t="str">
            <v>DW</v>
          </cell>
          <cell r="J6987" t="str">
            <v>16:30 Singapore</v>
          </cell>
          <cell r="K6987" t="str">
            <v>lhc</v>
          </cell>
          <cell r="L6987">
            <v>3</v>
          </cell>
          <cell r="M6987">
            <v>40252</v>
          </cell>
          <cell r="N6987">
            <v>42222</v>
          </cell>
          <cell r="O6987" t="str">
            <v>Y</v>
          </cell>
          <cell r="R6987" t="str">
            <v>North Sea</v>
          </cell>
          <cell r="S6987" t="str">
            <v>North Sea</v>
          </cell>
          <cell r="T6987" t="str">
            <v>Swap</v>
          </cell>
        </row>
        <row r="6988">
          <cell r="A6988" t="str">
            <v>BRTSM12</v>
          </cell>
          <cell r="B6988" t="str">
            <v>DA</v>
          </cell>
          <cell r="C6988" t="str">
            <v>Brent Time Spread Spore Swap Mo01/02</v>
          </cell>
          <cell r="D6988" t="str">
            <v>USD</v>
          </cell>
          <cell r="E6988" t="str">
            <v>BBL</v>
          </cell>
          <cell r="F6988">
            <v>7.5979999999999999</v>
          </cell>
          <cell r="G6988" t="str">
            <v>*</v>
          </cell>
          <cell r="H6988" t="str">
            <v>MT</v>
          </cell>
          <cell r="I6988" t="str">
            <v>DW</v>
          </cell>
          <cell r="J6988" t="str">
            <v>16:30 Singapore</v>
          </cell>
          <cell r="K6988" t="str">
            <v>lhc</v>
          </cell>
          <cell r="L6988">
            <v>3</v>
          </cell>
          <cell r="M6988">
            <v>40252</v>
          </cell>
          <cell r="N6988">
            <v>42222</v>
          </cell>
          <cell r="O6988" t="str">
            <v>Y</v>
          </cell>
          <cell r="R6988" t="str">
            <v>North Sea</v>
          </cell>
          <cell r="S6988" t="str">
            <v>North Sea</v>
          </cell>
          <cell r="T6988" t="str">
            <v>Swap</v>
          </cell>
        </row>
        <row r="6989">
          <cell r="A6989" t="str">
            <v>BRTSM21</v>
          </cell>
          <cell r="B6989" t="str">
            <v>DA</v>
          </cell>
          <cell r="C6989" t="str">
            <v>Brent Time Spread Spore Swap Mo11/12</v>
          </cell>
          <cell r="D6989" t="str">
            <v>USD</v>
          </cell>
          <cell r="E6989" t="str">
            <v>BBL</v>
          </cell>
          <cell r="F6989">
            <v>7.5979999999999999</v>
          </cell>
          <cell r="G6989" t="str">
            <v>*</v>
          </cell>
          <cell r="H6989" t="str">
            <v>MT</v>
          </cell>
          <cell r="I6989" t="str">
            <v>DW</v>
          </cell>
          <cell r="J6989" t="str">
            <v>16:30 Singapore</v>
          </cell>
          <cell r="K6989" t="str">
            <v>lhc</v>
          </cell>
          <cell r="L6989">
            <v>3</v>
          </cell>
          <cell r="M6989">
            <v>40252</v>
          </cell>
          <cell r="N6989">
            <v>42222</v>
          </cell>
          <cell r="O6989" t="str">
            <v>Y</v>
          </cell>
          <cell r="R6989" t="str">
            <v>North Sea</v>
          </cell>
          <cell r="S6989" t="str">
            <v>North Sea</v>
          </cell>
          <cell r="T6989" t="str">
            <v>Swap</v>
          </cell>
        </row>
        <row r="6990">
          <cell r="A6990" t="str">
            <v>BRTSM23</v>
          </cell>
          <cell r="B6990" t="str">
            <v>DA</v>
          </cell>
          <cell r="C6990" t="str">
            <v>Brent Time Spread Spore Swap Mo02/03</v>
          </cell>
          <cell r="D6990" t="str">
            <v>USD</v>
          </cell>
          <cell r="E6990" t="str">
            <v>BBL</v>
          </cell>
          <cell r="F6990">
            <v>7.5979999999999999</v>
          </cell>
          <cell r="G6990" t="str">
            <v>*</v>
          </cell>
          <cell r="H6990" t="str">
            <v>MT</v>
          </cell>
          <cell r="I6990" t="str">
            <v>DW</v>
          </cell>
          <cell r="J6990" t="str">
            <v>16:30 Singapore</v>
          </cell>
          <cell r="K6990" t="str">
            <v>lhc</v>
          </cell>
          <cell r="L6990">
            <v>3</v>
          </cell>
          <cell r="M6990">
            <v>40252</v>
          </cell>
          <cell r="N6990">
            <v>42222</v>
          </cell>
          <cell r="O6990" t="str">
            <v>Y</v>
          </cell>
          <cell r="R6990" t="str">
            <v>North Sea</v>
          </cell>
          <cell r="S6990" t="str">
            <v>North Sea</v>
          </cell>
          <cell r="T6990" t="str">
            <v>Swap</v>
          </cell>
        </row>
        <row r="6991">
          <cell r="A6991" t="str">
            <v>BRTSM34</v>
          </cell>
          <cell r="B6991" t="str">
            <v>DA</v>
          </cell>
          <cell r="C6991" t="str">
            <v>Brent Time Spread Spore Swap Mo03/04</v>
          </cell>
          <cell r="D6991" t="str">
            <v>USD</v>
          </cell>
          <cell r="E6991" t="str">
            <v>BBL</v>
          </cell>
          <cell r="F6991">
            <v>7.5979999999999999</v>
          </cell>
          <cell r="G6991" t="str">
            <v>*</v>
          </cell>
          <cell r="H6991" t="str">
            <v>MT</v>
          </cell>
          <cell r="I6991" t="str">
            <v>DW</v>
          </cell>
          <cell r="J6991" t="str">
            <v>16:30 Singapore</v>
          </cell>
          <cell r="K6991" t="str">
            <v>lhc</v>
          </cell>
          <cell r="L6991">
            <v>3</v>
          </cell>
          <cell r="M6991">
            <v>40252</v>
          </cell>
          <cell r="N6991">
            <v>42222</v>
          </cell>
          <cell r="O6991" t="str">
            <v>Y</v>
          </cell>
          <cell r="R6991" t="str">
            <v>North Sea</v>
          </cell>
          <cell r="S6991" t="str">
            <v>North Sea</v>
          </cell>
          <cell r="T6991" t="str">
            <v>Swap</v>
          </cell>
        </row>
        <row r="6992">
          <cell r="A6992" t="str">
            <v>BRTSM45</v>
          </cell>
          <cell r="B6992" t="str">
            <v>DA</v>
          </cell>
          <cell r="C6992" t="str">
            <v>Brent Time Spread Spore Swap Mo04/05</v>
          </cell>
          <cell r="D6992" t="str">
            <v>USD</v>
          </cell>
          <cell r="E6992" t="str">
            <v>BBL</v>
          </cell>
          <cell r="F6992">
            <v>7.5979999999999999</v>
          </cell>
          <cell r="G6992" t="str">
            <v>*</v>
          </cell>
          <cell r="H6992" t="str">
            <v>MT</v>
          </cell>
          <cell r="I6992" t="str">
            <v>DW</v>
          </cell>
          <cell r="J6992" t="str">
            <v>16:30 Singapore</v>
          </cell>
          <cell r="K6992" t="str">
            <v>lhc</v>
          </cell>
          <cell r="L6992">
            <v>3</v>
          </cell>
          <cell r="M6992">
            <v>40252</v>
          </cell>
          <cell r="N6992">
            <v>42222</v>
          </cell>
          <cell r="O6992" t="str">
            <v>Y</v>
          </cell>
          <cell r="R6992" t="str">
            <v>North Sea</v>
          </cell>
          <cell r="S6992" t="str">
            <v>North Sea</v>
          </cell>
          <cell r="T6992" t="str">
            <v>Swap</v>
          </cell>
        </row>
        <row r="6993">
          <cell r="A6993" t="str">
            <v>BRTSM56</v>
          </cell>
          <cell r="B6993" t="str">
            <v>DA</v>
          </cell>
          <cell r="C6993" t="str">
            <v>Brent Time Spread Spore Swap Mo05/06</v>
          </cell>
          <cell r="D6993" t="str">
            <v>USD</v>
          </cell>
          <cell r="E6993" t="str">
            <v>BBL</v>
          </cell>
          <cell r="F6993">
            <v>7.5979999999999999</v>
          </cell>
          <cell r="G6993" t="str">
            <v>*</v>
          </cell>
          <cell r="H6993" t="str">
            <v>MT</v>
          </cell>
          <cell r="I6993" t="str">
            <v>DW</v>
          </cell>
          <cell r="J6993" t="str">
            <v>16:30 Singapore</v>
          </cell>
          <cell r="K6993" t="str">
            <v>lhc</v>
          </cell>
          <cell r="L6993">
            <v>3</v>
          </cell>
          <cell r="M6993">
            <v>40252</v>
          </cell>
          <cell r="N6993">
            <v>42222</v>
          </cell>
          <cell r="O6993" t="str">
            <v>Y</v>
          </cell>
          <cell r="R6993" t="str">
            <v>North Sea</v>
          </cell>
          <cell r="S6993" t="str">
            <v>North Sea</v>
          </cell>
          <cell r="T6993" t="str">
            <v>Swap</v>
          </cell>
        </row>
        <row r="6994">
          <cell r="A6994" t="str">
            <v>BRTSM67</v>
          </cell>
          <cell r="B6994" t="str">
            <v>DA</v>
          </cell>
          <cell r="C6994" t="str">
            <v>Brent Time Spread Spore Swap Mo06/07</v>
          </cell>
          <cell r="D6994" t="str">
            <v>USD</v>
          </cell>
          <cell r="E6994" t="str">
            <v>BBL</v>
          </cell>
          <cell r="F6994">
            <v>7.5979999999999999</v>
          </cell>
          <cell r="G6994" t="str">
            <v>*</v>
          </cell>
          <cell r="H6994" t="str">
            <v>MT</v>
          </cell>
          <cell r="I6994" t="str">
            <v>DW</v>
          </cell>
          <cell r="J6994" t="str">
            <v>16:30 Singapore</v>
          </cell>
          <cell r="K6994" t="str">
            <v>lhc</v>
          </cell>
          <cell r="L6994">
            <v>3</v>
          </cell>
          <cell r="M6994">
            <v>40252</v>
          </cell>
          <cell r="N6994">
            <v>42222</v>
          </cell>
          <cell r="O6994" t="str">
            <v>Y</v>
          </cell>
          <cell r="R6994" t="str">
            <v>North Sea</v>
          </cell>
          <cell r="S6994" t="str">
            <v>North Sea</v>
          </cell>
          <cell r="T6994" t="str">
            <v>Swap</v>
          </cell>
        </row>
        <row r="6995">
          <cell r="A6995" t="str">
            <v>BRTSM78</v>
          </cell>
          <cell r="B6995" t="str">
            <v>DA</v>
          </cell>
          <cell r="C6995" t="str">
            <v>Brent Time Spread Spore Swap Mo07/08</v>
          </cell>
          <cell r="D6995" t="str">
            <v>USD</v>
          </cell>
          <cell r="E6995" t="str">
            <v>BBL</v>
          </cell>
          <cell r="F6995">
            <v>7.5979999999999999</v>
          </cell>
          <cell r="G6995" t="str">
            <v>*</v>
          </cell>
          <cell r="H6995" t="str">
            <v>MT</v>
          </cell>
          <cell r="I6995" t="str">
            <v>DW</v>
          </cell>
          <cell r="J6995" t="str">
            <v>16:30 Singapore</v>
          </cell>
          <cell r="K6995" t="str">
            <v>lhc</v>
          </cell>
          <cell r="L6995">
            <v>3</v>
          </cell>
          <cell r="M6995">
            <v>40252</v>
          </cell>
          <cell r="N6995">
            <v>42222</v>
          </cell>
          <cell r="O6995" t="str">
            <v>Y</v>
          </cell>
          <cell r="R6995" t="str">
            <v>North Sea</v>
          </cell>
          <cell r="S6995" t="str">
            <v>North Sea</v>
          </cell>
          <cell r="T6995" t="str">
            <v>Swap</v>
          </cell>
        </row>
        <row r="6996">
          <cell r="A6996" t="str">
            <v>BRTSM89</v>
          </cell>
          <cell r="B6996" t="str">
            <v>DA</v>
          </cell>
          <cell r="C6996" t="str">
            <v>Brent Time Spread Spore Swap Mo08/09</v>
          </cell>
          <cell r="D6996" t="str">
            <v>USD</v>
          </cell>
          <cell r="E6996" t="str">
            <v>BBL</v>
          </cell>
          <cell r="F6996">
            <v>7.5979999999999999</v>
          </cell>
          <cell r="G6996" t="str">
            <v>*</v>
          </cell>
          <cell r="H6996" t="str">
            <v>MT</v>
          </cell>
          <cell r="I6996" t="str">
            <v>DW</v>
          </cell>
          <cell r="J6996" t="str">
            <v>16:30 Singapore</v>
          </cell>
          <cell r="K6996" t="str">
            <v>lhc</v>
          </cell>
          <cell r="L6996">
            <v>3</v>
          </cell>
          <cell r="M6996">
            <v>40252</v>
          </cell>
          <cell r="N6996">
            <v>42222</v>
          </cell>
          <cell r="O6996" t="str">
            <v>Y</v>
          </cell>
          <cell r="R6996" t="str">
            <v>North Sea</v>
          </cell>
          <cell r="S6996" t="str">
            <v>North Sea</v>
          </cell>
          <cell r="T6996" t="str">
            <v>Swap</v>
          </cell>
        </row>
        <row r="6997">
          <cell r="A6997" t="str">
            <v>BRTSM90</v>
          </cell>
          <cell r="B6997" t="str">
            <v>DA</v>
          </cell>
          <cell r="C6997" t="str">
            <v>Brent Time Spread Spore Swap Mo09/10</v>
          </cell>
          <cell r="D6997" t="str">
            <v>USD</v>
          </cell>
          <cell r="E6997" t="str">
            <v>BBL</v>
          </cell>
          <cell r="F6997">
            <v>7.5979999999999999</v>
          </cell>
          <cell r="G6997" t="str">
            <v>*</v>
          </cell>
          <cell r="H6997" t="str">
            <v>MT</v>
          </cell>
          <cell r="I6997" t="str">
            <v>DW</v>
          </cell>
          <cell r="J6997" t="str">
            <v>16:30 Singapore</v>
          </cell>
          <cell r="K6997" t="str">
            <v>lhc</v>
          </cell>
          <cell r="L6997">
            <v>3</v>
          </cell>
          <cell r="M6997">
            <v>40252</v>
          </cell>
          <cell r="N6997">
            <v>42222</v>
          </cell>
          <cell r="O6997" t="str">
            <v>Y</v>
          </cell>
          <cell r="R6997" t="str">
            <v>North Sea</v>
          </cell>
          <cell r="S6997" t="str">
            <v>North Sea</v>
          </cell>
          <cell r="T6997" t="str">
            <v>Swap</v>
          </cell>
        </row>
        <row r="6998">
          <cell r="A6998" t="str">
            <v>BRTSQ12</v>
          </cell>
          <cell r="B6998" t="str">
            <v>DA</v>
          </cell>
          <cell r="C6998" t="str">
            <v>Brent Time Spread Swap Spore Qr01/02</v>
          </cell>
          <cell r="D6998" t="str">
            <v>USD</v>
          </cell>
          <cell r="E6998" t="str">
            <v>BBL</v>
          </cell>
          <cell r="F6998">
            <v>7.5979999999999999</v>
          </cell>
          <cell r="G6998" t="str">
            <v>*</v>
          </cell>
          <cell r="H6998" t="str">
            <v>MT</v>
          </cell>
          <cell r="I6998" t="str">
            <v>DW</v>
          </cell>
          <cell r="J6998" t="str">
            <v>16:30 Singapore</v>
          </cell>
          <cell r="K6998" t="str">
            <v>lhc</v>
          </cell>
          <cell r="L6998">
            <v>3</v>
          </cell>
          <cell r="M6998">
            <v>40252</v>
          </cell>
          <cell r="N6998">
            <v>42222</v>
          </cell>
          <cell r="O6998" t="str">
            <v>Y</v>
          </cell>
          <cell r="R6998" t="str">
            <v>North Sea</v>
          </cell>
          <cell r="S6998" t="str">
            <v>North Sea</v>
          </cell>
          <cell r="T6998" t="str">
            <v>Swap</v>
          </cell>
        </row>
        <row r="6999">
          <cell r="A6999" t="str">
            <v>BRTSQ23</v>
          </cell>
          <cell r="B6999" t="str">
            <v>DA</v>
          </cell>
          <cell r="C6999" t="str">
            <v>Brent Time Spread Swap Spore Qr02/03</v>
          </cell>
          <cell r="D6999" t="str">
            <v>USD</v>
          </cell>
          <cell r="E6999" t="str">
            <v>BBL</v>
          </cell>
          <cell r="F6999">
            <v>7.5979999999999999</v>
          </cell>
          <cell r="G6999" t="str">
            <v>*</v>
          </cell>
          <cell r="H6999" t="str">
            <v>MT</v>
          </cell>
          <cell r="I6999" t="str">
            <v>DW</v>
          </cell>
          <cell r="J6999" t="str">
            <v>16:30 Singapore</v>
          </cell>
          <cell r="K6999" t="str">
            <v>lhc</v>
          </cell>
          <cell r="L6999">
            <v>3</v>
          </cell>
          <cell r="M6999">
            <v>40252</v>
          </cell>
          <cell r="N6999">
            <v>42222</v>
          </cell>
          <cell r="O6999" t="str">
            <v>Y</v>
          </cell>
          <cell r="R6999" t="str">
            <v>North Sea</v>
          </cell>
          <cell r="S6999" t="str">
            <v>North Sea</v>
          </cell>
          <cell r="T6999" t="str">
            <v>Swap</v>
          </cell>
        </row>
        <row r="7000">
          <cell r="A7000" t="str">
            <v>BRTSQ34</v>
          </cell>
          <cell r="B7000" t="str">
            <v>DA</v>
          </cell>
          <cell r="C7000" t="str">
            <v>Brent Time Spread Swap Spore Qr03/04</v>
          </cell>
          <cell r="D7000" t="str">
            <v>USD</v>
          </cell>
          <cell r="E7000" t="str">
            <v>BBL</v>
          </cell>
          <cell r="F7000">
            <v>7.5979999999999999</v>
          </cell>
          <cell r="G7000" t="str">
            <v>*</v>
          </cell>
          <cell r="H7000" t="str">
            <v>MT</v>
          </cell>
          <cell r="I7000" t="str">
            <v>DW</v>
          </cell>
          <cell r="J7000" t="str">
            <v>16:30 Singapore</v>
          </cell>
          <cell r="K7000" t="str">
            <v>lhc</v>
          </cell>
          <cell r="L7000">
            <v>3</v>
          </cell>
          <cell r="M7000">
            <v>40252</v>
          </cell>
          <cell r="N7000">
            <v>42222</v>
          </cell>
          <cell r="O7000" t="str">
            <v>Y</v>
          </cell>
          <cell r="R7000" t="str">
            <v>North Sea</v>
          </cell>
          <cell r="S7000" t="str">
            <v>North Sea</v>
          </cell>
          <cell r="T7000" t="str">
            <v>Swap</v>
          </cell>
        </row>
        <row r="7001">
          <cell r="A7001" t="str">
            <v>BRTSY12</v>
          </cell>
          <cell r="B7001" t="str">
            <v>DA</v>
          </cell>
          <cell r="C7001" t="str">
            <v>Brent Time Spread Swap Spore Yr01/02</v>
          </cell>
          <cell r="D7001" t="str">
            <v>USD</v>
          </cell>
          <cell r="E7001" t="str">
            <v>BBL</v>
          </cell>
          <cell r="F7001">
            <v>7.5979999999999999</v>
          </cell>
          <cell r="G7001" t="str">
            <v>*</v>
          </cell>
          <cell r="H7001" t="str">
            <v>MT</v>
          </cell>
          <cell r="I7001" t="str">
            <v>DW</v>
          </cell>
          <cell r="J7001" t="str">
            <v>16:30 Singapore</v>
          </cell>
          <cell r="K7001" t="str">
            <v>lhc</v>
          </cell>
          <cell r="L7001">
            <v>3</v>
          </cell>
          <cell r="M7001">
            <v>40252</v>
          </cell>
          <cell r="N7001">
            <v>42222</v>
          </cell>
          <cell r="O7001" t="str">
            <v>Y</v>
          </cell>
          <cell r="R7001" t="str">
            <v>North Sea</v>
          </cell>
          <cell r="S7001" t="str">
            <v>North Sea</v>
          </cell>
          <cell r="T7001" t="str">
            <v>Swap</v>
          </cell>
        </row>
        <row r="7002">
          <cell r="A7002" t="str">
            <v>BRTSY23</v>
          </cell>
          <cell r="B7002" t="str">
            <v>DA</v>
          </cell>
          <cell r="C7002" t="str">
            <v>Brent Time Spread Swap Spore Yr02/03</v>
          </cell>
          <cell r="D7002" t="str">
            <v>USD</v>
          </cell>
          <cell r="E7002" t="str">
            <v>BBL</v>
          </cell>
          <cell r="F7002">
            <v>7.5979999999999999</v>
          </cell>
          <cell r="G7002" t="str">
            <v>*</v>
          </cell>
          <cell r="H7002" t="str">
            <v>MT</v>
          </cell>
          <cell r="I7002" t="str">
            <v>DW</v>
          </cell>
          <cell r="J7002" t="str">
            <v>16:30 Singapore</v>
          </cell>
          <cell r="K7002" t="str">
            <v>lhc</v>
          </cell>
          <cell r="L7002">
            <v>3</v>
          </cell>
          <cell r="M7002">
            <v>40756</v>
          </cell>
          <cell r="N7002">
            <v>42222</v>
          </cell>
          <cell r="O7002" t="str">
            <v>Y</v>
          </cell>
          <cell r="R7002" t="str">
            <v>North Sea</v>
          </cell>
          <cell r="S7002" t="str">
            <v>North Sea</v>
          </cell>
          <cell r="T7002" t="str">
            <v>Swap</v>
          </cell>
        </row>
        <row r="7003">
          <cell r="A7003" t="str">
            <v>BTQ0102</v>
          </cell>
          <cell r="B7003" t="str">
            <v>DR</v>
          </cell>
          <cell r="C7003" t="str">
            <v>Brent Frontline Time Spread Swap Qr01/02</v>
          </cell>
          <cell r="D7003" t="str">
            <v>USD</v>
          </cell>
          <cell r="E7003" t="str">
            <v>BBL</v>
          </cell>
          <cell r="I7003" t="str">
            <v>DW</v>
          </cell>
          <cell r="J7003" t="str">
            <v>16:30 UK</v>
          </cell>
          <cell r="K7003" t="str">
            <v>c</v>
          </cell>
          <cell r="L7003">
            <v>3</v>
          </cell>
          <cell r="M7003">
            <v>41334</v>
          </cell>
          <cell r="N7003">
            <v>42223</v>
          </cell>
          <cell r="O7003" t="str">
            <v>Y</v>
          </cell>
          <cell r="R7003" t="str">
            <v>North Sea</v>
          </cell>
          <cell r="S7003" t="str">
            <v>North Sea</v>
          </cell>
          <cell r="T7003" t="str">
            <v>Swap</v>
          </cell>
        </row>
        <row r="7004">
          <cell r="A7004" t="str">
            <v>BTQ0203</v>
          </cell>
          <cell r="B7004" t="str">
            <v>DR</v>
          </cell>
          <cell r="C7004" t="str">
            <v>Brent Frontline Time Spread Swap Qr02/03</v>
          </cell>
          <cell r="D7004" t="str">
            <v>USD</v>
          </cell>
          <cell r="E7004" t="str">
            <v>BBL</v>
          </cell>
          <cell r="I7004" t="str">
            <v>DW</v>
          </cell>
          <cell r="J7004" t="str">
            <v>16:30 UK</v>
          </cell>
          <cell r="K7004" t="str">
            <v>c</v>
          </cell>
          <cell r="L7004">
            <v>3</v>
          </cell>
          <cell r="M7004">
            <v>41334</v>
          </cell>
          <cell r="N7004">
            <v>42223</v>
          </cell>
          <cell r="O7004" t="str">
            <v>Y</v>
          </cell>
          <cell r="R7004" t="str">
            <v>North Sea</v>
          </cell>
          <cell r="S7004" t="str">
            <v>North Sea</v>
          </cell>
          <cell r="T7004" t="str">
            <v>Swap</v>
          </cell>
        </row>
        <row r="7005">
          <cell r="A7005" t="str">
            <v>BTQ0304</v>
          </cell>
          <cell r="B7005" t="str">
            <v>DR</v>
          </cell>
          <cell r="C7005" t="str">
            <v>Brent Frontline Time Spread Swap Qr03/04</v>
          </cell>
          <cell r="D7005" t="str">
            <v>USD</v>
          </cell>
          <cell r="E7005" t="str">
            <v>BBL</v>
          </cell>
          <cell r="I7005" t="str">
            <v>DW</v>
          </cell>
          <cell r="J7005" t="str">
            <v>16:30 UK</v>
          </cell>
          <cell r="K7005" t="str">
            <v>c</v>
          </cell>
          <cell r="L7005">
            <v>3</v>
          </cell>
          <cell r="M7005">
            <v>41334</v>
          </cell>
          <cell r="N7005">
            <v>42223</v>
          </cell>
          <cell r="O7005" t="str">
            <v>Y</v>
          </cell>
          <cell r="R7005" t="str">
            <v>North Sea</v>
          </cell>
          <cell r="S7005" t="str">
            <v>North Sea</v>
          </cell>
          <cell r="T7005" t="str">
            <v>Swap</v>
          </cell>
        </row>
        <row r="7006">
          <cell r="A7006" t="str">
            <v>BTQ0405</v>
          </cell>
          <cell r="B7006" t="str">
            <v>DR</v>
          </cell>
          <cell r="C7006" t="str">
            <v>Brent Frontline Time Spread Swap Qr04/05</v>
          </cell>
          <cell r="D7006" t="str">
            <v>USD</v>
          </cell>
          <cell r="E7006" t="str">
            <v>BBL</v>
          </cell>
          <cell r="I7006" t="str">
            <v>DW</v>
          </cell>
          <cell r="J7006" t="str">
            <v>16:30 UK</v>
          </cell>
          <cell r="K7006" t="str">
            <v>c</v>
          </cell>
          <cell r="L7006">
            <v>3</v>
          </cell>
          <cell r="M7006">
            <v>41334</v>
          </cell>
          <cell r="N7006">
            <v>42223</v>
          </cell>
          <cell r="O7006" t="str">
            <v>Y</v>
          </cell>
          <cell r="R7006" t="str">
            <v>North Sea</v>
          </cell>
          <cell r="S7006" t="str">
            <v>North Sea</v>
          </cell>
          <cell r="T7006" t="str">
            <v>Swap</v>
          </cell>
        </row>
        <row r="7007">
          <cell r="A7007" t="str">
            <v>BTQ0506</v>
          </cell>
          <cell r="B7007" t="str">
            <v>DR</v>
          </cell>
          <cell r="C7007" t="str">
            <v>Brent Frontline Time Spread Swap Qr05/06</v>
          </cell>
          <cell r="D7007" t="str">
            <v>USD</v>
          </cell>
          <cell r="E7007" t="str">
            <v>BBL</v>
          </cell>
          <cell r="I7007" t="str">
            <v>DW</v>
          </cell>
          <cell r="J7007" t="str">
            <v>16:30 UK</v>
          </cell>
          <cell r="K7007" t="str">
            <v>c</v>
          </cell>
          <cell r="L7007">
            <v>3</v>
          </cell>
          <cell r="M7007">
            <v>41334</v>
          </cell>
          <cell r="N7007">
            <v>42223</v>
          </cell>
          <cell r="O7007" t="str">
            <v>Y</v>
          </cell>
          <cell r="R7007" t="str">
            <v>North Sea</v>
          </cell>
          <cell r="S7007" t="str">
            <v>North Sea</v>
          </cell>
          <cell r="T7007" t="str">
            <v>Swap</v>
          </cell>
        </row>
        <row r="7008">
          <cell r="A7008" t="str">
            <v>BTQ0607</v>
          </cell>
          <cell r="B7008" t="str">
            <v>DR</v>
          </cell>
          <cell r="C7008" t="str">
            <v>Brent Frontline Time Spread Swap Qr06/07</v>
          </cell>
          <cell r="D7008" t="str">
            <v>USD</v>
          </cell>
          <cell r="E7008" t="str">
            <v>BBL</v>
          </cell>
          <cell r="I7008" t="str">
            <v>DW</v>
          </cell>
          <cell r="J7008" t="str">
            <v>16:30 UK</v>
          </cell>
          <cell r="K7008" t="str">
            <v>c</v>
          </cell>
          <cell r="L7008">
            <v>3</v>
          </cell>
          <cell r="M7008">
            <v>41334</v>
          </cell>
          <cell r="N7008">
            <v>42223</v>
          </cell>
          <cell r="O7008" t="str">
            <v>Y</v>
          </cell>
          <cell r="R7008" t="str">
            <v>North Sea</v>
          </cell>
          <cell r="S7008" t="str">
            <v>North Sea</v>
          </cell>
          <cell r="T7008" t="str">
            <v>Swap</v>
          </cell>
        </row>
        <row r="7009">
          <cell r="A7009" t="str">
            <v>BTQ0708</v>
          </cell>
          <cell r="B7009" t="str">
            <v>DR</v>
          </cell>
          <cell r="C7009" t="str">
            <v>Brent Frontline Time Spread Swap Qr07/08</v>
          </cell>
          <cell r="D7009" t="str">
            <v>USD</v>
          </cell>
          <cell r="E7009" t="str">
            <v>BBL</v>
          </cell>
          <cell r="I7009" t="str">
            <v>DW</v>
          </cell>
          <cell r="J7009" t="str">
            <v>16:30 UK</v>
          </cell>
          <cell r="K7009" t="str">
            <v>c</v>
          </cell>
          <cell r="L7009">
            <v>3</v>
          </cell>
          <cell r="M7009">
            <v>41334</v>
          </cell>
          <cell r="N7009">
            <v>42223</v>
          </cell>
          <cell r="O7009" t="str">
            <v>Y</v>
          </cell>
          <cell r="R7009" t="str">
            <v>North Sea</v>
          </cell>
          <cell r="S7009" t="str">
            <v>North Sea</v>
          </cell>
          <cell r="T7009" t="str">
            <v>Swap</v>
          </cell>
        </row>
        <row r="7010">
          <cell r="A7010" t="str">
            <v>BTQ0809</v>
          </cell>
          <cell r="B7010" t="str">
            <v>DR</v>
          </cell>
          <cell r="C7010" t="str">
            <v>Brent Frontline Time Spread Swap Qr08/09</v>
          </cell>
          <cell r="D7010" t="str">
            <v>USD</v>
          </cell>
          <cell r="E7010" t="str">
            <v>BBL</v>
          </cell>
          <cell r="I7010" t="str">
            <v>DW</v>
          </cell>
          <cell r="J7010" t="str">
            <v>16:30 UK</v>
          </cell>
          <cell r="K7010" t="str">
            <v>c</v>
          </cell>
          <cell r="L7010">
            <v>3</v>
          </cell>
          <cell r="M7010">
            <v>41334</v>
          </cell>
          <cell r="N7010">
            <v>42223</v>
          </cell>
          <cell r="O7010" t="str">
            <v>Y</v>
          </cell>
          <cell r="R7010" t="str">
            <v>North Sea</v>
          </cell>
          <cell r="S7010" t="str">
            <v>North Sea</v>
          </cell>
          <cell r="T7010" t="str">
            <v>Swap</v>
          </cell>
        </row>
        <row r="7011">
          <cell r="A7011" t="str">
            <v>BTQ0910</v>
          </cell>
          <cell r="B7011" t="str">
            <v>DR</v>
          </cell>
          <cell r="C7011" t="str">
            <v>Brent Frontline Time Spread Swap Qr09/10</v>
          </cell>
          <cell r="D7011" t="str">
            <v>USD</v>
          </cell>
          <cell r="E7011" t="str">
            <v>BBL</v>
          </cell>
          <cell r="I7011" t="str">
            <v>DW</v>
          </cell>
          <cell r="J7011" t="str">
            <v>16:30 UK</v>
          </cell>
          <cell r="K7011" t="str">
            <v>c</v>
          </cell>
          <cell r="L7011">
            <v>3</v>
          </cell>
          <cell r="M7011">
            <v>41334</v>
          </cell>
          <cell r="N7011">
            <v>42223</v>
          </cell>
          <cell r="O7011" t="str">
            <v>Y</v>
          </cell>
          <cell r="R7011" t="str">
            <v>North Sea</v>
          </cell>
          <cell r="S7011" t="str">
            <v>North Sea</v>
          </cell>
          <cell r="T7011" t="str">
            <v>Swap</v>
          </cell>
        </row>
        <row r="7012">
          <cell r="A7012" t="str">
            <v>BTQ1011</v>
          </cell>
          <cell r="B7012" t="str">
            <v>DR</v>
          </cell>
          <cell r="C7012" t="str">
            <v>Brent Frontline Time Spread Swap Qr10/11</v>
          </cell>
          <cell r="D7012" t="str">
            <v>USD</v>
          </cell>
          <cell r="E7012" t="str">
            <v>BBL</v>
          </cell>
          <cell r="I7012" t="str">
            <v>DW</v>
          </cell>
          <cell r="J7012" t="str">
            <v>16:30 UK</v>
          </cell>
          <cell r="K7012" t="str">
            <v>c</v>
          </cell>
          <cell r="L7012">
            <v>3</v>
          </cell>
          <cell r="M7012">
            <v>41334</v>
          </cell>
          <cell r="N7012">
            <v>42223</v>
          </cell>
          <cell r="O7012" t="str">
            <v>Y</v>
          </cell>
          <cell r="R7012" t="str">
            <v>North Sea</v>
          </cell>
          <cell r="S7012" t="str">
            <v>North Sea</v>
          </cell>
          <cell r="T7012" t="str">
            <v>Swap</v>
          </cell>
        </row>
        <row r="7013">
          <cell r="A7013" t="str">
            <v>BTQ1112</v>
          </cell>
          <cell r="B7013" t="str">
            <v>DR</v>
          </cell>
          <cell r="C7013" t="str">
            <v>Brent Frontline Time Spread Swap Qr11/12</v>
          </cell>
          <cell r="D7013" t="str">
            <v>USD</v>
          </cell>
          <cell r="E7013" t="str">
            <v>BBL</v>
          </cell>
          <cell r="I7013" t="str">
            <v>DW</v>
          </cell>
          <cell r="J7013" t="str">
            <v>16:30 UK</v>
          </cell>
          <cell r="K7013" t="str">
            <v>c</v>
          </cell>
          <cell r="L7013">
            <v>3</v>
          </cell>
          <cell r="M7013">
            <v>41334</v>
          </cell>
          <cell r="N7013">
            <v>42223</v>
          </cell>
          <cell r="O7013" t="str">
            <v>Y</v>
          </cell>
          <cell r="R7013" t="str">
            <v>North Sea</v>
          </cell>
          <cell r="S7013" t="str">
            <v>North Sea</v>
          </cell>
          <cell r="T7013" t="str">
            <v>Swap</v>
          </cell>
        </row>
        <row r="7014">
          <cell r="A7014" t="str">
            <v>BTY0102</v>
          </cell>
          <cell r="B7014" t="str">
            <v>DR</v>
          </cell>
          <cell r="C7014" t="str">
            <v>Brent Frontline Time Spread Swap Yr01/02</v>
          </cell>
          <cell r="D7014" t="str">
            <v>USD</v>
          </cell>
          <cell r="E7014" t="str">
            <v>BBL</v>
          </cell>
          <cell r="I7014" t="str">
            <v>DW</v>
          </cell>
          <cell r="J7014" t="str">
            <v>16:30 UK</v>
          </cell>
          <cell r="K7014" t="str">
            <v>c</v>
          </cell>
          <cell r="L7014">
            <v>3</v>
          </cell>
          <cell r="M7014">
            <v>41334</v>
          </cell>
          <cell r="N7014">
            <v>42223</v>
          </cell>
          <cell r="O7014" t="str">
            <v>Y</v>
          </cell>
          <cell r="R7014" t="str">
            <v>North Sea</v>
          </cell>
          <cell r="S7014" t="str">
            <v>North Sea</v>
          </cell>
          <cell r="T7014" t="str">
            <v>Swap</v>
          </cell>
        </row>
        <row r="7015">
          <cell r="A7015" t="str">
            <v>BTY0203</v>
          </cell>
          <cell r="B7015" t="str">
            <v>DR</v>
          </cell>
          <cell r="C7015" t="str">
            <v>Brent Frontline Time Spread Swap Yr02/03</v>
          </cell>
          <cell r="D7015" t="str">
            <v>USD</v>
          </cell>
          <cell r="E7015" t="str">
            <v>BBL</v>
          </cell>
          <cell r="I7015" t="str">
            <v>DW</v>
          </cell>
          <cell r="J7015" t="str">
            <v>16:30 UK</v>
          </cell>
          <cell r="K7015" t="str">
            <v>c</v>
          </cell>
          <cell r="L7015">
            <v>3</v>
          </cell>
          <cell r="M7015">
            <v>41334</v>
          </cell>
          <cell r="N7015">
            <v>42223</v>
          </cell>
          <cell r="O7015" t="str">
            <v>Y</v>
          </cell>
          <cell r="R7015" t="str">
            <v>North Sea</v>
          </cell>
          <cell r="S7015" t="str">
            <v>North Sea</v>
          </cell>
          <cell r="T7015" t="str">
            <v>Swap</v>
          </cell>
        </row>
        <row r="7016">
          <cell r="A7016" t="str">
            <v>BVBM012</v>
          </cell>
          <cell r="B7016" t="str">
            <v>RI</v>
          </cell>
          <cell r="C7016" t="str">
            <v>Brent Mo01 vs Brent Mo02 Intermonth Spread</v>
          </cell>
          <cell r="D7016" t="str">
            <v>USD</v>
          </cell>
          <cell r="E7016" t="str">
            <v>BBL</v>
          </cell>
          <cell r="F7016">
            <v>7.5979999999999999</v>
          </cell>
          <cell r="G7016" t="str">
            <v>*</v>
          </cell>
          <cell r="H7016" t="str">
            <v>MT</v>
          </cell>
          <cell r="I7016" t="str">
            <v>DW</v>
          </cell>
          <cell r="J7016" t="str">
            <v>16:30 UK</v>
          </cell>
          <cell r="K7016" t="str">
            <v>lhc</v>
          </cell>
          <cell r="L7016">
            <v>3</v>
          </cell>
          <cell r="M7016">
            <v>40848</v>
          </cell>
          <cell r="N7016">
            <v>42222</v>
          </cell>
          <cell r="O7016" t="str">
            <v>Y</v>
          </cell>
          <cell r="P7016" t="str">
            <v>FOB</v>
          </cell>
          <cell r="Q7016" t="str">
            <v>Cargo</v>
          </cell>
          <cell r="R7016" t="str">
            <v>North Sea</v>
          </cell>
          <cell r="S7016" t="str">
            <v>Sullom Voe</v>
          </cell>
          <cell r="T7016" t="str">
            <v>Forward</v>
          </cell>
        </row>
        <row r="7017">
          <cell r="A7017" t="str">
            <v>BVBM023</v>
          </cell>
          <cell r="B7017" t="str">
            <v>RI</v>
          </cell>
          <cell r="C7017" t="str">
            <v>Brent Mo02 vs Brent Mo03 Intermonth Spread</v>
          </cell>
          <cell r="D7017" t="str">
            <v>USD</v>
          </cell>
          <cell r="E7017" t="str">
            <v>BBL</v>
          </cell>
          <cell r="F7017">
            <v>7.5979999999999999</v>
          </cell>
          <cell r="G7017" t="str">
            <v>*</v>
          </cell>
          <cell r="H7017" t="str">
            <v>MT</v>
          </cell>
          <cell r="I7017" t="str">
            <v>DW</v>
          </cell>
          <cell r="J7017" t="str">
            <v>16:30 UK</v>
          </cell>
          <cell r="K7017" t="str">
            <v>lhc</v>
          </cell>
          <cell r="L7017">
            <v>3</v>
          </cell>
          <cell r="M7017">
            <v>40848</v>
          </cell>
          <cell r="N7017">
            <v>42222</v>
          </cell>
          <cell r="O7017" t="str">
            <v>Y</v>
          </cell>
          <cell r="P7017" t="str">
            <v>FOB</v>
          </cell>
          <cell r="Q7017" t="str">
            <v>Cargo</v>
          </cell>
          <cell r="R7017" t="str">
            <v>North Sea</v>
          </cell>
          <cell r="S7017" t="str">
            <v>Sullom Voe</v>
          </cell>
          <cell r="T7017" t="str">
            <v>Forward</v>
          </cell>
        </row>
        <row r="7018">
          <cell r="A7018" t="str">
            <v>BVBM034</v>
          </cell>
          <cell r="B7018" t="str">
            <v>RI</v>
          </cell>
          <cell r="C7018" t="str">
            <v>Brent Mo03 vs Brent Mo04 Intermonth Spread</v>
          </cell>
          <cell r="D7018" t="str">
            <v>USD</v>
          </cell>
          <cell r="E7018" t="str">
            <v>BBL</v>
          </cell>
          <cell r="F7018">
            <v>7.5979999999999999</v>
          </cell>
          <cell r="G7018" t="str">
            <v>*</v>
          </cell>
          <cell r="H7018" t="str">
            <v>MT</v>
          </cell>
          <cell r="I7018" t="str">
            <v>DW</v>
          </cell>
          <cell r="J7018" t="str">
            <v>16:30 UK</v>
          </cell>
          <cell r="K7018" t="str">
            <v>c</v>
          </cell>
          <cell r="L7018">
            <v>3</v>
          </cell>
          <cell r="M7018">
            <v>41913</v>
          </cell>
          <cell r="N7018">
            <v>42222</v>
          </cell>
          <cell r="O7018" t="str">
            <v>Y</v>
          </cell>
          <cell r="P7018" t="str">
            <v>FOB</v>
          </cell>
          <cell r="Q7018" t="str">
            <v>Cargo</v>
          </cell>
          <cell r="R7018" t="str">
            <v>North Sea</v>
          </cell>
          <cell r="S7018" t="str">
            <v>Sullom Voe</v>
          </cell>
          <cell r="T7018" t="str">
            <v>Forward</v>
          </cell>
        </row>
        <row r="7019">
          <cell r="A7019" t="str">
            <v>BVDM021</v>
          </cell>
          <cell r="B7019" t="str">
            <v>RI</v>
          </cell>
          <cell r="C7019" t="str">
            <v>Brent Mo02 vs Dubai Mo01</v>
          </cell>
          <cell r="D7019" t="str">
            <v>USD</v>
          </cell>
          <cell r="E7019" t="str">
            <v>BBL</v>
          </cell>
          <cell r="F7019">
            <v>7.5979999999999999</v>
          </cell>
          <cell r="G7019" t="str">
            <v>*</v>
          </cell>
          <cell r="H7019" t="str">
            <v>MT</v>
          </cell>
          <cell r="I7019" t="str">
            <v>DW</v>
          </cell>
          <cell r="J7019" t="str">
            <v>16:30 UK</v>
          </cell>
          <cell r="K7019" t="str">
            <v>lhc</v>
          </cell>
          <cell r="L7019">
            <v>3</v>
          </cell>
          <cell r="M7019">
            <v>40848</v>
          </cell>
          <cell r="N7019">
            <v>42222</v>
          </cell>
          <cell r="O7019" t="str">
            <v>Y</v>
          </cell>
          <cell r="P7019" t="str">
            <v>FOB</v>
          </cell>
          <cell r="Q7019" t="str">
            <v>Cargo</v>
          </cell>
          <cell r="R7019" t="str">
            <v>North Sea</v>
          </cell>
          <cell r="S7019" t="str">
            <v>Sullom Voe</v>
          </cell>
          <cell r="T7019" t="str">
            <v>Forward</v>
          </cell>
        </row>
        <row r="7020">
          <cell r="A7020" t="str">
            <v>BVDM032</v>
          </cell>
          <cell r="B7020" t="str">
            <v>RI</v>
          </cell>
          <cell r="C7020" t="str">
            <v>Brent Mo03 vs Dubai Mo02</v>
          </cell>
          <cell r="D7020" t="str">
            <v>USD</v>
          </cell>
          <cell r="E7020" t="str">
            <v>BBL</v>
          </cell>
          <cell r="F7020">
            <v>7.5979999999999999</v>
          </cell>
          <cell r="G7020" t="str">
            <v>*</v>
          </cell>
          <cell r="H7020" t="str">
            <v>MT</v>
          </cell>
          <cell r="I7020" t="str">
            <v>DW</v>
          </cell>
          <cell r="J7020" t="str">
            <v>16:30 UK</v>
          </cell>
          <cell r="K7020" t="str">
            <v>lhc</v>
          </cell>
          <cell r="L7020">
            <v>3</v>
          </cell>
          <cell r="M7020">
            <v>40848</v>
          </cell>
          <cell r="N7020">
            <v>42222</v>
          </cell>
          <cell r="O7020" t="str">
            <v>Y</v>
          </cell>
          <cell r="P7020" t="str">
            <v>FOB</v>
          </cell>
          <cell r="Q7020" t="str">
            <v>Cargo</v>
          </cell>
          <cell r="R7020" t="str">
            <v>North Sea</v>
          </cell>
          <cell r="S7020" t="str">
            <v>Sullom Voe</v>
          </cell>
          <cell r="T7020" t="str">
            <v>Forward</v>
          </cell>
        </row>
        <row r="7021">
          <cell r="A7021" t="str">
            <v>CB1AK00</v>
          </cell>
          <cell r="B7021" t="str">
            <v>BA</v>
          </cell>
          <cell r="C7021" t="str">
            <v>MFO-180 Hualien/Suao Dlvd CPC Taiwan</v>
          </cell>
          <cell r="D7021" t="str">
            <v>USD</v>
          </cell>
          <cell r="E7021" t="str">
            <v>MT</v>
          </cell>
          <cell r="I7021" t="str">
            <v>DW</v>
          </cell>
          <cell r="J7021" t="str">
            <v>16:30 Singapore</v>
          </cell>
          <cell r="K7021" t="str">
            <v>u</v>
          </cell>
          <cell r="L7021">
            <v>2</v>
          </cell>
          <cell r="M7021">
            <v>40140</v>
          </cell>
          <cell r="N7021">
            <v>42223</v>
          </cell>
          <cell r="O7021" t="str">
            <v>Y</v>
          </cell>
          <cell r="Q7021" t="str">
            <v>Cargo</v>
          </cell>
          <cell r="R7021" t="str">
            <v>China</v>
          </cell>
          <cell r="S7021" t="str">
            <v>Taiwan</v>
          </cell>
          <cell r="T7021" t="str">
            <v>Spot</v>
          </cell>
        </row>
        <row r="7022">
          <cell r="A7022" t="str">
            <v>CB1AL00</v>
          </cell>
          <cell r="B7022" t="str">
            <v>BA</v>
          </cell>
          <cell r="C7022" t="str">
            <v>MFO-180 Kaohsiung/Keelung/Taichung Dlvd CPC Taiwan</v>
          </cell>
          <cell r="D7022" t="str">
            <v>USD</v>
          </cell>
          <cell r="E7022" t="str">
            <v>MT</v>
          </cell>
          <cell r="I7022" t="str">
            <v>DW</v>
          </cell>
          <cell r="J7022" t="str">
            <v>16:30 Singapore</v>
          </cell>
          <cell r="K7022" t="str">
            <v>u</v>
          </cell>
          <cell r="L7022">
            <v>2</v>
          </cell>
          <cell r="M7022">
            <v>40140</v>
          </cell>
          <cell r="N7022">
            <v>42223</v>
          </cell>
          <cell r="O7022" t="str">
            <v>Y</v>
          </cell>
          <cell r="Q7022" t="str">
            <v>Cargo</v>
          </cell>
          <cell r="R7022" t="str">
            <v>China</v>
          </cell>
          <cell r="S7022" t="str">
            <v>Taiwan</v>
          </cell>
          <cell r="T7022" t="str">
            <v>Spot</v>
          </cell>
        </row>
        <row r="7023">
          <cell r="A7023" t="str">
            <v>CB3AJ00</v>
          </cell>
          <cell r="B7023" t="str">
            <v>BA</v>
          </cell>
          <cell r="C7023" t="str">
            <v>MFO-380 Hualien/Suao Dlvd CPC Taiwan</v>
          </cell>
          <cell r="D7023" t="str">
            <v>USD</v>
          </cell>
          <cell r="E7023" t="str">
            <v>MT</v>
          </cell>
          <cell r="I7023" t="str">
            <v>DW</v>
          </cell>
          <cell r="J7023" t="str">
            <v>16:30 Singapore</v>
          </cell>
          <cell r="K7023" t="str">
            <v>u</v>
          </cell>
          <cell r="L7023">
            <v>2</v>
          </cell>
          <cell r="M7023">
            <v>40140</v>
          </cell>
          <cell r="N7023">
            <v>42223</v>
          </cell>
          <cell r="O7023" t="str">
            <v>Y</v>
          </cell>
          <cell r="Q7023" t="str">
            <v>Cargo</v>
          </cell>
          <cell r="R7023" t="str">
            <v>China</v>
          </cell>
          <cell r="S7023" t="str">
            <v>Taiwan</v>
          </cell>
          <cell r="T7023" t="str">
            <v>Spot</v>
          </cell>
        </row>
        <row r="7024">
          <cell r="A7024" t="str">
            <v>CB3AK00</v>
          </cell>
          <cell r="B7024" t="str">
            <v>BA</v>
          </cell>
          <cell r="C7024" t="str">
            <v>MFO-380 Kaohsiung/Keelung/Taichung Dlvd CPC Taiwan</v>
          </cell>
          <cell r="D7024" t="str">
            <v>USD</v>
          </cell>
          <cell r="E7024" t="str">
            <v>MT</v>
          </cell>
          <cell r="I7024" t="str">
            <v>DW</v>
          </cell>
          <cell r="J7024" t="str">
            <v>16:30 Singapore</v>
          </cell>
          <cell r="K7024" t="str">
            <v>u</v>
          </cell>
          <cell r="L7024">
            <v>2</v>
          </cell>
          <cell r="M7024">
            <v>40140</v>
          </cell>
          <cell r="N7024">
            <v>42223</v>
          </cell>
          <cell r="O7024" t="str">
            <v>Y</v>
          </cell>
          <cell r="Q7024" t="str">
            <v>Cargo</v>
          </cell>
          <cell r="R7024" t="str">
            <v>China</v>
          </cell>
          <cell r="S7024" t="str">
            <v>Taiwan</v>
          </cell>
          <cell r="T7024" t="str">
            <v>Spot</v>
          </cell>
        </row>
        <row r="7025">
          <cell r="A7025" t="str">
            <v>CB3BA00</v>
          </cell>
          <cell r="B7025" t="str">
            <v>BA</v>
          </cell>
          <cell r="C7025" t="str">
            <v>MFO-30 Hualien/Suao Dlvd CPC Taiwan</v>
          </cell>
          <cell r="D7025" t="str">
            <v>USD</v>
          </cell>
          <cell r="E7025" t="str">
            <v>MT</v>
          </cell>
          <cell r="I7025" t="str">
            <v>DW</v>
          </cell>
          <cell r="J7025" t="str">
            <v>16:30 Singapore</v>
          </cell>
          <cell r="K7025" t="str">
            <v>u</v>
          </cell>
          <cell r="L7025">
            <v>2</v>
          </cell>
          <cell r="M7025">
            <v>40140</v>
          </cell>
          <cell r="N7025">
            <v>42223</v>
          </cell>
          <cell r="O7025" t="str">
            <v>Y</v>
          </cell>
          <cell r="Q7025" t="str">
            <v>Cargo</v>
          </cell>
          <cell r="R7025" t="str">
            <v>China</v>
          </cell>
          <cell r="S7025" t="str">
            <v>Taiwan</v>
          </cell>
          <cell r="T7025" t="str">
            <v>Spot</v>
          </cell>
        </row>
        <row r="7026">
          <cell r="A7026" t="str">
            <v>CB3BB00</v>
          </cell>
          <cell r="B7026" t="str">
            <v>BA</v>
          </cell>
          <cell r="C7026" t="str">
            <v>MFO-30 Kaohsiung/Keelung/Taichung Dlvd CPC Taiwan</v>
          </cell>
          <cell r="D7026" t="str">
            <v>USD</v>
          </cell>
          <cell r="E7026" t="str">
            <v>MT</v>
          </cell>
          <cell r="I7026" t="str">
            <v>DW</v>
          </cell>
          <cell r="J7026" t="str">
            <v>16:30 Singapore</v>
          </cell>
          <cell r="K7026" t="str">
            <v>u</v>
          </cell>
          <cell r="L7026">
            <v>2</v>
          </cell>
          <cell r="M7026">
            <v>40140</v>
          </cell>
          <cell r="N7026">
            <v>42223</v>
          </cell>
          <cell r="O7026" t="str">
            <v>Y</v>
          </cell>
          <cell r="Q7026" t="str">
            <v>Cargo</v>
          </cell>
          <cell r="R7026" t="str">
            <v>China</v>
          </cell>
          <cell r="S7026" t="str">
            <v>Taiwan</v>
          </cell>
          <cell r="T7026" t="str">
            <v>Spot</v>
          </cell>
        </row>
        <row r="7027">
          <cell r="A7027" t="str">
            <v>CB8BA00</v>
          </cell>
          <cell r="B7027" t="str">
            <v>BA</v>
          </cell>
          <cell r="C7027" t="str">
            <v>MFO-80 Hualien/Suao Dlvd CPC Taiwan</v>
          </cell>
          <cell r="D7027" t="str">
            <v>USD</v>
          </cell>
          <cell r="E7027" t="str">
            <v>MT</v>
          </cell>
          <cell r="I7027" t="str">
            <v>DW</v>
          </cell>
          <cell r="J7027" t="str">
            <v>16:30 Singapore</v>
          </cell>
          <cell r="K7027" t="str">
            <v>u</v>
          </cell>
          <cell r="L7027">
            <v>2</v>
          </cell>
          <cell r="M7027">
            <v>40140</v>
          </cell>
          <cell r="N7027">
            <v>42223</v>
          </cell>
          <cell r="O7027" t="str">
            <v>Y</v>
          </cell>
          <cell r="Q7027" t="str">
            <v>Cargo</v>
          </cell>
          <cell r="R7027" t="str">
            <v>China</v>
          </cell>
          <cell r="S7027" t="str">
            <v>Taiwan</v>
          </cell>
          <cell r="T7027" t="str">
            <v>Spot</v>
          </cell>
        </row>
        <row r="7028">
          <cell r="A7028" t="str">
            <v>CB8BB00</v>
          </cell>
          <cell r="B7028" t="str">
            <v>BA</v>
          </cell>
          <cell r="C7028" t="str">
            <v>MFO-80 Kaohsiung/Keelung/Taichung Dlvd CPC Taiwan</v>
          </cell>
          <cell r="D7028" t="str">
            <v>USD</v>
          </cell>
          <cell r="E7028" t="str">
            <v>MT</v>
          </cell>
          <cell r="I7028" t="str">
            <v>DW</v>
          </cell>
          <cell r="J7028" t="str">
            <v>16:30 Singapore</v>
          </cell>
          <cell r="K7028" t="str">
            <v>u</v>
          </cell>
          <cell r="L7028">
            <v>2</v>
          </cell>
          <cell r="M7028">
            <v>40140</v>
          </cell>
          <cell r="N7028">
            <v>42223</v>
          </cell>
          <cell r="O7028" t="str">
            <v>Y</v>
          </cell>
          <cell r="Q7028" t="str">
            <v>Cargo</v>
          </cell>
          <cell r="R7028" t="str">
            <v>China</v>
          </cell>
          <cell r="S7028" t="str">
            <v>Taiwan</v>
          </cell>
          <cell r="T7028" t="str">
            <v>Spot</v>
          </cell>
        </row>
        <row r="7029">
          <cell r="A7029" t="str">
            <v>CBDAA00</v>
          </cell>
          <cell r="B7029" t="str">
            <v>BA</v>
          </cell>
          <cell r="C7029" t="str">
            <v>Marine Diesel Hualien/Suao Dlvd CPC Taiwan</v>
          </cell>
          <cell r="D7029" t="str">
            <v>USD</v>
          </cell>
          <cell r="E7029" t="str">
            <v>MT</v>
          </cell>
          <cell r="I7029" t="str">
            <v>DW</v>
          </cell>
          <cell r="J7029" t="str">
            <v>16:30 Singapore</v>
          </cell>
          <cell r="K7029" t="str">
            <v>u</v>
          </cell>
          <cell r="L7029">
            <v>2</v>
          </cell>
          <cell r="M7029">
            <v>40140</v>
          </cell>
          <cell r="N7029">
            <v>42223</v>
          </cell>
          <cell r="O7029" t="str">
            <v>Y</v>
          </cell>
          <cell r="P7029" t="str">
            <v>DAT</v>
          </cell>
          <cell r="Q7029" t="str">
            <v>Bunker</v>
          </cell>
          <cell r="R7029" t="str">
            <v>China</v>
          </cell>
          <cell r="S7029" t="str">
            <v>Taiwan</v>
          </cell>
          <cell r="T7029" t="str">
            <v>Spot</v>
          </cell>
        </row>
        <row r="7030">
          <cell r="A7030" t="str">
            <v>CBDAB00</v>
          </cell>
          <cell r="B7030" t="str">
            <v>BA</v>
          </cell>
          <cell r="C7030" t="str">
            <v>Marine Diesel Kaohsiung/Keelung/Taichung Dlvd CPC Taiwan</v>
          </cell>
          <cell r="D7030" t="str">
            <v>USD</v>
          </cell>
          <cell r="E7030" t="str">
            <v>MT</v>
          </cell>
          <cell r="I7030" t="str">
            <v>DW</v>
          </cell>
          <cell r="J7030" t="str">
            <v>16:30 Singapore</v>
          </cell>
          <cell r="K7030" t="str">
            <v>u</v>
          </cell>
          <cell r="L7030">
            <v>2</v>
          </cell>
          <cell r="M7030">
            <v>40140</v>
          </cell>
          <cell r="N7030">
            <v>42223</v>
          </cell>
          <cell r="O7030" t="str">
            <v>Y</v>
          </cell>
          <cell r="P7030" t="str">
            <v>DAT</v>
          </cell>
          <cell r="Q7030" t="str">
            <v>Bunker</v>
          </cell>
          <cell r="R7030" t="str">
            <v>China</v>
          </cell>
          <cell r="S7030" t="str">
            <v>Taiwan</v>
          </cell>
          <cell r="T7030" t="str">
            <v>Spot</v>
          </cell>
        </row>
        <row r="7031">
          <cell r="A7031" t="str">
            <v>CBGAK00</v>
          </cell>
          <cell r="B7031" t="str">
            <v>BA</v>
          </cell>
          <cell r="C7031" t="str">
            <v>Marine Gasoil Hualien/Suao Dlvd CPC Taiwan</v>
          </cell>
          <cell r="D7031" t="str">
            <v>USD</v>
          </cell>
          <cell r="E7031" t="str">
            <v>MT</v>
          </cell>
          <cell r="I7031" t="str">
            <v>DW</v>
          </cell>
          <cell r="J7031" t="str">
            <v>16:30 Singapore</v>
          </cell>
          <cell r="K7031" t="str">
            <v>u</v>
          </cell>
          <cell r="L7031">
            <v>2</v>
          </cell>
          <cell r="M7031">
            <v>40140</v>
          </cell>
          <cell r="N7031">
            <v>42223</v>
          </cell>
          <cell r="O7031" t="str">
            <v>Y</v>
          </cell>
          <cell r="P7031" t="str">
            <v>DAT</v>
          </cell>
          <cell r="Q7031" t="str">
            <v>Bunker</v>
          </cell>
          <cell r="R7031" t="str">
            <v>China</v>
          </cell>
          <cell r="S7031" t="str">
            <v>Taiwan</v>
          </cell>
          <cell r="T7031" t="str">
            <v>Spot</v>
          </cell>
        </row>
        <row r="7032">
          <cell r="A7032" t="str">
            <v>CBGAL00</v>
          </cell>
          <cell r="B7032" t="str">
            <v>BA</v>
          </cell>
          <cell r="C7032" t="str">
            <v>Marine Gasoil Kaohsiung/Keelung/Taichung Dlvd CPC Taiwan</v>
          </cell>
          <cell r="D7032" t="str">
            <v>USD</v>
          </cell>
          <cell r="E7032" t="str">
            <v>MT</v>
          </cell>
          <cell r="I7032" t="str">
            <v>DW</v>
          </cell>
          <cell r="J7032" t="str">
            <v>16:30 Singapore</v>
          </cell>
          <cell r="K7032" t="str">
            <v>u</v>
          </cell>
          <cell r="L7032">
            <v>2</v>
          </cell>
          <cell r="M7032">
            <v>40140</v>
          </cell>
          <cell r="N7032">
            <v>42223</v>
          </cell>
          <cell r="O7032" t="str">
            <v>Y</v>
          </cell>
          <cell r="P7032" t="str">
            <v>DAT</v>
          </cell>
          <cell r="Q7032" t="str">
            <v>Bunker</v>
          </cell>
          <cell r="R7032" t="str">
            <v>China</v>
          </cell>
          <cell r="S7032" t="str">
            <v>Taiwan</v>
          </cell>
          <cell r="T7032" t="str">
            <v>Spot</v>
          </cell>
        </row>
        <row r="7033">
          <cell r="A7033" t="str">
            <v>CRFBM01</v>
          </cell>
          <cell r="B7033" t="str">
            <v>DU</v>
          </cell>
          <cell r="C7033" t="str">
            <v>Gasoline USWC + RBOB Brent Crack Swap Mo01</v>
          </cell>
          <cell r="D7033" t="str">
            <v>USD</v>
          </cell>
          <cell r="E7033" t="str">
            <v>BBL</v>
          </cell>
          <cell r="I7033" t="str">
            <v>DW</v>
          </cell>
          <cell r="J7033" t="str">
            <v>15:15 US Eastern</v>
          </cell>
          <cell r="K7033" t="str">
            <v>c</v>
          </cell>
          <cell r="L7033">
            <v>3</v>
          </cell>
          <cell r="M7033">
            <v>41246</v>
          </cell>
          <cell r="N7033">
            <v>42223</v>
          </cell>
          <cell r="O7033" t="str">
            <v>Y</v>
          </cell>
          <cell r="R7033" t="str">
            <v>US West Coast</v>
          </cell>
          <cell r="S7033" t="str">
            <v>US West Coast</v>
          </cell>
          <cell r="T7033" t="str">
            <v>Swap</v>
          </cell>
        </row>
        <row r="7034">
          <cell r="A7034" t="str">
            <v>CRFBM02</v>
          </cell>
          <cell r="B7034" t="str">
            <v>DU</v>
          </cell>
          <cell r="C7034" t="str">
            <v>Gasoline USWC + RBOB Brent Crack Swap Mo02</v>
          </cell>
          <cell r="D7034" t="str">
            <v>USD</v>
          </cell>
          <cell r="E7034" t="str">
            <v>BBL</v>
          </cell>
          <cell r="I7034" t="str">
            <v>DW</v>
          </cell>
          <cell r="J7034" t="str">
            <v>15:15 US Eastern</v>
          </cell>
          <cell r="K7034" t="str">
            <v>c</v>
          </cell>
          <cell r="L7034">
            <v>3</v>
          </cell>
          <cell r="M7034">
            <v>41246</v>
          </cell>
          <cell r="N7034">
            <v>42223</v>
          </cell>
          <cell r="O7034" t="str">
            <v>Y</v>
          </cell>
          <cell r="R7034" t="str">
            <v>US West Coast</v>
          </cell>
          <cell r="S7034" t="str">
            <v>US West Coast</v>
          </cell>
          <cell r="T7034" t="str">
            <v>Swap</v>
          </cell>
        </row>
        <row r="7035">
          <cell r="A7035" t="str">
            <v>CRFBM03</v>
          </cell>
          <cell r="B7035" t="str">
            <v>DU</v>
          </cell>
          <cell r="C7035" t="str">
            <v>Gasoline USWC + RBOB Brent Crack Swap Mo03</v>
          </cell>
          <cell r="D7035" t="str">
            <v>USD</v>
          </cell>
          <cell r="E7035" t="str">
            <v>BBL</v>
          </cell>
          <cell r="I7035" t="str">
            <v>DW</v>
          </cell>
          <cell r="J7035" t="str">
            <v>15:15 US Eastern</v>
          </cell>
          <cell r="K7035" t="str">
            <v>c</v>
          </cell>
          <cell r="L7035">
            <v>3</v>
          </cell>
          <cell r="M7035">
            <v>41246</v>
          </cell>
          <cell r="N7035">
            <v>42223</v>
          </cell>
          <cell r="O7035" t="str">
            <v>Y</v>
          </cell>
          <cell r="R7035" t="str">
            <v>US West Coast</v>
          </cell>
          <cell r="S7035" t="str">
            <v>US West Coast</v>
          </cell>
          <cell r="T7035" t="str">
            <v>Swap</v>
          </cell>
        </row>
        <row r="7036">
          <cell r="A7036" t="str">
            <v>CRFBM04</v>
          </cell>
          <cell r="B7036" t="str">
            <v>DU</v>
          </cell>
          <cell r="C7036" t="str">
            <v>Gasoline USWC + RBOB Brent Crack Swap Mo04</v>
          </cell>
          <cell r="D7036" t="str">
            <v>USD</v>
          </cell>
          <cell r="E7036" t="str">
            <v>BBL</v>
          </cell>
          <cell r="I7036" t="str">
            <v>DW</v>
          </cell>
          <cell r="J7036" t="str">
            <v>15:15 US Eastern</v>
          </cell>
          <cell r="K7036" t="str">
            <v>c</v>
          </cell>
          <cell r="L7036">
            <v>3</v>
          </cell>
          <cell r="M7036">
            <v>41246</v>
          </cell>
          <cell r="N7036">
            <v>42223</v>
          </cell>
          <cell r="O7036" t="str">
            <v>Y</v>
          </cell>
          <cell r="R7036" t="str">
            <v>US West Coast</v>
          </cell>
          <cell r="S7036" t="str">
            <v>US West Coast</v>
          </cell>
          <cell r="T7036" t="str">
            <v>Swap</v>
          </cell>
        </row>
        <row r="7037">
          <cell r="A7037" t="str">
            <v>CRFBM05</v>
          </cell>
          <cell r="B7037" t="str">
            <v>DU</v>
          </cell>
          <cell r="C7037" t="str">
            <v>Gasoline USWC + RBOB Brent Crack Swap Mo05</v>
          </cell>
          <cell r="D7037" t="str">
            <v>USD</v>
          </cell>
          <cell r="E7037" t="str">
            <v>BBL</v>
          </cell>
          <cell r="I7037" t="str">
            <v>DW</v>
          </cell>
          <cell r="J7037" t="str">
            <v>15:15 US Eastern</v>
          </cell>
          <cell r="K7037" t="str">
            <v>c</v>
          </cell>
          <cell r="L7037">
            <v>3</v>
          </cell>
          <cell r="M7037">
            <v>41246</v>
          </cell>
          <cell r="N7037">
            <v>42223</v>
          </cell>
          <cell r="O7037" t="str">
            <v>Y</v>
          </cell>
          <cell r="R7037" t="str">
            <v>US West Coast</v>
          </cell>
          <cell r="S7037" t="str">
            <v>US West Coast</v>
          </cell>
          <cell r="T7037" t="str">
            <v>Swap</v>
          </cell>
        </row>
        <row r="7038">
          <cell r="A7038" t="str">
            <v>CRFBM06</v>
          </cell>
          <cell r="B7038" t="str">
            <v>DU</v>
          </cell>
          <cell r="C7038" t="str">
            <v>Gasoline USWC + RBOB Brent Crack Swap Mo06</v>
          </cell>
          <cell r="D7038" t="str">
            <v>USD</v>
          </cell>
          <cell r="E7038" t="str">
            <v>BBL</v>
          </cell>
          <cell r="I7038" t="str">
            <v>DW</v>
          </cell>
          <cell r="J7038" t="str">
            <v>15:15 US Eastern</v>
          </cell>
          <cell r="K7038" t="str">
            <v>c</v>
          </cell>
          <cell r="L7038">
            <v>3</v>
          </cell>
          <cell r="M7038">
            <v>41246</v>
          </cell>
          <cell r="N7038">
            <v>42223</v>
          </cell>
          <cell r="O7038" t="str">
            <v>Y</v>
          </cell>
          <cell r="R7038" t="str">
            <v>US West Coast</v>
          </cell>
          <cell r="S7038" t="str">
            <v>US West Coast</v>
          </cell>
          <cell r="T7038" t="str">
            <v>Swap</v>
          </cell>
        </row>
        <row r="7039">
          <cell r="A7039" t="str">
            <v>CRFBM07</v>
          </cell>
          <cell r="B7039" t="str">
            <v>DU</v>
          </cell>
          <cell r="C7039" t="str">
            <v>Gasoline USWC + RBOB Brent Crack Swap Mo07</v>
          </cell>
          <cell r="D7039" t="str">
            <v>USD</v>
          </cell>
          <cell r="E7039" t="str">
            <v>BBL</v>
          </cell>
          <cell r="I7039" t="str">
            <v>DW</v>
          </cell>
          <cell r="J7039" t="str">
            <v>15:15 US Eastern</v>
          </cell>
          <cell r="K7039" t="str">
            <v>c</v>
          </cell>
          <cell r="L7039">
            <v>3</v>
          </cell>
          <cell r="M7039">
            <v>41246</v>
          </cell>
          <cell r="N7039">
            <v>42223</v>
          </cell>
          <cell r="O7039" t="str">
            <v>Y</v>
          </cell>
          <cell r="R7039" t="str">
            <v>US West Coast</v>
          </cell>
          <cell r="S7039" t="str">
            <v>US West Coast</v>
          </cell>
          <cell r="T7039" t="str">
            <v>Swap</v>
          </cell>
        </row>
        <row r="7040">
          <cell r="A7040" t="str">
            <v>CRFBM08</v>
          </cell>
          <cell r="B7040" t="str">
            <v>DU</v>
          </cell>
          <cell r="C7040" t="str">
            <v>Gasoline USWC + RBOB Brent Crack Swap Mo08</v>
          </cell>
          <cell r="D7040" t="str">
            <v>USD</v>
          </cell>
          <cell r="E7040" t="str">
            <v>BBL</v>
          </cell>
          <cell r="I7040" t="str">
            <v>DW</v>
          </cell>
          <cell r="J7040" t="str">
            <v>15:15 US Eastern</v>
          </cell>
          <cell r="K7040" t="str">
            <v>c</v>
          </cell>
          <cell r="L7040">
            <v>3</v>
          </cell>
          <cell r="M7040">
            <v>41246</v>
          </cell>
          <cell r="N7040">
            <v>42223</v>
          </cell>
          <cell r="O7040" t="str">
            <v>Y</v>
          </cell>
          <cell r="R7040" t="str">
            <v>US West Coast</v>
          </cell>
          <cell r="S7040" t="str">
            <v>US West Coast</v>
          </cell>
          <cell r="T7040" t="str">
            <v>Swap</v>
          </cell>
        </row>
        <row r="7041">
          <cell r="A7041" t="str">
            <v>CRFBM09</v>
          </cell>
          <cell r="B7041" t="str">
            <v>DU</v>
          </cell>
          <cell r="C7041" t="str">
            <v>Gasoline USWC + RBOB Brent Crack Swap Mo09</v>
          </cell>
          <cell r="D7041" t="str">
            <v>USD</v>
          </cell>
          <cell r="E7041" t="str">
            <v>BBL</v>
          </cell>
          <cell r="I7041" t="str">
            <v>DW</v>
          </cell>
          <cell r="J7041" t="str">
            <v>15:15 US Eastern</v>
          </cell>
          <cell r="K7041" t="str">
            <v>c</v>
          </cell>
          <cell r="L7041">
            <v>3</v>
          </cell>
          <cell r="M7041">
            <v>41246</v>
          </cell>
          <cell r="N7041">
            <v>42223</v>
          </cell>
          <cell r="O7041" t="str">
            <v>Y</v>
          </cell>
          <cell r="R7041" t="str">
            <v>US West Coast</v>
          </cell>
          <cell r="S7041" t="str">
            <v>US West Coast</v>
          </cell>
          <cell r="T7041" t="str">
            <v>Swap</v>
          </cell>
        </row>
        <row r="7042">
          <cell r="A7042" t="str">
            <v>CRFBM10</v>
          </cell>
          <cell r="B7042" t="str">
            <v>DU</v>
          </cell>
          <cell r="C7042" t="str">
            <v>Gasoline USWC + RBOB Brent Crack Swap Mo10</v>
          </cell>
          <cell r="D7042" t="str">
            <v>USD</v>
          </cell>
          <cell r="E7042" t="str">
            <v>BBL</v>
          </cell>
          <cell r="I7042" t="str">
            <v>DW</v>
          </cell>
          <cell r="J7042" t="str">
            <v>15:15 US Eastern</v>
          </cell>
          <cell r="K7042" t="str">
            <v>c</v>
          </cell>
          <cell r="L7042">
            <v>3</v>
          </cell>
          <cell r="M7042">
            <v>41246</v>
          </cell>
          <cell r="N7042">
            <v>42223</v>
          </cell>
          <cell r="O7042" t="str">
            <v>Y</v>
          </cell>
          <cell r="R7042" t="str">
            <v>US West Coast</v>
          </cell>
          <cell r="S7042" t="str">
            <v>US West Coast</v>
          </cell>
          <cell r="T7042" t="str">
            <v>Swap</v>
          </cell>
        </row>
        <row r="7043">
          <cell r="A7043" t="str">
            <v>CRFBM11</v>
          </cell>
          <cell r="B7043" t="str">
            <v>DU</v>
          </cell>
          <cell r="C7043" t="str">
            <v>Gasoline USWC + RBOB Brent Crack Swap Mo11</v>
          </cell>
          <cell r="D7043" t="str">
            <v>USD</v>
          </cell>
          <cell r="E7043" t="str">
            <v>BBL</v>
          </cell>
          <cell r="I7043" t="str">
            <v>DW</v>
          </cell>
          <cell r="J7043" t="str">
            <v>15:15 US Eastern</v>
          </cell>
          <cell r="K7043" t="str">
            <v>c</v>
          </cell>
          <cell r="L7043">
            <v>3</v>
          </cell>
          <cell r="M7043">
            <v>41246</v>
          </cell>
          <cell r="N7043">
            <v>42223</v>
          </cell>
          <cell r="O7043" t="str">
            <v>Y</v>
          </cell>
          <cell r="R7043" t="str">
            <v>US West Coast</v>
          </cell>
          <cell r="S7043" t="str">
            <v>US West Coast</v>
          </cell>
          <cell r="T7043" t="str">
            <v>Swap</v>
          </cell>
        </row>
        <row r="7044">
          <cell r="A7044" t="str">
            <v>CRFBM12</v>
          </cell>
          <cell r="B7044" t="str">
            <v>DU</v>
          </cell>
          <cell r="C7044" t="str">
            <v>Gasoline USWC + RBOB Brent Crack Swap Mo12</v>
          </cell>
          <cell r="D7044" t="str">
            <v>USD</v>
          </cell>
          <cell r="E7044" t="str">
            <v>BBL</v>
          </cell>
          <cell r="I7044" t="str">
            <v>DW</v>
          </cell>
          <cell r="J7044" t="str">
            <v>15:15 US Eastern</v>
          </cell>
          <cell r="K7044" t="str">
            <v>c</v>
          </cell>
          <cell r="L7044">
            <v>3</v>
          </cell>
          <cell r="M7044">
            <v>41246</v>
          </cell>
          <cell r="N7044">
            <v>42223</v>
          </cell>
          <cell r="O7044" t="str">
            <v>Y</v>
          </cell>
          <cell r="R7044" t="str">
            <v>US West Coast</v>
          </cell>
          <cell r="S7044" t="str">
            <v>US West Coast</v>
          </cell>
          <cell r="T7044" t="str">
            <v>Swap</v>
          </cell>
        </row>
        <row r="7045">
          <cell r="A7045" t="str">
            <v>CRFBQ01</v>
          </cell>
          <cell r="B7045" t="str">
            <v>DU</v>
          </cell>
          <cell r="C7045" t="str">
            <v>Gasoline USWC + RBOB Brent Crack Swap Qr01</v>
          </cell>
          <cell r="D7045" t="str">
            <v>USD</v>
          </cell>
          <cell r="E7045" t="str">
            <v>BBL</v>
          </cell>
          <cell r="I7045" t="str">
            <v>DW</v>
          </cell>
          <cell r="J7045" t="str">
            <v>15:15 US Eastern</v>
          </cell>
          <cell r="K7045" t="str">
            <v>c</v>
          </cell>
          <cell r="L7045">
            <v>3</v>
          </cell>
          <cell r="M7045">
            <v>41246</v>
          </cell>
          <cell r="N7045">
            <v>42223</v>
          </cell>
          <cell r="O7045" t="str">
            <v>Y</v>
          </cell>
          <cell r="R7045" t="str">
            <v>US West Coast</v>
          </cell>
          <cell r="S7045" t="str">
            <v>US West Coast</v>
          </cell>
          <cell r="T7045" t="str">
            <v>Swap</v>
          </cell>
        </row>
        <row r="7046">
          <cell r="A7046" t="str">
            <v>CRFBQ02</v>
          </cell>
          <cell r="B7046" t="str">
            <v>DU</v>
          </cell>
          <cell r="C7046" t="str">
            <v>Gasoline USWC + RBOB Brent Crack Swap Qr02</v>
          </cell>
          <cell r="D7046" t="str">
            <v>USD</v>
          </cell>
          <cell r="E7046" t="str">
            <v>BBL</v>
          </cell>
          <cell r="I7046" t="str">
            <v>DW</v>
          </cell>
          <cell r="J7046" t="str">
            <v>15:15 US Eastern</v>
          </cell>
          <cell r="K7046" t="str">
            <v>c</v>
          </cell>
          <cell r="L7046">
            <v>3</v>
          </cell>
          <cell r="M7046">
            <v>41246</v>
          </cell>
          <cell r="N7046">
            <v>42223</v>
          </cell>
          <cell r="O7046" t="str">
            <v>Y</v>
          </cell>
          <cell r="R7046" t="str">
            <v>US West Coast</v>
          </cell>
          <cell r="S7046" t="str">
            <v>US West Coast</v>
          </cell>
          <cell r="T7046" t="str">
            <v>Swap</v>
          </cell>
        </row>
        <row r="7047">
          <cell r="A7047" t="str">
            <v>CRFBQ03</v>
          </cell>
          <cell r="B7047" t="str">
            <v>DU</v>
          </cell>
          <cell r="C7047" t="str">
            <v>Gasoline USWC + RBOB Brent Crack Swap Qr03</v>
          </cell>
          <cell r="D7047" t="str">
            <v>USD</v>
          </cell>
          <cell r="E7047" t="str">
            <v>BBL</v>
          </cell>
          <cell r="I7047" t="str">
            <v>DW</v>
          </cell>
          <cell r="J7047" t="str">
            <v>15:15 US Eastern</v>
          </cell>
          <cell r="K7047" t="str">
            <v>c</v>
          </cell>
          <cell r="L7047">
            <v>3</v>
          </cell>
          <cell r="M7047">
            <v>41246</v>
          </cell>
          <cell r="N7047">
            <v>42223</v>
          </cell>
          <cell r="O7047" t="str">
            <v>Y</v>
          </cell>
          <cell r="R7047" t="str">
            <v>US West Coast</v>
          </cell>
          <cell r="S7047" t="str">
            <v>US West Coast</v>
          </cell>
          <cell r="T7047" t="str">
            <v>Swap</v>
          </cell>
        </row>
        <row r="7048">
          <cell r="A7048" t="str">
            <v>CRFBQ04</v>
          </cell>
          <cell r="B7048" t="str">
            <v>DU</v>
          </cell>
          <cell r="C7048" t="str">
            <v>Gasoline USWC + RBOB Brent Crack Swap Qr04</v>
          </cell>
          <cell r="D7048" t="str">
            <v>USD</v>
          </cell>
          <cell r="E7048" t="str">
            <v>BBL</v>
          </cell>
          <cell r="I7048" t="str">
            <v>DW</v>
          </cell>
          <cell r="J7048" t="str">
            <v>15:15 US Eastern</v>
          </cell>
          <cell r="K7048" t="str">
            <v>c</v>
          </cell>
          <cell r="L7048">
            <v>3</v>
          </cell>
          <cell r="M7048">
            <v>41246</v>
          </cell>
          <cell r="N7048">
            <v>42223</v>
          </cell>
          <cell r="O7048" t="str">
            <v>Y</v>
          </cell>
          <cell r="R7048" t="str">
            <v>US West Coast</v>
          </cell>
          <cell r="S7048" t="str">
            <v>US West Coast</v>
          </cell>
          <cell r="T7048" t="str">
            <v>Swap</v>
          </cell>
        </row>
        <row r="7049">
          <cell r="A7049" t="str">
            <v>CRM0102</v>
          </cell>
          <cell r="B7049" t="str">
            <v>DU</v>
          </cell>
          <cell r="C7049" t="str">
            <v>Gasoline USWC vs RBOB Frontline Time Spread Swap Mo01/02</v>
          </cell>
          <cell r="D7049" t="str">
            <v>USC</v>
          </cell>
          <cell r="E7049" t="str">
            <v>GAL</v>
          </cell>
          <cell r="I7049" t="str">
            <v>DW</v>
          </cell>
          <cell r="J7049" t="str">
            <v>15:15 US Eastern</v>
          </cell>
          <cell r="K7049" t="str">
            <v>c</v>
          </cell>
          <cell r="L7049">
            <v>3</v>
          </cell>
          <cell r="M7049">
            <v>41246</v>
          </cell>
          <cell r="N7049">
            <v>42223</v>
          </cell>
          <cell r="O7049" t="str">
            <v>Y</v>
          </cell>
          <cell r="R7049" t="str">
            <v>US West Coast</v>
          </cell>
          <cell r="S7049" t="str">
            <v>US West Coast</v>
          </cell>
          <cell r="T7049" t="str">
            <v>Swap</v>
          </cell>
        </row>
        <row r="7050">
          <cell r="A7050" t="str">
            <v>CRM0203</v>
          </cell>
          <cell r="B7050" t="str">
            <v>DU</v>
          </cell>
          <cell r="C7050" t="str">
            <v>Gasoline USWC vs RBOB Frontline Time Spread Swap Mo02/03</v>
          </cell>
          <cell r="D7050" t="str">
            <v>USC</v>
          </cell>
          <cell r="E7050" t="str">
            <v>GAL</v>
          </cell>
          <cell r="I7050" t="str">
            <v>DW</v>
          </cell>
          <cell r="J7050" t="str">
            <v>15:15 US Eastern</v>
          </cell>
          <cell r="K7050" t="str">
            <v>c</v>
          </cell>
          <cell r="L7050">
            <v>3</v>
          </cell>
          <cell r="M7050">
            <v>41246</v>
          </cell>
          <cell r="N7050">
            <v>42223</v>
          </cell>
          <cell r="O7050" t="str">
            <v>Y</v>
          </cell>
          <cell r="R7050" t="str">
            <v>US West Coast</v>
          </cell>
          <cell r="S7050" t="str">
            <v>US West Coast</v>
          </cell>
          <cell r="T7050" t="str">
            <v>Swap</v>
          </cell>
        </row>
        <row r="7051">
          <cell r="A7051" t="str">
            <v>CRM0304</v>
          </cell>
          <cell r="B7051" t="str">
            <v>DU</v>
          </cell>
          <cell r="C7051" t="str">
            <v>Gasoline USWC vs RBOB Frontline Time Spread Swap Mo03/04</v>
          </cell>
          <cell r="D7051" t="str">
            <v>USC</v>
          </cell>
          <cell r="E7051" t="str">
            <v>GAL</v>
          </cell>
          <cell r="I7051" t="str">
            <v>DW</v>
          </cell>
          <cell r="J7051" t="str">
            <v>15:15 US Eastern</v>
          </cell>
          <cell r="K7051" t="str">
            <v>c</v>
          </cell>
          <cell r="L7051">
            <v>3</v>
          </cell>
          <cell r="M7051">
            <v>41246</v>
          </cell>
          <cell r="N7051">
            <v>42223</v>
          </cell>
          <cell r="O7051" t="str">
            <v>Y</v>
          </cell>
          <cell r="R7051" t="str">
            <v>US West Coast</v>
          </cell>
          <cell r="S7051" t="str">
            <v>US West Coast</v>
          </cell>
          <cell r="T7051" t="str">
            <v>Swap</v>
          </cell>
        </row>
        <row r="7052">
          <cell r="A7052" t="str">
            <v>CRM0405</v>
          </cell>
          <cell r="B7052" t="str">
            <v>DU</v>
          </cell>
          <cell r="C7052" t="str">
            <v>Gasoline USWC vs RBOB Frontline Time Spread Swap Mo04/05</v>
          </cell>
          <cell r="D7052" t="str">
            <v>USC</v>
          </cell>
          <cell r="E7052" t="str">
            <v>GAL</v>
          </cell>
          <cell r="I7052" t="str">
            <v>DW</v>
          </cell>
          <cell r="J7052" t="str">
            <v>15:15 US Eastern</v>
          </cell>
          <cell r="K7052" t="str">
            <v>c</v>
          </cell>
          <cell r="L7052">
            <v>3</v>
          </cell>
          <cell r="M7052">
            <v>41246</v>
          </cell>
          <cell r="N7052">
            <v>42223</v>
          </cell>
          <cell r="O7052" t="str">
            <v>Y</v>
          </cell>
          <cell r="R7052" t="str">
            <v>US West Coast</v>
          </cell>
          <cell r="S7052" t="str">
            <v>US West Coast</v>
          </cell>
          <cell r="T7052" t="str">
            <v>Swap</v>
          </cell>
        </row>
        <row r="7053">
          <cell r="A7053" t="str">
            <v>CRM0506</v>
          </cell>
          <cell r="B7053" t="str">
            <v>DU</v>
          </cell>
          <cell r="C7053" t="str">
            <v>Gasoline USWC vs RBOB Frontline Time Spread Swap Mo05/06</v>
          </cell>
          <cell r="D7053" t="str">
            <v>USC</v>
          </cell>
          <cell r="E7053" t="str">
            <v>GAL</v>
          </cell>
          <cell r="I7053" t="str">
            <v>DW</v>
          </cell>
          <cell r="J7053" t="str">
            <v>15:15 US Eastern</v>
          </cell>
          <cell r="K7053" t="str">
            <v>c</v>
          </cell>
          <cell r="L7053">
            <v>3</v>
          </cell>
          <cell r="M7053">
            <v>41246</v>
          </cell>
          <cell r="N7053">
            <v>42223</v>
          </cell>
          <cell r="O7053" t="str">
            <v>Y</v>
          </cell>
          <cell r="R7053" t="str">
            <v>US West Coast</v>
          </cell>
          <cell r="S7053" t="str">
            <v>US West Coast</v>
          </cell>
          <cell r="T7053" t="str">
            <v>Swap</v>
          </cell>
        </row>
        <row r="7054">
          <cell r="A7054" t="str">
            <v>CRM0607</v>
          </cell>
          <cell r="B7054" t="str">
            <v>DU</v>
          </cell>
          <cell r="C7054" t="str">
            <v>Gasoline USWC vs RBOB Frontline Time Spread Swap Mo06/07</v>
          </cell>
          <cell r="D7054" t="str">
            <v>USC</v>
          </cell>
          <cell r="E7054" t="str">
            <v>GAL</v>
          </cell>
          <cell r="I7054" t="str">
            <v>DW</v>
          </cell>
          <cell r="J7054" t="str">
            <v>15:15 US Eastern</v>
          </cell>
          <cell r="K7054" t="str">
            <v>c</v>
          </cell>
          <cell r="L7054">
            <v>3</v>
          </cell>
          <cell r="M7054">
            <v>41246</v>
          </cell>
          <cell r="N7054">
            <v>42223</v>
          </cell>
          <cell r="O7054" t="str">
            <v>Y</v>
          </cell>
          <cell r="R7054" t="str">
            <v>US West Coast</v>
          </cell>
          <cell r="S7054" t="str">
            <v>US West Coast</v>
          </cell>
          <cell r="T7054" t="str">
            <v>Swap</v>
          </cell>
        </row>
        <row r="7055">
          <cell r="A7055" t="str">
            <v>CRM0708</v>
          </cell>
          <cell r="B7055" t="str">
            <v>DU</v>
          </cell>
          <cell r="C7055" t="str">
            <v>Gasoline USWC vs RBOB Frontline Time Spread Swap Mo07/08</v>
          </cell>
          <cell r="D7055" t="str">
            <v>USC</v>
          </cell>
          <cell r="E7055" t="str">
            <v>GAL</v>
          </cell>
          <cell r="I7055" t="str">
            <v>DW</v>
          </cell>
          <cell r="J7055" t="str">
            <v>15:15 US Eastern</v>
          </cell>
          <cell r="K7055" t="str">
            <v>c</v>
          </cell>
          <cell r="L7055">
            <v>3</v>
          </cell>
          <cell r="M7055">
            <v>41246</v>
          </cell>
          <cell r="N7055">
            <v>42223</v>
          </cell>
          <cell r="O7055" t="str">
            <v>Y</v>
          </cell>
          <cell r="R7055" t="str">
            <v>US West Coast</v>
          </cell>
          <cell r="S7055" t="str">
            <v>US West Coast</v>
          </cell>
          <cell r="T7055" t="str">
            <v>Swap</v>
          </cell>
        </row>
        <row r="7056">
          <cell r="A7056" t="str">
            <v>CRM0809</v>
          </cell>
          <cell r="B7056" t="str">
            <v>DU</v>
          </cell>
          <cell r="C7056" t="str">
            <v>Gasoline USWC vs RBOB Frontline Time Spread Swap Mo08/09</v>
          </cell>
          <cell r="D7056" t="str">
            <v>USC</v>
          </cell>
          <cell r="E7056" t="str">
            <v>GAL</v>
          </cell>
          <cell r="I7056" t="str">
            <v>DW</v>
          </cell>
          <cell r="J7056" t="str">
            <v>15:15 US Eastern</v>
          </cell>
          <cell r="K7056" t="str">
            <v>c</v>
          </cell>
          <cell r="L7056">
            <v>3</v>
          </cell>
          <cell r="M7056">
            <v>41246</v>
          </cell>
          <cell r="N7056">
            <v>42223</v>
          </cell>
          <cell r="O7056" t="str">
            <v>Y</v>
          </cell>
          <cell r="R7056" t="str">
            <v>US West Coast</v>
          </cell>
          <cell r="S7056" t="str">
            <v>US West Coast</v>
          </cell>
          <cell r="T7056" t="str">
            <v>Swap</v>
          </cell>
        </row>
        <row r="7057">
          <cell r="A7057" t="str">
            <v>CRM0910</v>
          </cell>
          <cell r="B7057" t="str">
            <v>DU</v>
          </cell>
          <cell r="C7057" t="str">
            <v>Gasoline USWC vs RBOB Frontline Time Spread Swap Mo09/10</v>
          </cell>
          <cell r="D7057" t="str">
            <v>USC</v>
          </cell>
          <cell r="E7057" t="str">
            <v>GAL</v>
          </cell>
          <cell r="I7057" t="str">
            <v>DW</v>
          </cell>
          <cell r="J7057" t="str">
            <v>15:15 US Eastern</v>
          </cell>
          <cell r="K7057" t="str">
            <v>c</v>
          </cell>
          <cell r="L7057">
            <v>3</v>
          </cell>
          <cell r="M7057">
            <v>41246</v>
          </cell>
          <cell r="N7057">
            <v>42223</v>
          </cell>
          <cell r="O7057" t="str">
            <v>Y</v>
          </cell>
          <cell r="R7057" t="str">
            <v>US West Coast</v>
          </cell>
          <cell r="S7057" t="str">
            <v>US West Coast</v>
          </cell>
          <cell r="T7057" t="str">
            <v>Swap</v>
          </cell>
        </row>
        <row r="7058">
          <cell r="A7058" t="str">
            <v>CRM1011</v>
          </cell>
          <cell r="B7058" t="str">
            <v>DU</v>
          </cell>
          <cell r="C7058" t="str">
            <v>Gasoline USWC vs RBOB Frontline Time Spread Swap Mo10/11</v>
          </cell>
          <cell r="D7058" t="str">
            <v>USC</v>
          </cell>
          <cell r="E7058" t="str">
            <v>GAL</v>
          </cell>
          <cell r="I7058" t="str">
            <v>DW</v>
          </cell>
          <cell r="J7058" t="str">
            <v>15:15 US Eastern</v>
          </cell>
          <cell r="K7058" t="str">
            <v>c</v>
          </cell>
          <cell r="L7058">
            <v>3</v>
          </cell>
          <cell r="M7058">
            <v>41246</v>
          </cell>
          <cell r="N7058">
            <v>42223</v>
          </cell>
          <cell r="O7058" t="str">
            <v>Y</v>
          </cell>
          <cell r="R7058" t="str">
            <v>US West Coast</v>
          </cell>
          <cell r="S7058" t="str">
            <v>US West Coast</v>
          </cell>
          <cell r="T7058" t="str">
            <v>Swap</v>
          </cell>
        </row>
        <row r="7059">
          <cell r="A7059" t="str">
            <v>CRM1112</v>
          </cell>
          <cell r="B7059" t="str">
            <v>DU</v>
          </cell>
          <cell r="C7059" t="str">
            <v>Gasoline USWC vs RBOB Frontline Time Spread Swap Mo11/12</v>
          </cell>
          <cell r="D7059" t="str">
            <v>USC</v>
          </cell>
          <cell r="E7059" t="str">
            <v>GAL</v>
          </cell>
          <cell r="I7059" t="str">
            <v>DW</v>
          </cell>
          <cell r="J7059" t="str">
            <v>15:15 US Eastern</v>
          </cell>
          <cell r="K7059" t="str">
            <v>c</v>
          </cell>
          <cell r="L7059">
            <v>3</v>
          </cell>
          <cell r="M7059">
            <v>41246</v>
          </cell>
          <cell r="N7059">
            <v>42223</v>
          </cell>
          <cell r="O7059" t="str">
            <v>Y</v>
          </cell>
          <cell r="R7059" t="str">
            <v>US West Coast</v>
          </cell>
          <cell r="S7059" t="str">
            <v>US West Coast</v>
          </cell>
          <cell r="T7059" t="str">
            <v>Swap</v>
          </cell>
        </row>
        <row r="7060">
          <cell r="A7060" t="str">
            <v>CRPOA03</v>
          </cell>
          <cell r="B7060" t="str">
            <v>RI</v>
          </cell>
          <cell r="C7060" t="str">
            <v>OPEC Crude Production Algeria Est MAvg</v>
          </cell>
          <cell r="D7060" t="str">
            <v>N/A</v>
          </cell>
          <cell r="E7060" t="str">
            <v>MBD</v>
          </cell>
          <cell r="I7060" t="str">
            <v>MA</v>
          </cell>
          <cell r="J7060" t="str">
            <v>16:30 UK</v>
          </cell>
          <cell r="K7060" t="str">
            <v>u</v>
          </cell>
          <cell r="L7060">
            <v>2</v>
          </cell>
          <cell r="M7060">
            <v>32203</v>
          </cell>
          <cell r="N7060">
            <v>41518</v>
          </cell>
          <cell r="Q7060" t="str">
            <v>Cargo</v>
          </cell>
          <cell r="R7060" t="str">
            <v>Algeria</v>
          </cell>
          <cell r="S7060" t="str">
            <v>Algeria</v>
          </cell>
          <cell r="T7060" t="str">
            <v>Statistic</v>
          </cell>
        </row>
        <row r="7061">
          <cell r="A7061" t="str">
            <v>CRPOB03</v>
          </cell>
          <cell r="B7061" t="str">
            <v>RI</v>
          </cell>
          <cell r="C7061" t="str">
            <v>OPEC Crude Production Angola Est MAvg</v>
          </cell>
          <cell r="D7061" t="str">
            <v>N/A</v>
          </cell>
          <cell r="E7061" t="str">
            <v>MBD</v>
          </cell>
          <cell r="I7061" t="str">
            <v>MA</v>
          </cell>
          <cell r="J7061" t="str">
            <v>16:30 UK</v>
          </cell>
          <cell r="K7061" t="str">
            <v>u</v>
          </cell>
          <cell r="L7061">
            <v>2</v>
          </cell>
          <cell r="M7061">
            <v>39083</v>
          </cell>
          <cell r="N7061">
            <v>41518</v>
          </cell>
          <cell r="Q7061" t="str">
            <v>Cargo</v>
          </cell>
          <cell r="R7061" t="str">
            <v>Angola</v>
          </cell>
          <cell r="S7061" t="str">
            <v>Angola</v>
          </cell>
          <cell r="T7061" t="str">
            <v>Statistic</v>
          </cell>
        </row>
        <row r="7062">
          <cell r="A7062" t="str">
            <v>CRPOC03</v>
          </cell>
          <cell r="B7062" t="str">
            <v>RI</v>
          </cell>
          <cell r="C7062" t="str">
            <v>OPEC Crude Production Ecuador Est MAvg</v>
          </cell>
          <cell r="D7062" t="str">
            <v>N/A</v>
          </cell>
          <cell r="E7062" t="str">
            <v>MBD</v>
          </cell>
          <cell r="I7062" t="str">
            <v>MA</v>
          </cell>
          <cell r="J7062" t="str">
            <v>15:15 US Eastern</v>
          </cell>
          <cell r="K7062" t="str">
            <v>u</v>
          </cell>
          <cell r="L7062">
            <v>2</v>
          </cell>
          <cell r="M7062">
            <v>32203</v>
          </cell>
          <cell r="N7062">
            <v>41518</v>
          </cell>
          <cell r="Q7062" t="str">
            <v>Cargo</v>
          </cell>
          <cell r="R7062" t="str">
            <v>Ecuador</v>
          </cell>
          <cell r="S7062" t="str">
            <v>Ecuador</v>
          </cell>
          <cell r="T7062" t="str">
            <v>Statistic</v>
          </cell>
        </row>
        <row r="7063">
          <cell r="A7063" t="str">
            <v>CRPOD03</v>
          </cell>
          <cell r="B7063" t="str">
            <v>RI</v>
          </cell>
          <cell r="C7063" t="str">
            <v>OPEC Crude Production Iran Est MAvg</v>
          </cell>
          <cell r="D7063" t="str">
            <v>N/A</v>
          </cell>
          <cell r="E7063" t="str">
            <v>MBD</v>
          </cell>
          <cell r="I7063" t="str">
            <v>MA</v>
          </cell>
          <cell r="J7063" t="str">
            <v>16:30 UK</v>
          </cell>
          <cell r="K7063" t="str">
            <v>u</v>
          </cell>
          <cell r="L7063">
            <v>2</v>
          </cell>
          <cell r="M7063">
            <v>32203</v>
          </cell>
          <cell r="N7063">
            <v>41518</v>
          </cell>
          <cell r="Q7063" t="str">
            <v>Cargo</v>
          </cell>
          <cell r="R7063" t="str">
            <v>Iran</v>
          </cell>
          <cell r="S7063" t="str">
            <v>Iran</v>
          </cell>
          <cell r="T7063" t="str">
            <v>Statistic</v>
          </cell>
        </row>
        <row r="7064">
          <cell r="A7064" t="str">
            <v>CRPOE03</v>
          </cell>
          <cell r="B7064" t="str">
            <v>RI</v>
          </cell>
          <cell r="C7064" t="str">
            <v>OPEC Crude Production Iraq Est MAvg</v>
          </cell>
          <cell r="D7064" t="str">
            <v>N/A</v>
          </cell>
          <cell r="E7064" t="str">
            <v>MBD</v>
          </cell>
          <cell r="I7064" t="str">
            <v>MA</v>
          </cell>
          <cell r="J7064" t="str">
            <v>16:30 UK</v>
          </cell>
          <cell r="K7064" t="str">
            <v>u</v>
          </cell>
          <cell r="L7064">
            <v>2</v>
          </cell>
          <cell r="M7064">
            <v>32203</v>
          </cell>
          <cell r="N7064">
            <v>41518</v>
          </cell>
          <cell r="Q7064" t="str">
            <v>Cargo</v>
          </cell>
          <cell r="R7064" t="str">
            <v>Iraq</v>
          </cell>
          <cell r="S7064" t="str">
            <v>Iraq</v>
          </cell>
          <cell r="T7064" t="str">
            <v>Statistic</v>
          </cell>
        </row>
        <row r="7065">
          <cell r="A7065" t="str">
            <v>CRPOF03</v>
          </cell>
          <cell r="B7065" t="str">
            <v>RI</v>
          </cell>
          <cell r="C7065" t="str">
            <v>OPEC Crude Production Kuwait Est MAvg</v>
          </cell>
          <cell r="D7065" t="str">
            <v>N/A</v>
          </cell>
          <cell r="E7065" t="str">
            <v>MBD</v>
          </cell>
          <cell r="I7065" t="str">
            <v>MA</v>
          </cell>
          <cell r="J7065" t="str">
            <v>16:30 UK</v>
          </cell>
          <cell r="K7065" t="str">
            <v>u</v>
          </cell>
          <cell r="L7065">
            <v>2</v>
          </cell>
          <cell r="M7065">
            <v>32203</v>
          </cell>
          <cell r="N7065">
            <v>41518</v>
          </cell>
          <cell r="Q7065" t="str">
            <v>Cargo</v>
          </cell>
          <cell r="R7065" t="str">
            <v>Kuwait</v>
          </cell>
          <cell r="S7065" t="str">
            <v>Kuwait</v>
          </cell>
          <cell r="T7065" t="str">
            <v>Statistic</v>
          </cell>
        </row>
        <row r="7066">
          <cell r="A7066" t="str">
            <v>CRPOG03</v>
          </cell>
          <cell r="B7066" t="str">
            <v>RI</v>
          </cell>
          <cell r="C7066" t="str">
            <v>OPEC Crude Production Libya Est MAvg</v>
          </cell>
          <cell r="D7066" t="str">
            <v>N/A</v>
          </cell>
          <cell r="E7066" t="str">
            <v>MBD</v>
          </cell>
          <cell r="I7066" t="str">
            <v>MA</v>
          </cell>
          <cell r="J7066" t="str">
            <v>16:30 UK</v>
          </cell>
          <cell r="K7066" t="str">
            <v>u</v>
          </cell>
          <cell r="L7066">
            <v>2</v>
          </cell>
          <cell r="M7066">
            <v>32203</v>
          </cell>
          <cell r="N7066">
            <v>41518</v>
          </cell>
          <cell r="Q7066" t="str">
            <v>Cargo</v>
          </cell>
          <cell r="R7066" t="str">
            <v>Libya</v>
          </cell>
          <cell r="S7066" t="str">
            <v>Libya</v>
          </cell>
          <cell r="T7066" t="str">
            <v>Statistic</v>
          </cell>
        </row>
        <row r="7067">
          <cell r="A7067" t="str">
            <v>CRPOH03</v>
          </cell>
          <cell r="B7067" t="str">
            <v>RI</v>
          </cell>
          <cell r="C7067" t="str">
            <v>OPEC Crude Production Nigeria Est MAvg</v>
          </cell>
          <cell r="D7067" t="str">
            <v>N/A</v>
          </cell>
          <cell r="E7067" t="str">
            <v>MBD</v>
          </cell>
          <cell r="I7067" t="str">
            <v>MA</v>
          </cell>
          <cell r="J7067" t="str">
            <v>16:30 UK</v>
          </cell>
          <cell r="K7067" t="str">
            <v>u</v>
          </cell>
          <cell r="L7067">
            <v>2</v>
          </cell>
          <cell r="M7067">
            <v>32203</v>
          </cell>
          <cell r="N7067">
            <v>41518</v>
          </cell>
          <cell r="Q7067" t="str">
            <v>Cargo</v>
          </cell>
          <cell r="R7067" t="str">
            <v>Nigeria</v>
          </cell>
          <cell r="S7067" t="str">
            <v>Nigeria</v>
          </cell>
          <cell r="T7067" t="str">
            <v>Statistic</v>
          </cell>
        </row>
        <row r="7068">
          <cell r="A7068" t="str">
            <v>CRPOI03</v>
          </cell>
          <cell r="B7068" t="str">
            <v>RI</v>
          </cell>
          <cell r="C7068" t="str">
            <v>OPEC Crude Production Qatar Est MAvg</v>
          </cell>
          <cell r="D7068" t="str">
            <v>N/A</v>
          </cell>
          <cell r="E7068" t="str">
            <v>MBD</v>
          </cell>
          <cell r="I7068" t="str">
            <v>MA</v>
          </cell>
          <cell r="J7068" t="str">
            <v>16:30 UK</v>
          </cell>
          <cell r="K7068" t="str">
            <v>u</v>
          </cell>
          <cell r="L7068">
            <v>2</v>
          </cell>
          <cell r="M7068">
            <v>32203</v>
          </cell>
          <cell r="N7068">
            <v>41518</v>
          </cell>
          <cell r="Q7068" t="str">
            <v>Cargo</v>
          </cell>
          <cell r="R7068" t="str">
            <v>Qatar</v>
          </cell>
          <cell r="S7068" t="str">
            <v>Qatar</v>
          </cell>
          <cell r="T7068" t="str">
            <v>Statistic</v>
          </cell>
        </row>
        <row r="7069">
          <cell r="A7069" t="str">
            <v>CRPOJ03</v>
          </cell>
          <cell r="B7069" t="str">
            <v>RI</v>
          </cell>
          <cell r="C7069" t="str">
            <v>OPEC Crude Production Saudi Arabia Est MAvg</v>
          </cell>
          <cell r="D7069" t="str">
            <v>N/A</v>
          </cell>
          <cell r="E7069" t="str">
            <v>MBD</v>
          </cell>
          <cell r="I7069" t="str">
            <v>MA</v>
          </cell>
          <cell r="J7069" t="str">
            <v>16:30 UK</v>
          </cell>
          <cell r="K7069" t="str">
            <v>u</v>
          </cell>
          <cell r="L7069">
            <v>2</v>
          </cell>
          <cell r="M7069">
            <v>32203</v>
          </cell>
          <cell r="N7069">
            <v>41518</v>
          </cell>
          <cell r="Q7069" t="str">
            <v>Cargo</v>
          </cell>
          <cell r="R7069" t="str">
            <v>Saudi Arabia</v>
          </cell>
          <cell r="S7069" t="str">
            <v>Saudi Arabia</v>
          </cell>
          <cell r="T7069" t="str">
            <v>Statistic</v>
          </cell>
        </row>
        <row r="7070">
          <cell r="A7070" t="str">
            <v>CRPOK03</v>
          </cell>
          <cell r="B7070" t="str">
            <v>RI</v>
          </cell>
          <cell r="C7070" t="str">
            <v>OPEC Crude Production UAE Est MAvg</v>
          </cell>
          <cell r="D7070" t="str">
            <v>N/A</v>
          </cell>
          <cell r="E7070" t="str">
            <v>MBD</v>
          </cell>
          <cell r="I7070" t="str">
            <v>MA</v>
          </cell>
          <cell r="J7070" t="str">
            <v>16:30 UK</v>
          </cell>
          <cell r="K7070" t="str">
            <v>u</v>
          </cell>
          <cell r="L7070">
            <v>2</v>
          </cell>
          <cell r="M7070">
            <v>32203</v>
          </cell>
          <cell r="N7070">
            <v>41518</v>
          </cell>
          <cell r="Q7070" t="str">
            <v>Cargo</v>
          </cell>
          <cell r="R7070" t="str">
            <v>United Arab Emirates</v>
          </cell>
          <cell r="S7070" t="str">
            <v>United Arab Emirates</v>
          </cell>
          <cell r="T7070" t="str">
            <v>Statistic</v>
          </cell>
        </row>
        <row r="7071">
          <cell r="A7071" t="str">
            <v>CRPOL03</v>
          </cell>
          <cell r="B7071" t="str">
            <v>RI</v>
          </cell>
          <cell r="C7071" t="str">
            <v>OPEC Crude Production Venezuela Est MAvg</v>
          </cell>
          <cell r="D7071" t="str">
            <v>N/A</v>
          </cell>
          <cell r="E7071" t="str">
            <v>MBD</v>
          </cell>
          <cell r="I7071" t="str">
            <v>MA</v>
          </cell>
          <cell r="J7071" t="str">
            <v>15:15 US Eastern</v>
          </cell>
          <cell r="K7071" t="str">
            <v>u</v>
          </cell>
          <cell r="L7071">
            <v>2</v>
          </cell>
          <cell r="M7071">
            <v>32203</v>
          </cell>
          <cell r="N7071">
            <v>41518</v>
          </cell>
          <cell r="Q7071" t="str">
            <v>Cargo</v>
          </cell>
          <cell r="R7071" t="str">
            <v>Venezuela</v>
          </cell>
          <cell r="S7071" t="str">
            <v>Venezuela</v>
          </cell>
          <cell r="T7071" t="str">
            <v>Statistic</v>
          </cell>
        </row>
        <row r="7072">
          <cell r="A7072" t="str">
            <v>CRPOM03</v>
          </cell>
          <cell r="B7072" t="str">
            <v>RI</v>
          </cell>
          <cell r="C7072" t="str">
            <v>OPEC Crude Production Total Est MAvg</v>
          </cell>
          <cell r="D7072" t="str">
            <v>N/A</v>
          </cell>
          <cell r="E7072" t="str">
            <v>MBD</v>
          </cell>
          <cell r="I7072" t="str">
            <v>MA</v>
          </cell>
          <cell r="J7072" t="str">
            <v>16:30 UK</v>
          </cell>
          <cell r="K7072" t="str">
            <v>u</v>
          </cell>
          <cell r="L7072">
            <v>2</v>
          </cell>
          <cell r="M7072">
            <v>40330</v>
          </cell>
          <cell r="N7072">
            <v>41518</v>
          </cell>
          <cell r="Q7072" t="str">
            <v>Cargo</v>
          </cell>
          <cell r="R7072" t="str">
            <v>Global</v>
          </cell>
          <cell r="S7072" t="str">
            <v>Global</v>
          </cell>
          <cell r="T7072" t="str">
            <v>Statistic</v>
          </cell>
        </row>
        <row r="7073">
          <cell r="A7073" t="str">
            <v>CRQ0102</v>
          </cell>
          <cell r="B7073" t="str">
            <v>DU</v>
          </cell>
          <cell r="C7073" t="str">
            <v>Gasoline USWC vs RBOB Frontline Time Spread Swap Qr01/02</v>
          </cell>
          <cell r="D7073" t="str">
            <v>USC</v>
          </cell>
          <cell r="E7073" t="str">
            <v>GAL</v>
          </cell>
          <cell r="I7073" t="str">
            <v>DW</v>
          </cell>
          <cell r="J7073" t="str">
            <v>15:15 US Eastern</v>
          </cell>
          <cell r="K7073" t="str">
            <v>c</v>
          </cell>
          <cell r="L7073">
            <v>3</v>
          </cell>
          <cell r="M7073">
            <v>41246</v>
          </cell>
          <cell r="N7073">
            <v>42223</v>
          </cell>
          <cell r="O7073" t="str">
            <v>Y</v>
          </cell>
          <cell r="R7073" t="str">
            <v>US West Coast</v>
          </cell>
          <cell r="S7073" t="str">
            <v>US West Coast</v>
          </cell>
          <cell r="T7073" t="str">
            <v>Swap</v>
          </cell>
        </row>
        <row r="7074">
          <cell r="A7074" t="str">
            <v>CRQ0203</v>
          </cell>
          <cell r="B7074" t="str">
            <v>DU</v>
          </cell>
          <cell r="C7074" t="str">
            <v>Gasoline USWC vs RBOB Frontline Time Spread Swap Qr02/03</v>
          </cell>
          <cell r="D7074" t="str">
            <v>USC</v>
          </cell>
          <cell r="E7074" t="str">
            <v>GAL</v>
          </cell>
          <cell r="I7074" t="str">
            <v>DW</v>
          </cell>
          <cell r="J7074" t="str">
            <v>15:15 US Eastern</v>
          </cell>
          <cell r="K7074" t="str">
            <v>c</v>
          </cell>
          <cell r="L7074">
            <v>3</v>
          </cell>
          <cell r="M7074">
            <v>41246</v>
          </cell>
          <cell r="N7074">
            <v>42223</v>
          </cell>
          <cell r="O7074" t="str">
            <v>Y</v>
          </cell>
          <cell r="R7074" t="str">
            <v>US West Coast</v>
          </cell>
          <cell r="S7074" t="str">
            <v>US West Coast</v>
          </cell>
          <cell r="T7074" t="str">
            <v>Swap</v>
          </cell>
        </row>
        <row r="7075">
          <cell r="A7075" t="str">
            <v>CRQ0304</v>
          </cell>
          <cell r="B7075" t="str">
            <v>DU</v>
          </cell>
          <cell r="C7075" t="str">
            <v>Gasoline USWC vs RBOB Frontline Time Spread Swap Qr03/04</v>
          </cell>
          <cell r="D7075" t="str">
            <v>USC</v>
          </cell>
          <cell r="E7075" t="str">
            <v>GAL</v>
          </cell>
          <cell r="I7075" t="str">
            <v>DW</v>
          </cell>
          <cell r="J7075" t="str">
            <v>15:15 US Eastern</v>
          </cell>
          <cell r="K7075" t="str">
            <v>c</v>
          </cell>
          <cell r="L7075">
            <v>3</v>
          </cell>
          <cell r="M7075">
            <v>41246</v>
          </cell>
          <cell r="N7075">
            <v>42223</v>
          </cell>
          <cell r="O7075" t="str">
            <v>Y</v>
          </cell>
          <cell r="R7075" t="str">
            <v>US West Coast</v>
          </cell>
          <cell r="S7075" t="str">
            <v>US West Coast</v>
          </cell>
          <cell r="T7075" t="str">
            <v>Swap</v>
          </cell>
        </row>
        <row r="7076">
          <cell r="A7076" t="str">
            <v>CSGAA00</v>
          </cell>
          <cell r="B7076" t="str">
            <v>CSZ</v>
          </cell>
          <cell r="C7076" t="str">
            <v>Gasoil .05%S (500ppm) MOPS strip</v>
          </cell>
          <cell r="D7076" t="str">
            <v>USD</v>
          </cell>
          <cell r="E7076" t="str">
            <v>BBL</v>
          </cell>
          <cell r="F7076">
            <v>7.45</v>
          </cell>
          <cell r="G7076" t="str">
            <v>*</v>
          </cell>
          <cell r="H7076" t="str">
            <v>MT</v>
          </cell>
          <cell r="I7076" t="str">
            <v>DW</v>
          </cell>
          <cell r="J7076" t="str">
            <v>16:30 Singapore</v>
          </cell>
          <cell r="K7076" t="str">
            <v>lhc</v>
          </cell>
          <cell r="L7076">
            <v>3</v>
          </cell>
          <cell r="M7076">
            <v>41169</v>
          </cell>
          <cell r="N7076">
            <v>41274</v>
          </cell>
          <cell r="P7076" t="str">
            <v>FOB</v>
          </cell>
          <cell r="Q7076" t="str">
            <v>Cargo</v>
          </cell>
          <cell r="R7076" t="str">
            <v>Singapore</v>
          </cell>
          <cell r="S7076" t="str">
            <v>Singapore</v>
          </cell>
          <cell r="T7076" t="str">
            <v>Strip</v>
          </cell>
        </row>
        <row r="7077">
          <cell r="A7077" t="str">
            <v>CSGAB00</v>
          </cell>
          <cell r="B7077" t="str">
            <v>CSZ</v>
          </cell>
          <cell r="C7077" t="str">
            <v>Gasoil .001%S (10ppm) FOB Spore Cargo vs Gasoil .05%S (500ppm) MOPS strip</v>
          </cell>
          <cell r="D7077" t="str">
            <v>USD</v>
          </cell>
          <cell r="E7077" t="str">
            <v>BBL</v>
          </cell>
          <cell r="F7077">
            <v>7.45</v>
          </cell>
          <cell r="G7077" t="str">
            <v>*</v>
          </cell>
          <cell r="H7077" t="str">
            <v>MT</v>
          </cell>
          <cell r="I7077" t="str">
            <v>DW</v>
          </cell>
          <cell r="J7077" t="str">
            <v>16:30 Singapore</v>
          </cell>
          <cell r="K7077" t="str">
            <v>lhc</v>
          </cell>
          <cell r="L7077">
            <v>3</v>
          </cell>
          <cell r="M7077">
            <v>41169</v>
          </cell>
          <cell r="N7077">
            <v>41274</v>
          </cell>
          <cell r="P7077" t="str">
            <v>FOB</v>
          </cell>
          <cell r="Q7077" t="str">
            <v>Cargo</v>
          </cell>
          <cell r="R7077" t="str">
            <v>Singapore</v>
          </cell>
          <cell r="S7077" t="str">
            <v>Singapore</v>
          </cell>
          <cell r="T7077" t="str">
            <v>Strip</v>
          </cell>
        </row>
        <row r="7078">
          <cell r="A7078" t="str">
            <v>CSGAC00</v>
          </cell>
          <cell r="B7078" t="str">
            <v>CSZ</v>
          </cell>
          <cell r="C7078" t="str">
            <v>Gasoil .005%S (50ppm) FOB Spore Cargo vs Gasoil .05%S (500ppm) MOPS strip</v>
          </cell>
          <cell r="D7078" t="str">
            <v>USD</v>
          </cell>
          <cell r="E7078" t="str">
            <v>BBL</v>
          </cell>
          <cell r="F7078">
            <v>7.45</v>
          </cell>
          <cell r="G7078" t="str">
            <v>*</v>
          </cell>
          <cell r="H7078" t="str">
            <v>MT</v>
          </cell>
          <cell r="I7078" t="str">
            <v>DW</v>
          </cell>
          <cell r="J7078" t="str">
            <v>16:30 Singapore</v>
          </cell>
          <cell r="K7078" t="str">
            <v>lhc</v>
          </cell>
          <cell r="L7078">
            <v>3</v>
          </cell>
          <cell r="M7078">
            <v>41169</v>
          </cell>
          <cell r="N7078">
            <v>41274</v>
          </cell>
          <cell r="P7078" t="str">
            <v>FOB</v>
          </cell>
          <cell r="Q7078" t="str">
            <v>Cargo</v>
          </cell>
          <cell r="R7078" t="str">
            <v>Singapore</v>
          </cell>
          <cell r="S7078" t="str">
            <v>Singapore</v>
          </cell>
          <cell r="T7078" t="str">
            <v>Strip</v>
          </cell>
        </row>
        <row r="7079">
          <cell r="A7079" t="str">
            <v>CSGAD00</v>
          </cell>
          <cell r="B7079" t="str">
            <v>CSZ</v>
          </cell>
          <cell r="C7079" t="str">
            <v>Gasoil .05%S (500ppm) FOB Spore Cargo vs Gasoil .05%S (500ppm) MOPS strip</v>
          </cell>
          <cell r="D7079" t="str">
            <v>USD</v>
          </cell>
          <cell r="E7079" t="str">
            <v>BBL</v>
          </cell>
          <cell r="F7079">
            <v>7.45</v>
          </cell>
          <cell r="G7079" t="str">
            <v>*</v>
          </cell>
          <cell r="H7079" t="str">
            <v>MT</v>
          </cell>
          <cell r="I7079" t="str">
            <v>DW</v>
          </cell>
          <cell r="J7079" t="str">
            <v>16:30 Singapore</v>
          </cell>
          <cell r="K7079" t="str">
            <v>lhc</v>
          </cell>
          <cell r="L7079">
            <v>3</v>
          </cell>
          <cell r="M7079">
            <v>41169</v>
          </cell>
          <cell r="N7079">
            <v>41274</v>
          </cell>
          <cell r="P7079" t="str">
            <v>FOB</v>
          </cell>
          <cell r="Q7079" t="str">
            <v>Cargo</v>
          </cell>
          <cell r="R7079" t="str">
            <v>Singapore</v>
          </cell>
          <cell r="S7079" t="str">
            <v>Singapore</v>
          </cell>
          <cell r="T7079" t="str">
            <v>Strip</v>
          </cell>
        </row>
        <row r="7080">
          <cell r="A7080" t="str">
            <v>CSGAE00</v>
          </cell>
          <cell r="B7080" t="str">
            <v>CSZ</v>
          </cell>
          <cell r="C7080" t="str">
            <v>Gasoil .25%S (2500ppm) FOB Spore Cargo vs Gasoil .05%S (500ppm) MOPS strip</v>
          </cell>
          <cell r="D7080" t="str">
            <v>USD</v>
          </cell>
          <cell r="E7080" t="str">
            <v>BBL</v>
          </cell>
          <cell r="F7080">
            <v>7.45</v>
          </cell>
          <cell r="G7080" t="str">
            <v>*</v>
          </cell>
          <cell r="H7080" t="str">
            <v>MT</v>
          </cell>
          <cell r="I7080" t="str">
            <v>DW</v>
          </cell>
          <cell r="J7080" t="str">
            <v>16:30 Singapore</v>
          </cell>
          <cell r="K7080" t="str">
            <v>lhc</v>
          </cell>
          <cell r="L7080">
            <v>3</v>
          </cell>
          <cell r="M7080">
            <v>41169</v>
          </cell>
          <cell r="N7080">
            <v>41274</v>
          </cell>
          <cell r="P7080" t="str">
            <v>FOB</v>
          </cell>
          <cell r="Q7080" t="str">
            <v>Cargo</v>
          </cell>
          <cell r="R7080" t="str">
            <v>Singapore</v>
          </cell>
          <cell r="S7080" t="str">
            <v>Singapore</v>
          </cell>
          <cell r="T7080" t="str">
            <v>Strip</v>
          </cell>
        </row>
        <row r="7081">
          <cell r="A7081" t="str">
            <v>CSGAF00</v>
          </cell>
          <cell r="B7081" t="str">
            <v>CSZ</v>
          </cell>
          <cell r="C7081" t="str">
            <v>Gasoil FOB Spore Cargo vs Gasoil .05%S (500ppm) MOPS strip</v>
          </cell>
          <cell r="D7081" t="str">
            <v>USD</v>
          </cell>
          <cell r="E7081" t="str">
            <v>BBL</v>
          </cell>
          <cell r="F7081">
            <v>7.45</v>
          </cell>
          <cell r="G7081" t="str">
            <v>*</v>
          </cell>
          <cell r="H7081" t="str">
            <v>MT</v>
          </cell>
          <cell r="I7081" t="str">
            <v>DW</v>
          </cell>
          <cell r="J7081" t="str">
            <v>16:30 Singapore</v>
          </cell>
          <cell r="K7081" t="str">
            <v>lhc</v>
          </cell>
          <cell r="L7081">
            <v>3</v>
          </cell>
          <cell r="M7081">
            <v>41169</v>
          </cell>
          <cell r="N7081">
            <v>41274</v>
          </cell>
          <cell r="P7081" t="str">
            <v>FOB</v>
          </cell>
          <cell r="Q7081" t="str">
            <v>Cargo</v>
          </cell>
          <cell r="R7081" t="str">
            <v>Singapore</v>
          </cell>
          <cell r="S7081" t="str">
            <v>Singapore</v>
          </cell>
          <cell r="T7081" t="str">
            <v>Strip</v>
          </cell>
        </row>
        <row r="7082">
          <cell r="A7082" t="str">
            <v>DAGAA00</v>
          </cell>
          <cell r="B7082" t="str">
            <v>DA</v>
          </cell>
          <cell r="C7082" t="str">
            <v>Gasoil .05%S (500ppm) FOB Spore Swap BalMo</v>
          </cell>
          <cell r="D7082" t="str">
            <v>USD</v>
          </cell>
          <cell r="E7082" t="str">
            <v>BBL</v>
          </cell>
          <cell r="F7082">
            <v>7</v>
          </cell>
          <cell r="G7082" t="str">
            <v>*</v>
          </cell>
          <cell r="H7082" t="str">
            <v>MT</v>
          </cell>
          <cell r="I7082" t="str">
            <v>DW</v>
          </cell>
          <cell r="J7082" t="str">
            <v>16:30 Singapore</v>
          </cell>
          <cell r="K7082" t="str">
            <v>lhc</v>
          </cell>
          <cell r="L7082">
            <v>3</v>
          </cell>
          <cell r="M7082">
            <v>41183</v>
          </cell>
          <cell r="N7082">
            <v>41257</v>
          </cell>
          <cell r="R7082" t="str">
            <v>Singapore</v>
          </cell>
          <cell r="S7082" t="str">
            <v>Singapore</v>
          </cell>
          <cell r="T7082" t="str">
            <v>Swap</v>
          </cell>
        </row>
        <row r="7083">
          <cell r="A7083" t="str">
            <v>DAGAB00</v>
          </cell>
          <cell r="B7083" t="str">
            <v>DA</v>
          </cell>
          <cell r="C7083" t="str">
            <v>Gasoil .05%S (500ppm) FOB Spore Swap Mo01</v>
          </cell>
          <cell r="D7083" t="str">
            <v>USD</v>
          </cell>
          <cell r="E7083" t="str">
            <v>BBL</v>
          </cell>
          <cell r="F7083">
            <v>7.45</v>
          </cell>
          <cell r="G7083" t="str">
            <v>*</v>
          </cell>
          <cell r="H7083" t="str">
            <v>MT</v>
          </cell>
          <cell r="I7083" t="str">
            <v>DW</v>
          </cell>
          <cell r="J7083" t="str">
            <v>16:30 Singapore</v>
          </cell>
          <cell r="K7083" t="str">
            <v>lhc</v>
          </cell>
          <cell r="L7083">
            <v>3</v>
          </cell>
          <cell r="M7083">
            <v>41155</v>
          </cell>
          <cell r="N7083">
            <v>41243</v>
          </cell>
          <cell r="R7083" t="str">
            <v>Singapore</v>
          </cell>
          <cell r="S7083" t="str">
            <v>Singapore</v>
          </cell>
          <cell r="T7083" t="str">
            <v>Swap</v>
          </cell>
        </row>
        <row r="7084">
          <cell r="A7084" t="str">
            <v>DAGAC00</v>
          </cell>
          <cell r="B7084" t="str">
            <v>DA</v>
          </cell>
          <cell r="C7084" t="str">
            <v>Gasoil .05%S (500ppm) FOB Spore Swap Mo02</v>
          </cell>
          <cell r="D7084" t="str">
            <v>USD</v>
          </cell>
          <cell r="E7084" t="str">
            <v>BBL</v>
          </cell>
          <cell r="F7084">
            <v>7.45</v>
          </cell>
          <cell r="G7084" t="str">
            <v>*</v>
          </cell>
          <cell r="H7084" t="str">
            <v>MT</v>
          </cell>
          <cell r="I7084" t="str">
            <v>DW</v>
          </cell>
          <cell r="J7084" t="str">
            <v>16:30 Singapore</v>
          </cell>
          <cell r="K7084" t="str">
            <v>lhc</v>
          </cell>
          <cell r="L7084">
            <v>3</v>
          </cell>
          <cell r="M7084">
            <v>41122</v>
          </cell>
          <cell r="N7084">
            <v>41213</v>
          </cell>
          <cell r="R7084" t="str">
            <v>Singapore</v>
          </cell>
          <cell r="S7084" t="str">
            <v>Singapore</v>
          </cell>
          <cell r="T7084" t="str">
            <v>Swap</v>
          </cell>
        </row>
        <row r="7085">
          <cell r="A7085" t="str">
            <v>DAGAD00</v>
          </cell>
          <cell r="B7085" t="str">
            <v>DA</v>
          </cell>
          <cell r="C7085" t="str">
            <v>Gasoil .05%S (500ppm) vs Gasoil FOB Spore Swap BalMo</v>
          </cell>
          <cell r="D7085" t="str">
            <v>USD</v>
          </cell>
          <cell r="E7085" t="str">
            <v>BBL</v>
          </cell>
          <cell r="F7085">
            <v>7</v>
          </cell>
          <cell r="G7085" t="str">
            <v>*</v>
          </cell>
          <cell r="H7085" t="str">
            <v>MT</v>
          </cell>
          <cell r="I7085" t="str">
            <v>DW</v>
          </cell>
          <cell r="J7085" t="str">
            <v>16:30 Singapore</v>
          </cell>
          <cell r="K7085" t="str">
            <v>lhc</v>
          </cell>
          <cell r="L7085">
            <v>3</v>
          </cell>
          <cell r="M7085">
            <v>41183</v>
          </cell>
          <cell r="N7085">
            <v>41257</v>
          </cell>
          <cell r="R7085" t="str">
            <v>Singapore</v>
          </cell>
          <cell r="S7085" t="str">
            <v>Singapore</v>
          </cell>
          <cell r="T7085" t="str">
            <v>Swap</v>
          </cell>
        </row>
        <row r="7086">
          <cell r="A7086" t="str">
            <v>DAGAE00</v>
          </cell>
          <cell r="B7086" t="str">
            <v>DA</v>
          </cell>
          <cell r="C7086" t="str">
            <v>Gasoil .05%S (500ppm) vs Gasoil FOB Spore Swap Mo01</v>
          </cell>
          <cell r="D7086" t="str">
            <v>USD</v>
          </cell>
          <cell r="E7086" t="str">
            <v>BBL</v>
          </cell>
          <cell r="F7086">
            <v>7.45</v>
          </cell>
          <cell r="G7086" t="str">
            <v>*</v>
          </cell>
          <cell r="H7086" t="str">
            <v>MT</v>
          </cell>
          <cell r="I7086" t="str">
            <v>DW</v>
          </cell>
          <cell r="J7086" t="str">
            <v>16:30 Singapore</v>
          </cell>
          <cell r="K7086" t="str">
            <v>lhc</v>
          </cell>
          <cell r="L7086">
            <v>3</v>
          </cell>
          <cell r="M7086">
            <v>41155</v>
          </cell>
          <cell r="N7086">
            <v>41243</v>
          </cell>
          <cell r="R7086" t="str">
            <v>Singapore</v>
          </cell>
          <cell r="S7086" t="str">
            <v>Singapore</v>
          </cell>
          <cell r="T7086" t="str">
            <v>Swap</v>
          </cell>
        </row>
        <row r="7087">
          <cell r="A7087" t="str">
            <v>DAGAF00</v>
          </cell>
          <cell r="B7087" t="str">
            <v>DA</v>
          </cell>
          <cell r="C7087" t="str">
            <v>Gasoil .05%S (500ppm) vs Gasoil FOB Spore Swap Mo02</v>
          </cell>
          <cell r="D7087" t="str">
            <v>USD</v>
          </cell>
          <cell r="E7087" t="str">
            <v>BBL</v>
          </cell>
          <cell r="F7087">
            <v>7.45</v>
          </cell>
          <cell r="G7087" t="str">
            <v>*</v>
          </cell>
          <cell r="H7087" t="str">
            <v>MT</v>
          </cell>
          <cell r="I7087" t="str">
            <v>DW</v>
          </cell>
          <cell r="J7087" t="str">
            <v>16:30 Singapore</v>
          </cell>
          <cell r="K7087" t="str">
            <v>lhc</v>
          </cell>
          <cell r="L7087">
            <v>3</v>
          </cell>
          <cell r="M7087">
            <v>41122</v>
          </cell>
          <cell r="N7087">
            <v>41213</v>
          </cell>
          <cell r="R7087" t="str">
            <v>Singapore</v>
          </cell>
          <cell r="S7087" t="str">
            <v>Singapore</v>
          </cell>
          <cell r="T7087" t="str">
            <v>Swap</v>
          </cell>
        </row>
        <row r="7088">
          <cell r="A7088" t="str">
            <v>DAM0102</v>
          </cell>
          <cell r="B7088" t="str">
            <v>DA</v>
          </cell>
          <cell r="C7088" t="str">
            <v>Naphtha CFR MOPJ Time Spread Mo01/Mo02</v>
          </cell>
          <cell r="D7088" t="str">
            <v>USD</v>
          </cell>
          <cell r="E7088" t="str">
            <v>MT</v>
          </cell>
          <cell r="F7088">
            <v>9</v>
          </cell>
          <cell r="G7088" t="str">
            <v>/</v>
          </cell>
          <cell r="H7088" t="str">
            <v>BBL</v>
          </cell>
          <cell r="I7088" t="str">
            <v>DW</v>
          </cell>
          <cell r="J7088" t="str">
            <v>16:30 Singapore</v>
          </cell>
          <cell r="K7088" t="str">
            <v>lhc</v>
          </cell>
          <cell r="L7088">
            <v>3</v>
          </cell>
          <cell r="M7088">
            <v>41913</v>
          </cell>
          <cell r="N7088">
            <v>42222</v>
          </cell>
          <cell r="O7088" t="str">
            <v>Y</v>
          </cell>
          <cell r="P7088" t="str">
            <v>CFR</v>
          </cell>
          <cell r="Q7088" t="str">
            <v>Cargo</v>
          </cell>
          <cell r="R7088" t="str">
            <v>Japan</v>
          </cell>
          <cell r="S7088" t="str">
            <v>Japan</v>
          </cell>
          <cell r="T7088" t="str">
            <v>Swap</v>
          </cell>
        </row>
        <row r="7089">
          <cell r="A7089" t="str">
            <v>DAM0203</v>
          </cell>
          <cell r="B7089" t="str">
            <v>DA</v>
          </cell>
          <cell r="C7089" t="str">
            <v>Naphtha CFR MOPJ Time Spread Mo02/Mo03</v>
          </cell>
          <cell r="D7089" t="str">
            <v>USD</v>
          </cell>
          <cell r="E7089" t="str">
            <v>MT</v>
          </cell>
          <cell r="F7089">
            <v>9</v>
          </cell>
          <cell r="G7089" t="str">
            <v>/</v>
          </cell>
          <cell r="H7089" t="str">
            <v>BBL</v>
          </cell>
          <cell r="I7089" t="str">
            <v>DW</v>
          </cell>
          <cell r="J7089" t="str">
            <v>16:30 Singapore</v>
          </cell>
          <cell r="K7089" t="str">
            <v>lhc</v>
          </cell>
          <cell r="L7089">
            <v>3</v>
          </cell>
          <cell r="M7089">
            <v>41913</v>
          </cell>
          <cell r="N7089">
            <v>42222</v>
          </cell>
          <cell r="O7089" t="str">
            <v>Y</v>
          </cell>
          <cell r="P7089" t="str">
            <v>CFR</v>
          </cell>
          <cell r="Q7089" t="str">
            <v>Cargo</v>
          </cell>
          <cell r="R7089" t="str">
            <v>Japan</v>
          </cell>
          <cell r="S7089" t="str">
            <v>Japan</v>
          </cell>
          <cell r="T7089" t="str">
            <v>Swap</v>
          </cell>
        </row>
        <row r="7090">
          <cell r="A7090" t="str">
            <v>DAM0304</v>
          </cell>
          <cell r="B7090" t="str">
            <v>DA</v>
          </cell>
          <cell r="C7090" t="str">
            <v>Naphtha CFR MOPJ Time Spread Mo03/Mo04</v>
          </cell>
          <cell r="D7090" t="str">
            <v>USD</v>
          </cell>
          <cell r="E7090" t="str">
            <v>MT</v>
          </cell>
          <cell r="F7090">
            <v>9</v>
          </cell>
          <cell r="G7090" t="str">
            <v>/</v>
          </cell>
          <cell r="H7090" t="str">
            <v>BBL</v>
          </cell>
          <cell r="I7090" t="str">
            <v>DW</v>
          </cell>
          <cell r="J7090" t="str">
            <v>16:30 Singapore</v>
          </cell>
          <cell r="K7090" t="str">
            <v>lhc</v>
          </cell>
          <cell r="L7090">
            <v>3</v>
          </cell>
          <cell r="M7090">
            <v>41913</v>
          </cell>
          <cell r="N7090">
            <v>42222</v>
          </cell>
          <cell r="O7090" t="str">
            <v>Y</v>
          </cell>
          <cell r="P7090" t="str">
            <v>CFR</v>
          </cell>
          <cell r="Q7090" t="str">
            <v>Cargo</v>
          </cell>
          <cell r="R7090" t="str">
            <v>Japan</v>
          </cell>
          <cell r="S7090" t="str">
            <v>Japan</v>
          </cell>
          <cell r="T7090" t="str">
            <v>Swap</v>
          </cell>
        </row>
        <row r="7091">
          <cell r="A7091" t="str">
            <v>DAM0405</v>
          </cell>
          <cell r="B7091" t="str">
            <v>DA</v>
          </cell>
          <cell r="C7091" t="str">
            <v>Naphtha CFR MOPJ Time Spread Mo04/Mo05</v>
          </cell>
          <cell r="D7091" t="str">
            <v>USD</v>
          </cell>
          <cell r="E7091" t="str">
            <v>MT</v>
          </cell>
          <cell r="F7091">
            <v>9</v>
          </cell>
          <cell r="G7091" t="str">
            <v>/</v>
          </cell>
          <cell r="H7091" t="str">
            <v>BBL</v>
          </cell>
          <cell r="I7091" t="str">
            <v>DW</v>
          </cell>
          <cell r="J7091" t="str">
            <v>16:30 Singapore</v>
          </cell>
          <cell r="K7091" t="str">
            <v>lhc</v>
          </cell>
          <cell r="L7091">
            <v>3</v>
          </cell>
          <cell r="M7091">
            <v>41913</v>
          </cell>
          <cell r="N7091">
            <v>42222</v>
          </cell>
          <cell r="O7091" t="str">
            <v>Y</v>
          </cell>
          <cell r="P7091" t="str">
            <v>CFR</v>
          </cell>
          <cell r="Q7091" t="str">
            <v>Cargo</v>
          </cell>
          <cell r="R7091" t="str">
            <v>Japan</v>
          </cell>
          <cell r="S7091" t="str">
            <v>Japan</v>
          </cell>
          <cell r="T7091" t="str">
            <v>Swap</v>
          </cell>
        </row>
        <row r="7092">
          <cell r="A7092" t="str">
            <v>DAM0506</v>
          </cell>
          <cell r="B7092" t="str">
            <v>DA</v>
          </cell>
          <cell r="C7092" t="str">
            <v>Naphtha CFR MOPJ Time Spread Mo05/Mo06</v>
          </cell>
          <cell r="D7092" t="str">
            <v>USD</v>
          </cell>
          <cell r="E7092" t="str">
            <v>MT</v>
          </cell>
          <cell r="F7092">
            <v>9</v>
          </cell>
          <cell r="G7092" t="str">
            <v>/</v>
          </cell>
          <cell r="H7092" t="str">
            <v>BBL</v>
          </cell>
          <cell r="I7092" t="str">
            <v>DW</v>
          </cell>
          <cell r="J7092" t="str">
            <v>16:30 Singapore</v>
          </cell>
          <cell r="K7092" t="str">
            <v>lhc</v>
          </cell>
          <cell r="L7092">
            <v>3</v>
          </cell>
          <cell r="M7092">
            <v>41913</v>
          </cell>
          <cell r="N7092">
            <v>42222</v>
          </cell>
          <cell r="O7092" t="str">
            <v>Y</v>
          </cell>
          <cell r="P7092" t="str">
            <v>CFR</v>
          </cell>
          <cell r="Q7092" t="str">
            <v>Cargo</v>
          </cell>
          <cell r="R7092" t="str">
            <v>Japan</v>
          </cell>
          <cell r="S7092" t="str">
            <v>Japan</v>
          </cell>
          <cell r="T7092" t="str">
            <v>Swap</v>
          </cell>
        </row>
        <row r="7093">
          <cell r="A7093" t="str">
            <v>DAM0607</v>
          </cell>
          <cell r="B7093" t="str">
            <v>DA</v>
          </cell>
          <cell r="C7093" t="str">
            <v>Naphtha CFR MOPJ Time Spread Mo06/Mo07</v>
          </cell>
          <cell r="D7093" t="str">
            <v>USD</v>
          </cell>
          <cell r="E7093" t="str">
            <v>MT</v>
          </cell>
          <cell r="F7093">
            <v>9</v>
          </cell>
          <cell r="G7093" t="str">
            <v>/</v>
          </cell>
          <cell r="H7093" t="str">
            <v>BBL</v>
          </cell>
          <cell r="I7093" t="str">
            <v>DW</v>
          </cell>
          <cell r="J7093" t="str">
            <v>16:30 Singapore</v>
          </cell>
          <cell r="K7093" t="str">
            <v>lhc</v>
          </cell>
          <cell r="L7093">
            <v>3</v>
          </cell>
          <cell r="M7093">
            <v>41913</v>
          </cell>
          <cell r="N7093">
            <v>42222</v>
          </cell>
          <cell r="O7093" t="str">
            <v>Y</v>
          </cell>
          <cell r="P7093" t="str">
            <v>CFR</v>
          </cell>
          <cell r="Q7093" t="str">
            <v>Cargo</v>
          </cell>
          <cell r="R7093" t="str">
            <v>Japan</v>
          </cell>
          <cell r="S7093" t="str">
            <v>Japan</v>
          </cell>
          <cell r="T7093" t="str">
            <v>Swap</v>
          </cell>
        </row>
        <row r="7094">
          <cell r="A7094" t="str">
            <v>DAM0708</v>
          </cell>
          <cell r="B7094" t="str">
            <v>DA</v>
          </cell>
          <cell r="C7094" t="str">
            <v>Naphtha CFR MOPJ Time Spread Mo07/Mo08</v>
          </cell>
          <cell r="D7094" t="str">
            <v>USD</v>
          </cell>
          <cell r="E7094" t="str">
            <v>MT</v>
          </cell>
          <cell r="F7094">
            <v>9</v>
          </cell>
          <cell r="G7094" t="str">
            <v>/</v>
          </cell>
          <cell r="H7094" t="str">
            <v>BBL</v>
          </cell>
          <cell r="I7094" t="str">
            <v>DW</v>
          </cell>
          <cell r="J7094" t="str">
            <v>16:30 Singapore</v>
          </cell>
          <cell r="K7094" t="str">
            <v>lhc</v>
          </cell>
          <cell r="L7094">
            <v>3</v>
          </cell>
          <cell r="M7094">
            <v>41913</v>
          </cell>
          <cell r="N7094">
            <v>42222</v>
          </cell>
          <cell r="O7094" t="str">
            <v>Y</v>
          </cell>
          <cell r="P7094" t="str">
            <v>CFR</v>
          </cell>
          <cell r="Q7094" t="str">
            <v>Cargo</v>
          </cell>
          <cell r="R7094" t="str">
            <v>Japan</v>
          </cell>
          <cell r="S7094" t="str">
            <v>Japan</v>
          </cell>
          <cell r="T7094" t="str">
            <v>Swap</v>
          </cell>
        </row>
        <row r="7095">
          <cell r="A7095" t="str">
            <v>DAM0809</v>
          </cell>
          <cell r="B7095" t="str">
            <v>DA</v>
          </cell>
          <cell r="C7095" t="str">
            <v>Naphtha CFR MOPJ Time Spread Mo08/Mo09</v>
          </cell>
          <cell r="D7095" t="str">
            <v>USD</v>
          </cell>
          <cell r="E7095" t="str">
            <v>MT</v>
          </cell>
          <cell r="F7095">
            <v>9</v>
          </cell>
          <cell r="G7095" t="str">
            <v>/</v>
          </cell>
          <cell r="H7095" t="str">
            <v>BBL</v>
          </cell>
          <cell r="I7095" t="str">
            <v>DW</v>
          </cell>
          <cell r="J7095" t="str">
            <v>16:30 Singapore</v>
          </cell>
          <cell r="K7095" t="str">
            <v>lhc</v>
          </cell>
          <cell r="L7095">
            <v>3</v>
          </cell>
          <cell r="M7095">
            <v>41913</v>
          </cell>
          <cell r="N7095">
            <v>42222</v>
          </cell>
          <cell r="O7095" t="str">
            <v>Y</v>
          </cell>
          <cell r="P7095" t="str">
            <v>CFR</v>
          </cell>
          <cell r="Q7095" t="str">
            <v>Cargo</v>
          </cell>
          <cell r="R7095" t="str">
            <v>Japan</v>
          </cell>
          <cell r="S7095" t="str">
            <v>Japan</v>
          </cell>
          <cell r="T7095" t="str">
            <v>Swap</v>
          </cell>
        </row>
        <row r="7096">
          <cell r="A7096" t="str">
            <v>DAM0910</v>
          </cell>
          <cell r="B7096" t="str">
            <v>DA</v>
          </cell>
          <cell r="C7096" t="str">
            <v>Naphtha CFR MOPJ Time Spread Mo09/Mo10</v>
          </cell>
          <cell r="D7096" t="str">
            <v>USD</v>
          </cell>
          <cell r="E7096" t="str">
            <v>MT</v>
          </cell>
          <cell r="F7096">
            <v>9</v>
          </cell>
          <cell r="G7096" t="str">
            <v>/</v>
          </cell>
          <cell r="H7096" t="str">
            <v>BBL</v>
          </cell>
          <cell r="I7096" t="str">
            <v>DW</v>
          </cell>
          <cell r="J7096" t="str">
            <v>16:30 Singapore</v>
          </cell>
          <cell r="K7096" t="str">
            <v>lhc</v>
          </cell>
          <cell r="L7096">
            <v>3</v>
          </cell>
          <cell r="M7096">
            <v>41913</v>
          </cell>
          <cell r="N7096">
            <v>42222</v>
          </cell>
          <cell r="O7096" t="str">
            <v>Y</v>
          </cell>
          <cell r="P7096" t="str">
            <v>CFR</v>
          </cell>
          <cell r="Q7096" t="str">
            <v>Cargo</v>
          </cell>
          <cell r="R7096" t="str">
            <v>Japan</v>
          </cell>
          <cell r="S7096" t="str">
            <v>Japan</v>
          </cell>
          <cell r="T7096" t="str">
            <v>Swap</v>
          </cell>
        </row>
        <row r="7097">
          <cell r="A7097" t="str">
            <v>DAM1011</v>
          </cell>
          <cell r="B7097" t="str">
            <v>DA</v>
          </cell>
          <cell r="C7097" t="str">
            <v>Naphtha CFR MOPJ Time Spread Mo10/Mo11</v>
          </cell>
          <cell r="D7097" t="str">
            <v>USD</v>
          </cell>
          <cell r="E7097" t="str">
            <v>MT</v>
          </cell>
          <cell r="F7097">
            <v>9</v>
          </cell>
          <cell r="G7097" t="str">
            <v>/</v>
          </cell>
          <cell r="H7097" t="str">
            <v>BBL</v>
          </cell>
          <cell r="I7097" t="str">
            <v>DW</v>
          </cell>
          <cell r="J7097" t="str">
            <v>16:30 Singapore</v>
          </cell>
          <cell r="K7097" t="str">
            <v>lhc</v>
          </cell>
          <cell r="L7097">
            <v>3</v>
          </cell>
          <cell r="M7097">
            <v>41913</v>
          </cell>
          <cell r="N7097">
            <v>42222</v>
          </cell>
          <cell r="O7097" t="str">
            <v>Y</v>
          </cell>
          <cell r="P7097" t="str">
            <v>CFR</v>
          </cell>
          <cell r="Q7097" t="str">
            <v>Cargo</v>
          </cell>
          <cell r="R7097" t="str">
            <v>Japan</v>
          </cell>
          <cell r="S7097" t="str">
            <v>Japan</v>
          </cell>
          <cell r="T7097" t="str">
            <v>Swap</v>
          </cell>
        </row>
        <row r="7098">
          <cell r="A7098" t="str">
            <v>DAM1112</v>
          </cell>
          <cell r="B7098" t="str">
            <v>DA</v>
          </cell>
          <cell r="C7098" t="str">
            <v>Naphtha CFR MOPJ Time Spread Mo11/Mo12</v>
          </cell>
          <cell r="D7098" t="str">
            <v>USD</v>
          </cell>
          <cell r="E7098" t="str">
            <v>MT</v>
          </cell>
          <cell r="F7098">
            <v>9</v>
          </cell>
          <cell r="G7098" t="str">
            <v>/</v>
          </cell>
          <cell r="H7098" t="str">
            <v>BBL</v>
          </cell>
          <cell r="I7098" t="str">
            <v>DW</v>
          </cell>
          <cell r="J7098" t="str">
            <v>16:30 Singapore</v>
          </cell>
          <cell r="K7098" t="str">
            <v>lhc</v>
          </cell>
          <cell r="L7098">
            <v>3</v>
          </cell>
          <cell r="M7098">
            <v>41913</v>
          </cell>
          <cell r="N7098">
            <v>42222</v>
          </cell>
          <cell r="O7098" t="str">
            <v>Y</v>
          </cell>
          <cell r="P7098" t="str">
            <v>CFR</v>
          </cell>
          <cell r="Q7098" t="str">
            <v>Cargo</v>
          </cell>
          <cell r="R7098" t="str">
            <v>Japan</v>
          </cell>
          <cell r="S7098" t="str">
            <v>Japan</v>
          </cell>
          <cell r="T7098" t="str">
            <v>Swap</v>
          </cell>
        </row>
        <row r="7099">
          <cell r="A7099" t="str">
            <v>DAPKB00</v>
          </cell>
          <cell r="B7099" t="str">
            <v>DAZ</v>
          </cell>
          <cell r="C7099" t="str">
            <v>FO 380 FOB Spore Swap BalMo</v>
          </cell>
          <cell r="D7099" t="str">
            <v>USD</v>
          </cell>
          <cell r="E7099" t="str">
            <v>MT</v>
          </cell>
          <cell r="F7099">
            <v>6</v>
          </cell>
          <cell r="G7099" t="str">
            <v>/</v>
          </cell>
          <cell r="H7099" t="str">
            <v>BBL</v>
          </cell>
          <cell r="I7099" t="str">
            <v>DW</v>
          </cell>
          <cell r="J7099" t="str">
            <v>16:30 Singapore</v>
          </cell>
          <cell r="K7099" t="str">
            <v>lhc</v>
          </cell>
          <cell r="L7099">
            <v>3</v>
          </cell>
          <cell r="M7099">
            <v>40639</v>
          </cell>
          <cell r="N7099">
            <v>41409</v>
          </cell>
          <cell r="R7099" t="str">
            <v>Singapore</v>
          </cell>
          <cell r="S7099" t="str">
            <v>Singapore</v>
          </cell>
          <cell r="T7099" t="str">
            <v>Swap</v>
          </cell>
        </row>
        <row r="7100">
          <cell r="A7100" t="str">
            <v>DAQ0102</v>
          </cell>
          <cell r="B7100" t="str">
            <v>DA</v>
          </cell>
          <cell r="C7100" t="str">
            <v>Naphtha CFR MOPJ Time Spread Qr01/Qr02</v>
          </cell>
          <cell r="D7100" t="str">
            <v>USD</v>
          </cell>
          <cell r="E7100" t="str">
            <v>MT</v>
          </cell>
          <cell r="F7100">
            <v>9</v>
          </cell>
          <cell r="G7100" t="str">
            <v>/</v>
          </cell>
          <cell r="H7100" t="str">
            <v>BBL</v>
          </cell>
          <cell r="I7100" t="str">
            <v>DW</v>
          </cell>
          <cell r="J7100" t="str">
            <v>16:30 Singapore</v>
          </cell>
          <cell r="K7100" t="str">
            <v>lhc</v>
          </cell>
          <cell r="L7100">
            <v>3</v>
          </cell>
          <cell r="M7100">
            <v>41913</v>
          </cell>
          <cell r="N7100">
            <v>42222</v>
          </cell>
          <cell r="O7100" t="str">
            <v>Y</v>
          </cell>
          <cell r="P7100" t="str">
            <v>CFR</v>
          </cell>
          <cell r="Q7100" t="str">
            <v>Cargo</v>
          </cell>
          <cell r="R7100" t="str">
            <v>Japan</v>
          </cell>
          <cell r="S7100" t="str">
            <v>Japan</v>
          </cell>
          <cell r="T7100" t="str">
            <v>Swap</v>
          </cell>
        </row>
        <row r="7101">
          <cell r="A7101" t="str">
            <v>DAQ0203</v>
          </cell>
          <cell r="B7101" t="str">
            <v>DA</v>
          </cell>
          <cell r="C7101" t="str">
            <v>Naphtha CFR MOPJ Time Spread Qr02/Qr03</v>
          </cell>
          <cell r="D7101" t="str">
            <v>USD</v>
          </cell>
          <cell r="E7101" t="str">
            <v>MT</v>
          </cell>
          <cell r="F7101">
            <v>9</v>
          </cell>
          <cell r="G7101" t="str">
            <v>/</v>
          </cell>
          <cell r="H7101" t="str">
            <v>BBL</v>
          </cell>
          <cell r="I7101" t="str">
            <v>DW</v>
          </cell>
          <cell r="J7101" t="str">
            <v>16:30 Singapore</v>
          </cell>
          <cell r="K7101" t="str">
            <v>lhc</v>
          </cell>
          <cell r="L7101">
            <v>3</v>
          </cell>
          <cell r="M7101">
            <v>41913</v>
          </cell>
          <cell r="N7101">
            <v>42222</v>
          </cell>
          <cell r="O7101" t="str">
            <v>Y</v>
          </cell>
          <cell r="P7101" t="str">
            <v>CFR</v>
          </cell>
          <cell r="Q7101" t="str">
            <v>Cargo</v>
          </cell>
          <cell r="R7101" t="str">
            <v>Japan</v>
          </cell>
          <cell r="S7101" t="str">
            <v>Japan</v>
          </cell>
          <cell r="T7101" t="str">
            <v>Swap</v>
          </cell>
        </row>
        <row r="7102">
          <cell r="A7102" t="str">
            <v>DAXFD00</v>
          </cell>
          <cell r="B7102" t="str">
            <v>DA</v>
          </cell>
          <cell r="C7102" t="str">
            <v>Naphtha Japan Swap BalMo</v>
          </cell>
          <cell r="D7102" t="str">
            <v>USD</v>
          </cell>
          <cell r="E7102" t="str">
            <v>MT</v>
          </cell>
          <cell r="F7102">
            <v>9</v>
          </cell>
          <cell r="G7102" t="str">
            <v>/</v>
          </cell>
          <cell r="H7102" t="str">
            <v>BBL</v>
          </cell>
          <cell r="I7102" t="str">
            <v>DW</v>
          </cell>
          <cell r="J7102" t="str">
            <v>16:30 Singapore</v>
          </cell>
          <cell r="K7102" t="str">
            <v>lhc</v>
          </cell>
          <cell r="L7102">
            <v>3</v>
          </cell>
          <cell r="R7102" t="str">
            <v>Japan</v>
          </cell>
          <cell r="S7102" t="str">
            <v>Japan</v>
          </cell>
          <cell r="T7102" t="str">
            <v>Swap</v>
          </cell>
        </row>
        <row r="7103">
          <cell r="A7103" t="str">
            <v>DAXFE00</v>
          </cell>
          <cell r="B7103" t="str">
            <v>DAZ</v>
          </cell>
          <cell r="C7103" t="str">
            <v>Naphtha Japan Swap Mo01</v>
          </cell>
          <cell r="D7103" t="str">
            <v>USD</v>
          </cell>
          <cell r="E7103" t="str">
            <v>MT</v>
          </cell>
          <cell r="F7103">
            <v>9</v>
          </cell>
          <cell r="G7103" t="str">
            <v>/</v>
          </cell>
          <cell r="H7103" t="str">
            <v>BBL</v>
          </cell>
          <cell r="I7103" t="str">
            <v>DW</v>
          </cell>
          <cell r="J7103" t="str">
            <v>16:30 Singapore</v>
          </cell>
          <cell r="K7103" t="str">
            <v>lhc</v>
          </cell>
          <cell r="L7103">
            <v>3</v>
          </cell>
          <cell r="M7103">
            <v>40639</v>
          </cell>
          <cell r="N7103">
            <v>41425</v>
          </cell>
          <cell r="R7103" t="str">
            <v>Japan</v>
          </cell>
          <cell r="S7103" t="str">
            <v>Japan</v>
          </cell>
          <cell r="T7103" t="str">
            <v>Swap</v>
          </cell>
        </row>
        <row r="7104">
          <cell r="A7104" t="str">
            <v>DAXFEPC</v>
          </cell>
          <cell r="B7104" t="str">
            <v>DA</v>
          </cell>
          <cell r="C7104" t="str">
            <v>Naphtha Japan Swap Prc Chg Mo01</v>
          </cell>
          <cell r="D7104" t="str">
            <v>USD</v>
          </cell>
          <cell r="E7104" t="str">
            <v>MT</v>
          </cell>
          <cell r="F7104">
            <v>9</v>
          </cell>
          <cell r="G7104" t="str">
            <v>/</v>
          </cell>
          <cell r="H7104" t="str">
            <v>BBL</v>
          </cell>
          <cell r="I7104" t="str">
            <v>DW</v>
          </cell>
          <cell r="J7104" t="str">
            <v>16:30 Singapore</v>
          </cell>
          <cell r="K7104" t="str">
            <v>lhc</v>
          </cell>
          <cell r="L7104">
            <v>3</v>
          </cell>
          <cell r="M7104">
            <v>40756</v>
          </cell>
          <cell r="N7104">
            <v>42222</v>
          </cell>
          <cell r="O7104" t="str">
            <v>Y</v>
          </cell>
          <cell r="R7104" t="str">
            <v>Japan</v>
          </cell>
          <cell r="S7104" t="str">
            <v>Japan</v>
          </cell>
          <cell r="T7104" t="str">
            <v>Swap</v>
          </cell>
        </row>
        <row r="7105">
          <cell r="A7105" t="str">
            <v>DAXFF00</v>
          </cell>
          <cell r="B7105" t="str">
            <v>DAZ</v>
          </cell>
          <cell r="C7105" t="str">
            <v>Naphtha Japan Swap Mo02</v>
          </cell>
          <cell r="D7105" t="str">
            <v>USD</v>
          </cell>
          <cell r="E7105" t="str">
            <v>MT</v>
          </cell>
          <cell r="F7105">
            <v>9</v>
          </cell>
          <cell r="G7105" t="str">
            <v>/</v>
          </cell>
          <cell r="H7105" t="str">
            <v>BBL</v>
          </cell>
          <cell r="I7105" t="str">
            <v>DW</v>
          </cell>
          <cell r="J7105" t="str">
            <v>16:30 Singapore</v>
          </cell>
          <cell r="K7105" t="str">
            <v>lhc</v>
          </cell>
          <cell r="L7105">
            <v>3</v>
          </cell>
          <cell r="M7105">
            <v>40639</v>
          </cell>
          <cell r="N7105">
            <v>41425</v>
          </cell>
          <cell r="R7105" t="str">
            <v>Japan</v>
          </cell>
          <cell r="S7105" t="str">
            <v>Japan</v>
          </cell>
          <cell r="T7105" t="str">
            <v>Swap</v>
          </cell>
        </row>
        <row r="7106">
          <cell r="A7106" t="str">
            <v>DAXFFPC</v>
          </cell>
          <cell r="B7106" t="str">
            <v>DA</v>
          </cell>
          <cell r="C7106" t="str">
            <v>Naphtha Japan Swap Prc Chg Mo02</v>
          </cell>
          <cell r="D7106" t="str">
            <v>USD</v>
          </cell>
          <cell r="E7106" t="str">
            <v>MT</v>
          </cell>
          <cell r="F7106">
            <v>9</v>
          </cell>
          <cell r="G7106" t="str">
            <v>/</v>
          </cell>
          <cell r="H7106" t="str">
            <v>BBL</v>
          </cell>
          <cell r="I7106" t="str">
            <v>DW</v>
          </cell>
          <cell r="J7106" t="str">
            <v>16:30 Singapore</v>
          </cell>
          <cell r="K7106" t="str">
            <v>lhc</v>
          </cell>
          <cell r="L7106">
            <v>3</v>
          </cell>
          <cell r="M7106">
            <v>40756</v>
          </cell>
          <cell r="N7106">
            <v>42222</v>
          </cell>
          <cell r="O7106" t="str">
            <v>Y</v>
          </cell>
          <cell r="R7106" t="str">
            <v>Japan</v>
          </cell>
          <cell r="S7106" t="str">
            <v>Japan</v>
          </cell>
          <cell r="T7106" t="str">
            <v>Swap</v>
          </cell>
        </row>
        <row r="7107">
          <cell r="A7107" t="str">
            <v>DAXFG00</v>
          </cell>
          <cell r="B7107" t="str">
            <v>DAZ</v>
          </cell>
          <cell r="C7107" t="str">
            <v>Naphtha Japan Swap Mo03</v>
          </cell>
          <cell r="D7107" t="str">
            <v>USD</v>
          </cell>
          <cell r="E7107" t="str">
            <v>MT</v>
          </cell>
          <cell r="F7107">
            <v>9</v>
          </cell>
          <cell r="G7107" t="str">
            <v>/</v>
          </cell>
          <cell r="H7107" t="str">
            <v>BBL</v>
          </cell>
          <cell r="I7107" t="str">
            <v>DW</v>
          </cell>
          <cell r="J7107" t="str">
            <v>16:30 Singapore</v>
          </cell>
          <cell r="K7107" t="str">
            <v>lhc</v>
          </cell>
          <cell r="L7107">
            <v>3</v>
          </cell>
          <cell r="M7107">
            <v>40639</v>
          </cell>
          <cell r="N7107">
            <v>41425</v>
          </cell>
          <cell r="R7107" t="str">
            <v>Japan</v>
          </cell>
          <cell r="S7107" t="str">
            <v>Japan</v>
          </cell>
          <cell r="T7107" t="str">
            <v>Swap</v>
          </cell>
        </row>
        <row r="7108">
          <cell r="A7108" t="str">
            <v>DAXFGPC</v>
          </cell>
          <cell r="B7108" t="str">
            <v>DA</v>
          </cell>
          <cell r="C7108" t="str">
            <v>Naphtha Japan Swap Prc Chg Mo03</v>
          </cell>
          <cell r="D7108" t="str">
            <v>USD</v>
          </cell>
          <cell r="E7108" t="str">
            <v>MT</v>
          </cell>
          <cell r="F7108">
            <v>9</v>
          </cell>
          <cell r="G7108" t="str">
            <v>/</v>
          </cell>
          <cell r="H7108" t="str">
            <v>BBL</v>
          </cell>
          <cell r="I7108" t="str">
            <v>DW</v>
          </cell>
          <cell r="J7108" t="str">
            <v>16:30 Singapore</v>
          </cell>
          <cell r="K7108" t="str">
            <v>lhc</v>
          </cell>
          <cell r="L7108">
            <v>3</v>
          </cell>
          <cell r="M7108">
            <v>40756</v>
          </cell>
          <cell r="N7108">
            <v>42222</v>
          </cell>
          <cell r="O7108" t="str">
            <v>Y</v>
          </cell>
          <cell r="R7108" t="str">
            <v>Japan</v>
          </cell>
          <cell r="S7108" t="str">
            <v>Japan</v>
          </cell>
          <cell r="T7108" t="str">
            <v>Swap</v>
          </cell>
        </row>
        <row r="7109">
          <cell r="A7109" t="str">
            <v>DAXFH00</v>
          </cell>
          <cell r="B7109" t="str">
            <v>DA</v>
          </cell>
          <cell r="C7109" t="str">
            <v>Naphtha Japan Swap Mo04</v>
          </cell>
          <cell r="D7109" t="str">
            <v>USD</v>
          </cell>
          <cell r="E7109" t="str">
            <v>MT</v>
          </cell>
          <cell r="F7109">
            <v>9</v>
          </cell>
          <cell r="G7109" t="str">
            <v>/</v>
          </cell>
          <cell r="H7109" t="str">
            <v>BBL</v>
          </cell>
          <cell r="I7109" t="str">
            <v>DW</v>
          </cell>
          <cell r="J7109" t="str">
            <v>16:30 Singapore</v>
          </cell>
          <cell r="K7109" t="str">
            <v>lhc</v>
          </cell>
          <cell r="L7109">
            <v>3</v>
          </cell>
          <cell r="M7109">
            <v>41913</v>
          </cell>
          <cell r="N7109">
            <v>42222</v>
          </cell>
          <cell r="O7109" t="str">
            <v>Y</v>
          </cell>
          <cell r="R7109" t="str">
            <v>Japan</v>
          </cell>
          <cell r="S7109" t="str">
            <v>Japan</v>
          </cell>
          <cell r="T7109" t="str">
            <v>Swap</v>
          </cell>
        </row>
        <row r="7110">
          <cell r="A7110" t="str">
            <v>DAXFI00</v>
          </cell>
          <cell r="B7110" t="str">
            <v>DA</v>
          </cell>
          <cell r="C7110" t="str">
            <v>Naphtha Japan Swap Mo05</v>
          </cell>
          <cell r="D7110" t="str">
            <v>USD</v>
          </cell>
          <cell r="E7110" t="str">
            <v>MT</v>
          </cell>
          <cell r="F7110">
            <v>9</v>
          </cell>
          <cell r="G7110" t="str">
            <v>/</v>
          </cell>
          <cell r="H7110" t="str">
            <v>BBL</v>
          </cell>
          <cell r="I7110" t="str">
            <v>DW</v>
          </cell>
          <cell r="J7110" t="str">
            <v>16:30 Singapore</v>
          </cell>
          <cell r="K7110" t="str">
            <v>lhc</v>
          </cell>
          <cell r="L7110">
            <v>3</v>
          </cell>
          <cell r="M7110">
            <v>41913</v>
          </cell>
          <cell r="N7110">
            <v>42222</v>
          </cell>
          <cell r="O7110" t="str">
            <v>Y</v>
          </cell>
          <cell r="R7110" t="str">
            <v>Japan</v>
          </cell>
          <cell r="S7110" t="str">
            <v>Japan</v>
          </cell>
          <cell r="T7110" t="str">
            <v>Swap</v>
          </cell>
        </row>
        <row r="7111">
          <cell r="A7111" t="str">
            <v>DAXFJ00</v>
          </cell>
          <cell r="B7111" t="str">
            <v>DA</v>
          </cell>
          <cell r="C7111" t="str">
            <v>Naphtha Japan Swap Mo06</v>
          </cell>
          <cell r="D7111" t="str">
            <v>USD</v>
          </cell>
          <cell r="E7111" t="str">
            <v>MT</v>
          </cell>
          <cell r="F7111">
            <v>9</v>
          </cell>
          <cell r="G7111" t="str">
            <v>/</v>
          </cell>
          <cell r="H7111" t="str">
            <v>BBL</v>
          </cell>
          <cell r="I7111" t="str">
            <v>DW</v>
          </cell>
          <cell r="J7111" t="str">
            <v>16:30 Singapore</v>
          </cell>
          <cell r="K7111" t="str">
            <v>lhc</v>
          </cell>
          <cell r="L7111">
            <v>3</v>
          </cell>
          <cell r="M7111">
            <v>41913</v>
          </cell>
          <cell r="N7111">
            <v>42222</v>
          </cell>
          <cell r="O7111" t="str">
            <v>Y</v>
          </cell>
          <cell r="R7111" t="str">
            <v>Japan</v>
          </cell>
          <cell r="S7111" t="str">
            <v>Japan</v>
          </cell>
          <cell r="T7111" t="str">
            <v>Swap</v>
          </cell>
        </row>
        <row r="7112">
          <cell r="A7112" t="str">
            <v>DAXFK00</v>
          </cell>
          <cell r="B7112" t="str">
            <v>DA</v>
          </cell>
          <cell r="C7112" t="str">
            <v>Naphtha Japan Swap Mo07</v>
          </cell>
          <cell r="D7112" t="str">
            <v>USD</v>
          </cell>
          <cell r="E7112" t="str">
            <v>MT</v>
          </cell>
          <cell r="F7112">
            <v>9</v>
          </cell>
          <cell r="G7112" t="str">
            <v>/</v>
          </cell>
          <cell r="H7112" t="str">
            <v>BBL</v>
          </cell>
          <cell r="I7112" t="str">
            <v>DW</v>
          </cell>
          <cell r="J7112" t="str">
            <v>16:30 Singapore</v>
          </cell>
          <cell r="K7112" t="str">
            <v>lhc</v>
          </cell>
          <cell r="L7112">
            <v>3</v>
          </cell>
          <cell r="M7112">
            <v>41913</v>
          </cell>
          <cell r="N7112">
            <v>42222</v>
          </cell>
          <cell r="O7112" t="str">
            <v>Y</v>
          </cell>
          <cell r="R7112" t="str">
            <v>Japan</v>
          </cell>
          <cell r="S7112" t="str">
            <v>Japan</v>
          </cell>
          <cell r="T7112" t="str">
            <v>Swap</v>
          </cell>
        </row>
        <row r="7113">
          <cell r="A7113" t="str">
            <v>DAXFL00</v>
          </cell>
          <cell r="B7113" t="str">
            <v>DA</v>
          </cell>
          <cell r="C7113" t="str">
            <v>Naphtha Japan Swap Mo08</v>
          </cell>
          <cell r="D7113" t="str">
            <v>USD</v>
          </cell>
          <cell r="E7113" t="str">
            <v>MT</v>
          </cell>
          <cell r="F7113">
            <v>9</v>
          </cell>
          <cell r="G7113" t="str">
            <v>/</v>
          </cell>
          <cell r="H7113" t="str">
            <v>BBL</v>
          </cell>
          <cell r="I7113" t="str">
            <v>DW</v>
          </cell>
          <cell r="J7113" t="str">
            <v>16:30 Singapore</v>
          </cell>
          <cell r="K7113" t="str">
            <v>lhc</v>
          </cell>
          <cell r="L7113">
            <v>3</v>
          </cell>
          <cell r="M7113">
            <v>41913</v>
          </cell>
          <cell r="N7113">
            <v>42222</v>
          </cell>
          <cell r="O7113" t="str">
            <v>Y</v>
          </cell>
          <cell r="R7113" t="str">
            <v>Japan</v>
          </cell>
          <cell r="S7113" t="str">
            <v>Japan</v>
          </cell>
          <cell r="T7113" t="str">
            <v>Swap</v>
          </cell>
        </row>
        <row r="7114">
          <cell r="A7114" t="str">
            <v>DAXFM00</v>
          </cell>
          <cell r="B7114" t="str">
            <v>DA</v>
          </cell>
          <cell r="C7114" t="str">
            <v>Naphtha Japan Swap Mo09</v>
          </cell>
          <cell r="D7114" t="str">
            <v>USD</v>
          </cell>
          <cell r="E7114" t="str">
            <v>MT</v>
          </cell>
          <cell r="F7114">
            <v>9</v>
          </cell>
          <cell r="G7114" t="str">
            <v>/</v>
          </cell>
          <cell r="H7114" t="str">
            <v>BBL</v>
          </cell>
          <cell r="I7114" t="str">
            <v>DW</v>
          </cell>
          <cell r="J7114" t="str">
            <v>16:30 Singapore</v>
          </cell>
          <cell r="K7114" t="str">
            <v>lhc</v>
          </cell>
          <cell r="L7114">
            <v>3</v>
          </cell>
          <cell r="M7114">
            <v>41913</v>
          </cell>
          <cell r="N7114">
            <v>42222</v>
          </cell>
          <cell r="O7114" t="str">
            <v>Y</v>
          </cell>
          <cell r="R7114" t="str">
            <v>Japan</v>
          </cell>
          <cell r="S7114" t="str">
            <v>Japan</v>
          </cell>
          <cell r="T7114" t="str">
            <v>Swap</v>
          </cell>
        </row>
        <row r="7115">
          <cell r="A7115" t="str">
            <v>DAXFN00</v>
          </cell>
          <cell r="B7115" t="str">
            <v>DA</v>
          </cell>
          <cell r="C7115" t="str">
            <v>Naphtha Japan Swap Mo10</v>
          </cell>
          <cell r="D7115" t="str">
            <v>USD</v>
          </cell>
          <cell r="E7115" t="str">
            <v>MT</v>
          </cell>
          <cell r="F7115">
            <v>9</v>
          </cell>
          <cell r="G7115" t="str">
            <v>/</v>
          </cell>
          <cell r="H7115" t="str">
            <v>BBL</v>
          </cell>
          <cell r="I7115" t="str">
            <v>DW</v>
          </cell>
          <cell r="J7115" t="str">
            <v>16:30 Singapore</v>
          </cell>
          <cell r="K7115" t="str">
            <v>lhc</v>
          </cell>
          <cell r="L7115">
            <v>3</v>
          </cell>
          <cell r="M7115">
            <v>41913</v>
          </cell>
          <cell r="N7115">
            <v>42222</v>
          </cell>
          <cell r="O7115" t="str">
            <v>Y</v>
          </cell>
          <cell r="R7115" t="str">
            <v>Japan</v>
          </cell>
          <cell r="S7115" t="str">
            <v>Japan</v>
          </cell>
          <cell r="T7115" t="str">
            <v>Swap</v>
          </cell>
        </row>
        <row r="7116">
          <cell r="A7116" t="str">
            <v>DAXFO00</v>
          </cell>
          <cell r="B7116" t="str">
            <v>DA</v>
          </cell>
          <cell r="C7116" t="str">
            <v>Naphtha Japan Swap Mo11</v>
          </cell>
          <cell r="D7116" t="str">
            <v>USD</v>
          </cell>
          <cell r="E7116" t="str">
            <v>MT</v>
          </cell>
          <cell r="F7116">
            <v>9</v>
          </cell>
          <cell r="G7116" t="str">
            <v>/</v>
          </cell>
          <cell r="H7116" t="str">
            <v>BBL</v>
          </cell>
          <cell r="I7116" t="str">
            <v>DW</v>
          </cell>
          <cell r="J7116" t="str">
            <v>16:30 Singapore</v>
          </cell>
          <cell r="K7116" t="str">
            <v>lhc</v>
          </cell>
          <cell r="L7116">
            <v>3</v>
          </cell>
          <cell r="M7116">
            <v>41913</v>
          </cell>
          <cell r="N7116">
            <v>42222</v>
          </cell>
          <cell r="O7116" t="str">
            <v>Y</v>
          </cell>
          <cell r="R7116" t="str">
            <v>Japan</v>
          </cell>
          <cell r="S7116" t="str">
            <v>Japan</v>
          </cell>
          <cell r="T7116" t="str">
            <v>Swap</v>
          </cell>
        </row>
        <row r="7117">
          <cell r="A7117" t="str">
            <v>DAXFP00</v>
          </cell>
          <cell r="B7117" t="str">
            <v>DA</v>
          </cell>
          <cell r="C7117" t="str">
            <v>Naphtha Japan Swap Mo12</v>
          </cell>
          <cell r="D7117" t="str">
            <v>USD</v>
          </cell>
          <cell r="E7117" t="str">
            <v>MT</v>
          </cell>
          <cell r="F7117">
            <v>9</v>
          </cell>
          <cell r="G7117" t="str">
            <v>/</v>
          </cell>
          <cell r="H7117" t="str">
            <v>BBL</v>
          </cell>
          <cell r="I7117" t="str">
            <v>DW</v>
          </cell>
          <cell r="J7117" t="str">
            <v>16:30 Singapore</v>
          </cell>
          <cell r="K7117" t="str">
            <v>lhc</v>
          </cell>
          <cell r="L7117">
            <v>3</v>
          </cell>
          <cell r="M7117">
            <v>41913</v>
          </cell>
          <cell r="N7117">
            <v>42222</v>
          </cell>
          <cell r="O7117" t="str">
            <v>Y</v>
          </cell>
          <cell r="R7117" t="str">
            <v>Japan</v>
          </cell>
          <cell r="S7117" t="str">
            <v>Japan</v>
          </cell>
          <cell r="T7117" t="str">
            <v>Swap</v>
          </cell>
        </row>
        <row r="7118">
          <cell r="A7118" t="str">
            <v>DAXFQ00</v>
          </cell>
          <cell r="B7118" t="str">
            <v>DA</v>
          </cell>
          <cell r="C7118" t="str">
            <v>Naphtha Japan Brent Crack Swap Mo04</v>
          </cell>
          <cell r="D7118" t="str">
            <v>USD</v>
          </cell>
          <cell r="E7118" t="str">
            <v>BBL</v>
          </cell>
          <cell r="F7118">
            <v>9</v>
          </cell>
          <cell r="G7118" t="str">
            <v>*</v>
          </cell>
          <cell r="H7118" t="str">
            <v>MT</v>
          </cell>
          <cell r="I7118" t="str">
            <v>DW</v>
          </cell>
          <cell r="J7118" t="str">
            <v>16:30 Singapore</v>
          </cell>
          <cell r="K7118" t="str">
            <v>lhc</v>
          </cell>
          <cell r="L7118">
            <v>3</v>
          </cell>
          <cell r="M7118">
            <v>41913</v>
          </cell>
          <cell r="N7118">
            <v>42222</v>
          </cell>
          <cell r="O7118" t="str">
            <v>Y</v>
          </cell>
          <cell r="R7118" t="str">
            <v>Japan</v>
          </cell>
          <cell r="S7118" t="str">
            <v>Japan</v>
          </cell>
          <cell r="T7118" t="str">
            <v>Swap</v>
          </cell>
        </row>
        <row r="7119">
          <cell r="A7119" t="str">
            <v>DAXFR00</v>
          </cell>
          <cell r="B7119" t="str">
            <v>DA</v>
          </cell>
          <cell r="C7119" t="str">
            <v>Naphtha Japan Brent Crack Swap Mo05</v>
          </cell>
          <cell r="D7119" t="str">
            <v>USD</v>
          </cell>
          <cell r="E7119" t="str">
            <v>BBL</v>
          </cell>
          <cell r="F7119">
            <v>9</v>
          </cell>
          <cell r="G7119" t="str">
            <v>*</v>
          </cell>
          <cell r="H7119" t="str">
            <v>MT</v>
          </cell>
          <cell r="I7119" t="str">
            <v>DW</v>
          </cell>
          <cell r="J7119" t="str">
            <v>16:30 Singapore</v>
          </cell>
          <cell r="K7119" t="str">
            <v>lhc</v>
          </cell>
          <cell r="L7119">
            <v>3</v>
          </cell>
          <cell r="M7119">
            <v>41913</v>
          </cell>
          <cell r="N7119">
            <v>42222</v>
          </cell>
          <cell r="O7119" t="str">
            <v>Y</v>
          </cell>
          <cell r="R7119" t="str">
            <v>Japan</v>
          </cell>
          <cell r="S7119" t="str">
            <v>Japan</v>
          </cell>
          <cell r="T7119" t="str">
            <v>Swap</v>
          </cell>
        </row>
        <row r="7120">
          <cell r="A7120" t="str">
            <v>DAXFS00</v>
          </cell>
          <cell r="B7120" t="str">
            <v>DA</v>
          </cell>
          <cell r="C7120" t="str">
            <v>Naphtha Japan Brent Crack Swap Mo06</v>
          </cell>
          <cell r="D7120" t="str">
            <v>USD</v>
          </cell>
          <cell r="E7120" t="str">
            <v>BBL</v>
          </cell>
          <cell r="F7120">
            <v>9</v>
          </cell>
          <cell r="G7120" t="str">
            <v>*</v>
          </cell>
          <cell r="H7120" t="str">
            <v>MT</v>
          </cell>
          <cell r="I7120" t="str">
            <v>DW</v>
          </cell>
          <cell r="J7120" t="str">
            <v>16:30 Singapore</v>
          </cell>
          <cell r="K7120" t="str">
            <v>lhc</v>
          </cell>
          <cell r="L7120">
            <v>3</v>
          </cell>
          <cell r="M7120">
            <v>41913</v>
          </cell>
          <cell r="N7120">
            <v>42222</v>
          </cell>
          <cell r="O7120" t="str">
            <v>Y</v>
          </cell>
          <cell r="R7120" t="str">
            <v>Japan</v>
          </cell>
          <cell r="S7120" t="str">
            <v>Japan</v>
          </cell>
          <cell r="T7120" t="str">
            <v>Swap</v>
          </cell>
        </row>
        <row r="7121">
          <cell r="A7121" t="str">
            <v>DAXFT00</v>
          </cell>
          <cell r="B7121" t="str">
            <v>DA</v>
          </cell>
          <cell r="C7121" t="str">
            <v>Naphtha Japan Brent Crack Swap Mo07</v>
          </cell>
          <cell r="D7121" t="str">
            <v>USD</v>
          </cell>
          <cell r="E7121" t="str">
            <v>BBL</v>
          </cell>
          <cell r="F7121">
            <v>9</v>
          </cell>
          <cell r="G7121" t="str">
            <v>*</v>
          </cell>
          <cell r="H7121" t="str">
            <v>MT</v>
          </cell>
          <cell r="I7121" t="str">
            <v>DW</v>
          </cell>
          <cell r="J7121" t="str">
            <v>16:30 Singapore</v>
          </cell>
          <cell r="K7121" t="str">
            <v>lhc</v>
          </cell>
          <cell r="L7121">
            <v>3</v>
          </cell>
          <cell r="M7121">
            <v>41913</v>
          </cell>
          <cell r="N7121">
            <v>42222</v>
          </cell>
          <cell r="O7121" t="str">
            <v>Y</v>
          </cell>
          <cell r="R7121" t="str">
            <v>Japan</v>
          </cell>
          <cell r="S7121" t="str">
            <v>Japan</v>
          </cell>
          <cell r="T7121" t="str">
            <v>Swap</v>
          </cell>
        </row>
        <row r="7122">
          <cell r="A7122" t="str">
            <v>DAXFU00</v>
          </cell>
          <cell r="B7122" t="str">
            <v>DA</v>
          </cell>
          <cell r="C7122" t="str">
            <v>Naphtha Japan Brent Crack Swap Mo08</v>
          </cell>
          <cell r="D7122" t="str">
            <v>USD</v>
          </cell>
          <cell r="E7122" t="str">
            <v>BBL</v>
          </cell>
          <cell r="F7122">
            <v>9</v>
          </cell>
          <cell r="G7122" t="str">
            <v>*</v>
          </cell>
          <cell r="H7122" t="str">
            <v>MT</v>
          </cell>
          <cell r="I7122" t="str">
            <v>DW</v>
          </cell>
          <cell r="J7122" t="str">
            <v>16:30 Singapore</v>
          </cell>
          <cell r="K7122" t="str">
            <v>lhc</v>
          </cell>
          <cell r="L7122">
            <v>3</v>
          </cell>
          <cell r="M7122">
            <v>41913</v>
          </cell>
          <cell r="N7122">
            <v>42222</v>
          </cell>
          <cell r="O7122" t="str">
            <v>Y</v>
          </cell>
          <cell r="R7122" t="str">
            <v>Japan</v>
          </cell>
          <cell r="S7122" t="str">
            <v>Japan</v>
          </cell>
          <cell r="T7122" t="str">
            <v>Swap</v>
          </cell>
        </row>
        <row r="7123">
          <cell r="A7123" t="str">
            <v>DAXFV00</v>
          </cell>
          <cell r="B7123" t="str">
            <v>DA</v>
          </cell>
          <cell r="C7123" t="str">
            <v>Naphtha Japan Brent Crack Swap Mo09</v>
          </cell>
          <cell r="D7123" t="str">
            <v>USD</v>
          </cell>
          <cell r="E7123" t="str">
            <v>BBL</v>
          </cell>
          <cell r="F7123">
            <v>9</v>
          </cell>
          <cell r="G7123" t="str">
            <v>*</v>
          </cell>
          <cell r="H7123" t="str">
            <v>MT</v>
          </cell>
          <cell r="I7123" t="str">
            <v>DW</v>
          </cell>
          <cell r="J7123" t="str">
            <v>16:30 Singapore</v>
          </cell>
          <cell r="K7123" t="str">
            <v>lhc</v>
          </cell>
          <cell r="L7123">
            <v>3</v>
          </cell>
          <cell r="M7123">
            <v>41913</v>
          </cell>
          <cell r="N7123">
            <v>42222</v>
          </cell>
          <cell r="O7123" t="str">
            <v>Y</v>
          </cell>
          <cell r="R7123" t="str">
            <v>Japan</v>
          </cell>
          <cell r="S7123" t="str">
            <v>Japan</v>
          </cell>
          <cell r="T7123" t="str">
            <v>Swap</v>
          </cell>
        </row>
        <row r="7124">
          <cell r="A7124" t="str">
            <v>DAXFW00</v>
          </cell>
          <cell r="B7124" t="str">
            <v>DA</v>
          </cell>
          <cell r="C7124" t="str">
            <v>Naphtha Japan Brent Crack Swap Mo10</v>
          </cell>
          <cell r="D7124" t="str">
            <v>USD</v>
          </cell>
          <cell r="E7124" t="str">
            <v>BBL</v>
          </cell>
          <cell r="F7124">
            <v>9</v>
          </cell>
          <cell r="G7124" t="str">
            <v>*</v>
          </cell>
          <cell r="H7124" t="str">
            <v>MT</v>
          </cell>
          <cell r="I7124" t="str">
            <v>DW</v>
          </cell>
          <cell r="J7124" t="str">
            <v>16:30 Singapore</v>
          </cell>
          <cell r="K7124" t="str">
            <v>lhc</v>
          </cell>
          <cell r="L7124">
            <v>3</v>
          </cell>
          <cell r="M7124">
            <v>41913</v>
          </cell>
          <cell r="N7124">
            <v>42222</v>
          </cell>
          <cell r="O7124" t="str">
            <v>Y</v>
          </cell>
          <cell r="R7124" t="str">
            <v>Japan</v>
          </cell>
          <cell r="S7124" t="str">
            <v>Japan</v>
          </cell>
          <cell r="T7124" t="str">
            <v>Swap</v>
          </cell>
        </row>
        <row r="7125">
          <cell r="A7125" t="str">
            <v>DAXFX00</v>
          </cell>
          <cell r="B7125" t="str">
            <v>DA</v>
          </cell>
          <cell r="C7125" t="str">
            <v>Naphtha Japan Brent Crack Swap Mo11</v>
          </cell>
          <cell r="D7125" t="str">
            <v>USD</v>
          </cell>
          <cell r="E7125" t="str">
            <v>BBL</v>
          </cell>
          <cell r="F7125">
            <v>9</v>
          </cell>
          <cell r="G7125" t="str">
            <v>*</v>
          </cell>
          <cell r="H7125" t="str">
            <v>MT</v>
          </cell>
          <cell r="I7125" t="str">
            <v>DW</v>
          </cell>
          <cell r="J7125" t="str">
            <v>16:30 Singapore</v>
          </cell>
          <cell r="K7125" t="str">
            <v>lhc</v>
          </cell>
          <cell r="L7125">
            <v>3</v>
          </cell>
          <cell r="M7125">
            <v>41913</v>
          </cell>
          <cell r="N7125">
            <v>42222</v>
          </cell>
          <cell r="O7125" t="str">
            <v>Y</v>
          </cell>
          <cell r="R7125" t="str">
            <v>Japan</v>
          </cell>
          <cell r="S7125" t="str">
            <v>Japan</v>
          </cell>
          <cell r="T7125" t="str">
            <v>Swap</v>
          </cell>
        </row>
        <row r="7126">
          <cell r="A7126" t="str">
            <v>DAXFY00</v>
          </cell>
          <cell r="B7126" t="str">
            <v>DA</v>
          </cell>
          <cell r="C7126" t="str">
            <v>Naphtha Japan Brent Crack Swap Mo12</v>
          </cell>
          <cell r="D7126" t="str">
            <v>USD</v>
          </cell>
          <cell r="E7126" t="str">
            <v>BBL</v>
          </cell>
          <cell r="F7126">
            <v>9</v>
          </cell>
          <cell r="G7126" t="str">
            <v>*</v>
          </cell>
          <cell r="H7126" t="str">
            <v>MT</v>
          </cell>
          <cell r="I7126" t="str">
            <v>DW</v>
          </cell>
          <cell r="J7126" t="str">
            <v>16:30 Singapore</v>
          </cell>
          <cell r="K7126" t="str">
            <v>lhc</v>
          </cell>
          <cell r="L7126">
            <v>3</v>
          </cell>
          <cell r="M7126">
            <v>41913</v>
          </cell>
          <cell r="N7126">
            <v>42222</v>
          </cell>
          <cell r="O7126" t="str">
            <v>Y</v>
          </cell>
          <cell r="R7126" t="str">
            <v>Japan</v>
          </cell>
          <cell r="S7126" t="str">
            <v>Japan</v>
          </cell>
          <cell r="T7126" t="str">
            <v>Swap</v>
          </cell>
        </row>
        <row r="7127">
          <cell r="A7127" t="str">
            <v>DAXFZ00</v>
          </cell>
          <cell r="B7127" t="str">
            <v>DA</v>
          </cell>
          <cell r="C7127" t="str">
            <v>Naphtha Japan Dubai Crack Swap Mo04</v>
          </cell>
          <cell r="D7127" t="str">
            <v>USD</v>
          </cell>
          <cell r="E7127" t="str">
            <v>BBL</v>
          </cell>
          <cell r="F7127">
            <v>9</v>
          </cell>
          <cell r="G7127" t="str">
            <v>*</v>
          </cell>
          <cell r="H7127" t="str">
            <v>MT</v>
          </cell>
          <cell r="I7127" t="str">
            <v>DW</v>
          </cell>
          <cell r="J7127" t="str">
            <v>16:30 Singapore</v>
          </cell>
          <cell r="K7127" t="str">
            <v>lhc</v>
          </cell>
          <cell r="L7127">
            <v>3</v>
          </cell>
          <cell r="M7127">
            <v>41913</v>
          </cell>
          <cell r="N7127">
            <v>42222</v>
          </cell>
          <cell r="O7127" t="str">
            <v>Y</v>
          </cell>
          <cell r="R7127" t="str">
            <v>Japan</v>
          </cell>
          <cell r="S7127" t="str">
            <v>Japan</v>
          </cell>
          <cell r="T7127" t="str">
            <v>Swap</v>
          </cell>
        </row>
        <row r="7128">
          <cell r="A7128" t="str">
            <v>DAXGA00</v>
          </cell>
          <cell r="B7128" t="str">
            <v>DA</v>
          </cell>
          <cell r="C7128" t="str">
            <v>Naphtha Japan Dubai Crack Swap Mo05</v>
          </cell>
          <cell r="D7128" t="str">
            <v>USD</v>
          </cell>
          <cell r="E7128" t="str">
            <v>BBL</v>
          </cell>
          <cell r="F7128">
            <v>9</v>
          </cell>
          <cell r="G7128" t="str">
            <v>*</v>
          </cell>
          <cell r="H7128" t="str">
            <v>MT</v>
          </cell>
          <cell r="I7128" t="str">
            <v>DW</v>
          </cell>
          <cell r="J7128" t="str">
            <v>16:30 Singapore</v>
          </cell>
          <cell r="K7128" t="str">
            <v>lhc</v>
          </cell>
          <cell r="L7128">
            <v>3</v>
          </cell>
          <cell r="M7128">
            <v>41913</v>
          </cell>
          <cell r="N7128">
            <v>42222</v>
          </cell>
          <cell r="O7128" t="str">
            <v>Y</v>
          </cell>
          <cell r="R7128" t="str">
            <v>Japan</v>
          </cell>
          <cell r="S7128" t="str">
            <v>Japan</v>
          </cell>
          <cell r="T7128" t="str">
            <v>Swap</v>
          </cell>
        </row>
        <row r="7129">
          <cell r="A7129" t="str">
            <v>DAXGB00</v>
          </cell>
          <cell r="B7129" t="str">
            <v>DA</v>
          </cell>
          <cell r="C7129" t="str">
            <v>Naphtha Japan Dubai Crack Swap Mo06</v>
          </cell>
          <cell r="D7129" t="str">
            <v>USD</v>
          </cell>
          <cell r="E7129" t="str">
            <v>BBL</v>
          </cell>
          <cell r="F7129">
            <v>9</v>
          </cell>
          <cell r="G7129" t="str">
            <v>*</v>
          </cell>
          <cell r="H7129" t="str">
            <v>MT</v>
          </cell>
          <cell r="I7129" t="str">
            <v>DW</v>
          </cell>
          <cell r="J7129" t="str">
            <v>16:30 Singapore</v>
          </cell>
          <cell r="K7129" t="str">
            <v>lhc</v>
          </cell>
          <cell r="L7129">
            <v>3</v>
          </cell>
          <cell r="M7129">
            <v>41913</v>
          </cell>
          <cell r="N7129">
            <v>42222</v>
          </cell>
          <cell r="O7129" t="str">
            <v>Y</v>
          </cell>
          <cell r="R7129" t="str">
            <v>Japan</v>
          </cell>
          <cell r="S7129" t="str">
            <v>Japan</v>
          </cell>
          <cell r="T7129" t="str">
            <v>Swap</v>
          </cell>
        </row>
        <row r="7130">
          <cell r="A7130" t="str">
            <v>DAXGC00</v>
          </cell>
          <cell r="B7130" t="str">
            <v>DA</v>
          </cell>
          <cell r="C7130" t="str">
            <v>Naphtha Japan Dubai Crack Swap Mo07</v>
          </cell>
          <cell r="D7130" t="str">
            <v>USD</v>
          </cell>
          <cell r="E7130" t="str">
            <v>BBL</v>
          </cell>
          <cell r="F7130">
            <v>9</v>
          </cell>
          <cell r="G7130" t="str">
            <v>*</v>
          </cell>
          <cell r="H7130" t="str">
            <v>MT</v>
          </cell>
          <cell r="I7130" t="str">
            <v>DW</v>
          </cell>
          <cell r="J7130" t="str">
            <v>16:30 Singapore</v>
          </cell>
          <cell r="K7130" t="str">
            <v>lhc</v>
          </cell>
          <cell r="L7130">
            <v>3</v>
          </cell>
          <cell r="M7130">
            <v>41913</v>
          </cell>
          <cell r="N7130">
            <v>42222</v>
          </cell>
          <cell r="O7130" t="str">
            <v>Y</v>
          </cell>
          <cell r="R7130" t="str">
            <v>Japan</v>
          </cell>
          <cell r="S7130" t="str">
            <v>Japan</v>
          </cell>
          <cell r="T7130" t="str">
            <v>Swap</v>
          </cell>
        </row>
        <row r="7131">
          <cell r="A7131" t="str">
            <v>DAXGD00</v>
          </cell>
          <cell r="B7131" t="str">
            <v>DA</v>
          </cell>
          <cell r="C7131" t="str">
            <v>Naphtha Japan Dubai Crack Swap Mo08</v>
          </cell>
          <cell r="D7131" t="str">
            <v>USD</v>
          </cell>
          <cell r="E7131" t="str">
            <v>BBL</v>
          </cell>
          <cell r="F7131">
            <v>9</v>
          </cell>
          <cell r="G7131" t="str">
            <v>*</v>
          </cell>
          <cell r="H7131" t="str">
            <v>MT</v>
          </cell>
          <cell r="I7131" t="str">
            <v>DW</v>
          </cell>
          <cell r="J7131" t="str">
            <v>16:30 Singapore</v>
          </cell>
          <cell r="K7131" t="str">
            <v>lhc</v>
          </cell>
          <cell r="L7131">
            <v>3</v>
          </cell>
          <cell r="M7131">
            <v>41913</v>
          </cell>
          <cell r="N7131">
            <v>42222</v>
          </cell>
          <cell r="O7131" t="str">
            <v>Y</v>
          </cell>
          <cell r="R7131" t="str">
            <v>Japan</v>
          </cell>
          <cell r="S7131" t="str">
            <v>Japan</v>
          </cell>
          <cell r="T7131" t="str">
            <v>Swap</v>
          </cell>
        </row>
        <row r="7132">
          <cell r="A7132" t="str">
            <v>DAXGE00</v>
          </cell>
          <cell r="B7132" t="str">
            <v>DA</v>
          </cell>
          <cell r="C7132" t="str">
            <v>Naphtha Japan Dubai Crack Swap Mo09</v>
          </cell>
          <cell r="D7132" t="str">
            <v>USD</v>
          </cell>
          <cell r="E7132" t="str">
            <v>BBL</v>
          </cell>
          <cell r="F7132">
            <v>9</v>
          </cell>
          <cell r="G7132" t="str">
            <v>*</v>
          </cell>
          <cell r="H7132" t="str">
            <v>MT</v>
          </cell>
          <cell r="I7132" t="str">
            <v>DW</v>
          </cell>
          <cell r="J7132" t="str">
            <v>16:30 Singapore</v>
          </cell>
          <cell r="K7132" t="str">
            <v>lhc</v>
          </cell>
          <cell r="L7132">
            <v>3</v>
          </cell>
          <cell r="M7132">
            <v>41913</v>
          </cell>
          <cell r="N7132">
            <v>42222</v>
          </cell>
          <cell r="O7132" t="str">
            <v>Y</v>
          </cell>
          <cell r="R7132" t="str">
            <v>Japan</v>
          </cell>
          <cell r="S7132" t="str">
            <v>Japan</v>
          </cell>
          <cell r="T7132" t="str">
            <v>Swap</v>
          </cell>
        </row>
        <row r="7133">
          <cell r="A7133" t="str">
            <v>DAXGF00</v>
          </cell>
          <cell r="B7133" t="str">
            <v>DA</v>
          </cell>
          <cell r="C7133" t="str">
            <v>Naphtha Japan Dubai Crack Swap Mo10</v>
          </cell>
          <cell r="D7133" t="str">
            <v>USD</v>
          </cell>
          <cell r="E7133" t="str">
            <v>BBL</v>
          </cell>
          <cell r="F7133">
            <v>9</v>
          </cell>
          <cell r="G7133" t="str">
            <v>*</v>
          </cell>
          <cell r="H7133" t="str">
            <v>MT</v>
          </cell>
          <cell r="I7133" t="str">
            <v>DW</v>
          </cell>
          <cell r="J7133" t="str">
            <v>16:30 Singapore</v>
          </cell>
          <cell r="K7133" t="str">
            <v>lhc</v>
          </cell>
          <cell r="L7133">
            <v>3</v>
          </cell>
          <cell r="M7133">
            <v>41913</v>
          </cell>
          <cell r="N7133">
            <v>42222</v>
          </cell>
          <cell r="O7133" t="str">
            <v>Y</v>
          </cell>
          <cell r="R7133" t="str">
            <v>Japan</v>
          </cell>
          <cell r="S7133" t="str">
            <v>Japan</v>
          </cell>
          <cell r="T7133" t="str">
            <v>Swap</v>
          </cell>
        </row>
        <row r="7134">
          <cell r="A7134" t="str">
            <v>DAXGG00</v>
          </cell>
          <cell r="B7134" t="str">
            <v>DA</v>
          </cell>
          <cell r="C7134" t="str">
            <v>Naphtha Japan Dubai Crack Swap Mo11</v>
          </cell>
          <cell r="D7134" t="str">
            <v>USD</v>
          </cell>
          <cell r="E7134" t="str">
            <v>BBL</v>
          </cell>
          <cell r="F7134">
            <v>9</v>
          </cell>
          <cell r="G7134" t="str">
            <v>*</v>
          </cell>
          <cell r="H7134" t="str">
            <v>MT</v>
          </cell>
          <cell r="I7134" t="str">
            <v>DW</v>
          </cell>
          <cell r="J7134" t="str">
            <v>16:30 Singapore</v>
          </cell>
          <cell r="K7134" t="str">
            <v>lhc</v>
          </cell>
          <cell r="L7134">
            <v>3</v>
          </cell>
          <cell r="M7134">
            <v>41913</v>
          </cell>
          <cell r="N7134">
            <v>42222</v>
          </cell>
          <cell r="O7134" t="str">
            <v>Y</v>
          </cell>
          <cell r="R7134" t="str">
            <v>Japan</v>
          </cell>
          <cell r="S7134" t="str">
            <v>Japan</v>
          </cell>
          <cell r="T7134" t="str">
            <v>Swap</v>
          </cell>
        </row>
        <row r="7135">
          <cell r="A7135" t="str">
            <v>DAXGH00</v>
          </cell>
          <cell r="B7135" t="str">
            <v>DA</v>
          </cell>
          <cell r="C7135" t="str">
            <v>Naphtha Japan Dubai Crack Swap Mo12</v>
          </cell>
          <cell r="D7135" t="str">
            <v>USD</v>
          </cell>
          <cell r="E7135" t="str">
            <v>BBL</v>
          </cell>
          <cell r="F7135">
            <v>9</v>
          </cell>
          <cell r="G7135" t="str">
            <v>*</v>
          </cell>
          <cell r="H7135" t="str">
            <v>MT</v>
          </cell>
          <cell r="I7135" t="str">
            <v>DW</v>
          </cell>
          <cell r="J7135" t="str">
            <v>16:30 Singapore</v>
          </cell>
          <cell r="K7135" t="str">
            <v>lhc</v>
          </cell>
          <cell r="L7135">
            <v>3</v>
          </cell>
          <cell r="M7135">
            <v>41913</v>
          </cell>
          <cell r="N7135">
            <v>42222</v>
          </cell>
          <cell r="O7135" t="str">
            <v>Y</v>
          </cell>
          <cell r="R7135" t="str">
            <v>Japan</v>
          </cell>
          <cell r="S7135" t="str">
            <v>Japan</v>
          </cell>
          <cell r="T7135" t="str">
            <v>Swap</v>
          </cell>
        </row>
        <row r="7136">
          <cell r="A7136" t="str">
            <v>DAXGP00</v>
          </cell>
          <cell r="B7136" t="str">
            <v>DA</v>
          </cell>
          <cell r="C7136" t="str">
            <v>Naphtha Japan Swap Qr01</v>
          </cell>
          <cell r="D7136" t="str">
            <v>USD</v>
          </cell>
          <cell r="E7136" t="str">
            <v>MT</v>
          </cell>
          <cell r="F7136">
            <v>9</v>
          </cell>
          <cell r="G7136" t="str">
            <v>/</v>
          </cell>
          <cell r="H7136" t="str">
            <v>BBL</v>
          </cell>
          <cell r="I7136" t="str">
            <v>DW</v>
          </cell>
          <cell r="J7136" t="str">
            <v>16:30 Singapore</v>
          </cell>
          <cell r="K7136" t="str">
            <v>lhc</v>
          </cell>
          <cell r="L7136">
            <v>3</v>
          </cell>
          <cell r="M7136">
            <v>41913</v>
          </cell>
          <cell r="N7136">
            <v>42222</v>
          </cell>
          <cell r="O7136" t="str">
            <v>Y</v>
          </cell>
          <cell r="P7136" t="str">
            <v>CFR</v>
          </cell>
          <cell r="Q7136" t="str">
            <v>Cargo</v>
          </cell>
          <cell r="R7136" t="str">
            <v>Japan</v>
          </cell>
          <cell r="S7136" t="str">
            <v>Japan</v>
          </cell>
          <cell r="T7136" t="str">
            <v>Swap</v>
          </cell>
        </row>
        <row r="7137">
          <cell r="A7137" t="str">
            <v>DAXHA00</v>
          </cell>
          <cell r="B7137" t="str">
            <v>DA</v>
          </cell>
          <cell r="C7137" t="str">
            <v>Naphtha Japan Time Spread Swap Spore Mo01/02</v>
          </cell>
          <cell r="D7137" t="str">
            <v>USD</v>
          </cell>
          <cell r="E7137" t="str">
            <v>BBL</v>
          </cell>
          <cell r="F7137">
            <v>9</v>
          </cell>
          <cell r="G7137" t="str">
            <v>*</v>
          </cell>
          <cell r="H7137" t="str">
            <v>MT</v>
          </cell>
          <cell r="I7137" t="str">
            <v>DW</v>
          </cell>
          <cell r="J7137" t="str">
            <v>16:30 Singapore</v>
          </cell>
          <cell r="K7137" t="str">
            <v>lhc</v>
          </cell>
          <cell r="L7137">
            <v>3</v>
          </cell>
          <cell r="R7137" t="str">
            <v>Singapore</v>
          </cell>
          <cell r="S7137" t="str">
            <v>Singapore</v>
          </cell>
          <cell r="T7137" t="str">
            <v>Swap</v>
          </cell>
        </row>
        <row r="7138">
          <cell r="A7138" t="str">
            <v>DAXHB00</v>
          </cell>
          <cell r="B7138" t="str">
            <v>DA</v>
          </cell>
          <cell r="C7138" t="str">
            <v>Naphtha Japan Time Spread Swap Spore Mo02/03</v>
          </cell>
          <cell r="D7138" t="str">
            <v>USD</v>
          </cell>
          <cell r="E7138" t="str">
            <v>BBL</v>
          </cell>
          <cell r="F7138">
            <v>9</v>
          </cell>
          <cell r="G7138" t="str">
            <v>*</v>
          </cell>
          <cell r="H7138" t="str">
            <v>MT</v>
          </cell>
          <cell r="I7138" t="str">
            <v>DW</v>
          </cell>
          <cell r="J7138" t="str">
            <v>16:30 Singapore</v>
          </cell>
          <cell r="K7138" t="str">
            <v>lhc</v>
          </cell>
          <cell r="L7138">
            <v>3</v>
          </cell>
          <cell r="R7138" t="str">
            <v>Singapore</v>
          </cell>
          <cell r="S7138" t="str">
            <v>Singapore</v>
          </cell>
          <cell r="T7138" t="str">
            <v>Swap</v>
          </cell>
        </row>
        <row r="7139">
          <cell r="A7139" t="str">
            <v>DAXHC00</v>
          </cell>
          <cell r="B7139" t="str">
            <v>DA</v>
          </cell>
          <cell r="C7139" t="str">
            <v>Naphtha Japan Time Spread Swap Spore Mo03/04</v>
          </cell>
          <cell r="D7139" t="str">
            <v>USD</v>
          </cell>
          <cell r="E7139" t="str">
            <v>BBL</v>
          </cell>
          <cell r="F7139">
            <v>9</v>
          </cell>
          <cell r="G7139" t="str">
            <v>*</v>
          </cell>
          <cell r="H7139" t="str">
            <v>MT</v>
          </cell>
          <cell r="I7139" t="str">
            <v>DW</v>
          </cell>
          <cell r="J7139" t="str">
            <v>16:30 Singapore</v>
          </cell>
          <cell r="K7139" t="str">
            <v>lhc</v>
          </cell>
          <cell r="L7139">
            <v>3</v>
          </cell>
          <cell r="R7139" t="str">
            <v>Singapore</v>
          </cell>
          <cell r="S7139" t="str">
            <v>Singapore</v>
          </cell>
          <cell r="T7139" t="str">
            <v>Swap</v>
          </cell>
        </row>
        <row r="7140">
          <cell r="A7140" t="str">
            <v>DAXHD00</v>
          </cell>
          <cell r="B7140" t="str">
            <v>DA</v>
          </cell>
          <cell r="C7140" t="str">
            <v>Naphtha Japan Time Spread Swap Spore Mo04/05</v>
          </cell>
          <cell r="D7140" t="str">
            <v>USD</v>
          </cell>
          <cell r="E7140" t="str">
            <v>BBL</v>
          </cell>
          <cell r="F7140">
            <v>9</v>
          </cell>
          <cell r="G7140" t="str">
            <v>*</v>
          </cell>
          <cell r="H7140" t="str">
            <v>MT</v>
          </cell>
          <cell r="I7140" t="str">
            <v>DW</v>
          </cell>
          <cell r="J7140" t="str">
            <v>16:30 Singapore</v>
          </cell>
          <cell r="K7140" t="str">
            <v>lhc</v>
          </cell>
          <cell r="L7140">
            <v>3</v>
          </cell>
          <cell r="R7140" t="str">
            <v>Singapore</v>
          </cell>
          <cell r="S7140" t="str">
            <v>Singapore</v>
          </cell>
          <cell r="T7140" t="str">
            <v>Swap</v>
          </cell>
        </row>
        <row r="7141">
          <cell r="A7141" t="str">
            <v>DAXHE00</v>
          </cell>
          <cell r="B7141" t="str">
            <v>DA</v>
          </cell>
          <cell r="C7141" t="str">
            <v>Naphtha Japan Time Spread Swap Spore Mo05/06</v>
          </cell>
          <cell r="D7141" t="str">
            <v>USD</v>
          </cell>
          <cell r="E7141" t="str">
            <v>BBL</v>
          </cell>
          <cell r="F7141">
            <v>9</v>
          </cell>
          <cell r="G7141" t="str">
            <v>*</v>
          </cell>
          <cell r="H7141" t="str">
            <v>MT</v>
          </cell>
          <cell r="I7141" t="str">
            <v>DW</v>
          </cell>
          <cell r="J7141" t="str">
            <v>16:30 Singapore</v>
          </cell>
          <cell r="K7141" t="str">
            <v>lhc</v>
          </cell>
          <cell r="L7141">
            <v>3</v>
          </cell>
          <cell r="R7141" t="str">
            <v>Singapore</v>
          </cell>
          <cell r="S7141" t="str">
            <v>Singapore</v>
          </cell>
          <cell r="T7141" t="str">
            <v>Swap</v>
          </cell>
        </row>
        <row r="7142">
          <cell r="A7142" t="str">
            <v>DAXHF00</v>
          </cell>
          <cell r="B7142" t="str">
            <v>DA</v>
          </cell>
          <cell r="C7142" t="str">
            <v>Naphtha Japan Time Spread Swap Spore Mo06/07</v>
          </cell>
          <cell r="D7142" t="str">
            <v>USD</v>
          </cell>
          <cell r="E7142" t="str">
            <v>BBL</v>
          </cell>
          <cell r="F7142">
            <v>9</v>
          </cell>
          <cell r="G7142" t="str">
            <v>*</v>
          </cell>
          <cell r="H7142" t="str">
            <v>MT</v>
          </cell>
          <cell r="I7142" t="str">
            <v>DW</v>
          </cell>
          <cell r="J7142" t="str">
            <v>16:30 Singapore</v>
          </cell>
          <cell r="K7142" t="str">
            <v>lhc</v>
          </cell>
          <cell r="L7142">
            <v>3</v>
          </cell>
          <cell r="R7142" t="str">
            <v>Singapore</v>
          </cell>
          <cell r="S7142" t="str">
            <v>Singapore</v>
          </cell>
          <cell r="T7142" t="str">
            <v>Swap</v>
          </cell>
        </row>
        <row r="7143">
          <cell r="A7143" t="str">
            <v>DAXHG00</v>
          </cell>
          <cell r="B7143" t="str">
            <v>DA</v>
          </cell>
          <cell r="C7143" t="str">
            <v>Naphtha Japan Time Spread Swap Spore Mo07/08</v>
          </cell>
          <cell r="D7143" t="str">
            <v>USD</v>
          </cell>
          <cell r="E7143" t="str">
            <v>BBL</v>
          </cell>
          <cell r="F7143">
            <v>9</v>
          </cell>
          <cell r="G7143" t="str">
            <v>*</v>
          </cell>
          <cell r="H7143" t="str">
            <v>MT</v>
          </cell>
          <cell r="I7143" t="str">
            <v>DW</v>
          </cell>
          <cell r="J7143" t="str">
            <v>16:30 Singapore</v>
          </cell>
          <cell r="K7143" t="str">
            <v>lhc</v>
          </cell>
          <cell r="L7143">
            <v>3</v>
          </cell>
          <cell r="R7143" t="str">
            <v>Singapore</v>
          </cell>
          <cell r="S7143" t="str">
            <v>Singapore</v>
          </cell>
          <cell r="T7143" t="str">
            <v>Swap</v>
          </cell>
        </row>
        <row r="7144">
          <cell r="A7144" t="str">
            <v>DAXHH00</v>
          </cell>
          <cell r="B7144" t="str">
            <v>DA</v>
          </cell>
          <cell r="C7144" t="str">
            <v>Naphtha Japan Time Spread Swap Spore Mo08/09</v>
          </cell>
          <cell r="D7144" t="str">
            <v>USD</v>
          </cell>
          <cell r="E7144" t="str">
            <v>BBL</v>
          </cell>
          <cell r="F7144">
            <v>9</v>
          </cell>
          <cell r="G7144" t="str">
            <v>*</v>
          </cell>
          <cell r="H7144" t="str">
            <v>MT</v>
          </cell>
          <cell r="I7144" t="str">
            <v>DW</v>
          </cell>
          <cell r="J7144" t="str">
            <v>16:30 Singapore</v>
          </cell>
          <cell r="K7144" t="str">
            <v>lhc</v>
          </cell>
          <cell r="L7144">
            <v>3</v>
          </cell>
          <cell r="R7144" t="str">
            <v>Singapore</v>
          </cell>
          <cell r="S7144" t="str">
            <v>Singapore</v>
          </cell>
          <cell r="T7144" t="str">
            <v>Swap</v>
          </cell>
        </row>
        <row r="7145">
          <cell r="A7145" t="str">
            <v>DAXHI00</v>
          </cell>
          <cell r="B7145" t="str">
            <v>DA</v>
          </cell>
          <cell r="C7145" t="str">
            <v>Naphtha Japan Time Spread Swap Spore Mo09/10</v>
          </cell>
          <cell r="D7145" t="str">
            <v>USD</v>
          </cell>
          <cell r="E7145" t="str">
            <v>BBL</v>
          </cell>
          <cell r="F7145">
            <v>9</v>
          </cell>
          <cell r="G7145" t="str">
            <v>*</v>
          </cell>
          <cell r="H7145" t="str">
            <v>MT</v>
          </cell>
          <cell r="I7145" t="str">
            <v>DW</v>
          </cell>
          <cell r="J7145" t="str">
            <v>16:30 Singapore</v>
          </cell>
          <cell r="K7145" t="str">
            <v>lhc</v>
          </cell>
          <cell r="L7145">
            <v>3</v>
          </cell>
          <cell r="R7145" t="str">
            <v>Singapore</v>
          </cell>
          <cell r="S7145" t="str">
            <v>Singapore</v>
          </cell>
          <cell r="T7145" t="str">
            <v>Swap</v>
          </cell>
        </row>
        <row r="7146">
          <cell r="A7146" t="str">
            <v>DAXHJ00</v>
          </cell>
          <cell r="B7146" t="str">
            <v>DA</v>
          </cell>
          <cell r="C7146" t="str">
            <v>Naphtha Japan Time Spread Swap Spore Mo10/11</v>
          </cell>
          <cell r="D7146" t="str">
            <v>USD</v>
          </cell>
          <cell r="E7146" t="str">
            <v>BBL</v>
          </cell>
          <cell r="F7146">
            <v>9</v>
          </cell>
          <cell r="G7146" t="str">
            <v>*</v>
          </cell>
          <cell r="H7146" t="str">
            <v>MT</v>
          </cell>
          <cell r="I7146" t="str">
            <v>DW</v>
          </cell>
          <cell r="J7146" t="str">
            <v>16:30 Singapore</v>
          </cell>
          <cell r="K7146" t="str">
            <v>lhc</v>
          </cell>
          <cell r="L7146">
            <v>3</v>
          </cell>
          <cell r="R7146" t="str">
            <v>Singapore</v>
          </cell>
          <cell r="S7146" t="str">
            <v>Singapore</v>
          </cell>
          <cell r="T7146" t="str">
            <v>Swap</v>
          </cell>
        </row>
        <row r="7147">
          <cell r="A7147" t="str">
            <v>DAXHK00</v>
          </cell>
          <cell r="B7147" t="str">
            <v>DA</v>
          </cell>
          <cell r="C7147" t="str">
            <v>Naphtha Japan Time Spread Swap Spore Mo11/12</v>
          </cell>
          <cell r="D7147" t="str">
            <v>USD</v>
          </cell>
          <cell r="E7147" t="str">
            <v>BBL</v>
          </cell>
          <cell r="F7147">
            <v>9</v>
          </cell>
          <cell r="G7147" t="str">
            <v>*</v>
          </cell>
          <cell r="H7147" t="str">
            <v>MT</v>
          </cell>
          <cell r="I7147" t="str">
            <v>DW</v>
          </cell>
          <cell r="J7147" t="str">
            <v>16:30 Singapore</v>
          </cell>
          <cell r="K7147" t="str">
            <v>lhc</v>
          </cell>
          <cell r="L7147">
            <v>3</v>
          </cell>
          <cell r="R7147" t="str">
            <v>Singapore</v>
          </cell>
          <cell r="S7147" t="str">
            <v>Singapore</v>
          </cell>
          <cell r="T7147" t="str">
            <v>Swap</v>
          </cell>
        </row>
        <row r="7148">
          <cell r="A7148" t="str">
            <v>DAXHP00</v>
          </cell>
          <cell r="B7148" t="str">
            <v>DA</v>
          </cell>
          <cell r="C7148" t="str">
            <v>Naphtha Japan Swap Qr02</v>
          </cell>
          <cell r="D7148" t="str">
            <v>USD</v>
          </cell>
          <cell r="E7148" t="str">
            <v>MT</v>
          </cell>
          <cell r="F7148">
            <v>9</v>
          </cell>
          <cell r="G7148" t="str">
            <v>/</v>
          </cell>
          <cell r="H7148" t="str">
            <v>BBL</v>
          </cell>
          <cell r="I7148" t="str">
            <v>DW</v>
          </cell>
          <cell r="J7148" t="str">
            <v>16:30 Singapore</v>
          </cell>
          <cell r="K7148" t="str">
            <v>lhc</v>
          </cell>
          <cell r="L7148">
            <v>3</v>
          </cell>
          <cell r="M7148">
            <v>41913</v>
          </cell>
          <cell r="N7148">
            <v>42222</v>
          </cell>
          <cell r="O7148" t="str">
            <v>Y</v>
          </cell>
          <cell r="P7148" t="str">
            <v>CFR</v>
          </cell>
          <cell r="Q7148" t="str">
            <v>Cargo</v>
          </cell>
          <cell r="R7148" t="str">
            <v>Japan</v>
          </cell>
          <cell r="S7148" t="str">
            <v>Japan</v>
          </cell>
          <cell r="T7148" t="str">
            <v>Swap</v>
          </cell>
        </row>
        <row r="7149">
          <cell r="A7149" t="str">
            <v>DAXIP00</v>
          </cell>
          <cell r="B7149" t="str">
            <v>DA</v>
          </cell>
          <cell r="C7149" t="str">
            <v>Naphtha Japan Swap Qr03</v>
          </cell>
          <cell r="D7149" t="str">
            <v>USD</v>
          </cell>
          <cell r="E7149" t="str">
            <v>MT</v>
          </cell>
          <cell r="F7149">
            <v>9</v>
          </cell>
          <cell r="G7149" t="str">
            <v>/</v>
          </cell>
          <cell r="H7149" t="str">
            <v>BBL</v>
          </cell>
          <cell r="I7149" t="str">
            <v>DW</v>
          </cell>
          <cell r="J7149" t="str">
            <v>16:30 Singapore</v>
          </cell>
          <cell r="K7149" t="str">
            <v>lhc</v>
          </cell>
          <cell r="L7149">
            <v>3</v>
          </cell>
          <cell r="M7149">
            <v>41913</v>
          </cell>
          <cell r="N7149">
            <v>42222</v>
          </cell>
          <cell r="O7149" t="str">
            <v>Y</v>
          </cell>
          <cell r="P7149" t="str">
            <v>CFR</v>
          </cell>
          <cell r="Q7149" t="str">
            <v>Cargo</v>
          </cell>
          <cell r="R7149" t="str">
            <v>Japan</v>
          </cell>
          <cell r="S7149" t="str">
            <v>Japan</v>
          </cell>
          <cell r="T7149" t="str">
            <v>Swap</v>
          </cell>
        </row>
        <row r="7150">
          <cell r="A7150" t="str">
            <v>DAYAM00</v>
          </cell>
          <cell r="B7150" t="str">
            <v>DA</v>
          </cell>
          <cell r="C7150" t="str">
            <v>Naphtha CFR MOPJ vs Naphtha NWE CIF Crg Swap Spread at Singapore MOC Mo01</v>
          </cell>
          <cell r="D7150" t="str">
            <v>USD</v>
          </cell>
          <cell r="E7150" t="str">
            <v>MT</v>
          </cell>
          <cell r="F7150">
            <v>9</v>
          </cell>
          <cell r="G7150" t="str">
            <v>/</v>
          </cell>
          <cell r="H7150" t="str">
            <v>BBL</v>
          </cell>
          <cell r="I7150" t="str">
            <v>DW</v>
          </cell>
          <cell r="J7150" t="str">
            <v>16:30 Singapore</v>
          </cell>
          <cell r="K7150" t="str">
            <v>lhc</v>
          </cell>
          <cell r="L7150">
            <v>3</v>
          </cell>
          <cell r="M7150">
            <v>41913</v>
          </cell>
          <cell r="N7150">
            <v>42222</v>
          </cell>
          <cell r="O7150" t="str">
            <v>Y</v>
          </cell>
          <cell r="P7150" t="str">
            <v>CFR</v>
          </cell>
          <cell r="Q7150" t="str">
            <v>Cargo</v>
          </cell>
          <cell r="R7150" t="str">
            <v>Japan</v>
          </cell>
          <cell r="S7150" t="str">
            <v>Japan</v>
          </cell>
          <cell r="T7150" t="str">
            <v>Swap</v>
          </cell>
        </row>
        <row r="7151">
          <cell r="A7151" t="str">
            <v>DAYAN00</v>
          </cell>
          <cell r="B7151" t="str">
            <v>DA</v>
          </cell>
          <cell r="C7151" t="str">
            <v>Naphtha CFR MOPJ vs Naphtha NWE CIF Crg Swap Spread at Singapore MOC Mo02</v>
          </cell>
          <cell r="D7151" t="str">
            <v>USD</v>
          </cell>
          <cell r="E7151" t="str">
            <v>MT</v>
          </cell>
          <cell r="F7151">
            <v>9</v>
          </cell>
          <cell r="G7151" t="str">
            <v>/</v>
          </cell>
          <cell r="H7151" t="str">
            <v>BBL</v>
          </cell>
          <cell r="I7151" t="str">
            <v>DW</v>
          </cell>
          <cell r="J7151" t="str">
            <v>16:30 Singapore</v>
          </cell>
          <cell r="K7151" t="str">
            <v>lhc</v>
          </cell>
          <cell r="L7151">
            <v>3</v>
          </cell>
          <cell r="M7151">
            <v>41913</v>
          </cell>
          <cell r="N7151">
            <v>42222</v>
          </cell>
          <cell r="O7151" t="str">
            <v>Y</v>
          </cell>
          <cell r="P7151" t="str">
            <v>CFR</v>
          </cell>
          <cell r="Q7151" t="str">
            <v>Cargo</v>
          </cell>
          <cell r="R7151" t="str">
            <v>Japan</v>
          </cell>
          <cell r="S7151" t="str">
            <v>Japan</v>
          </cell>
          <cell r="T7151" t="str">
            <v>Swap</v>
          </cell>
        </row>
        <row r="7152">
          <cell r="A7152" t="str">
            <v>DAYAO00</v>
          </cell>
          <cell r="B7152" t="str">
            <v>DA</v>
          </cell>
          <cell r="C7152" t="str">
            <v>Naphtha CFR MOPJ vs Naphtha NWE CIF Crg Swap Spread at Singapore MOC Mo03</v>
          </cell>
          <cell r="D7152" t="str">
            <v>USD</v>
          </cell>
          <cell r="E7152" t="str">
            <v>MT</v>
          </cell>
          <cell r="F7152">
            <v>9</v>
          </cell>
          <cell r="G7152" t="str">
            <v>/</v>
          </cell>
          <cell r="H7152" t="str">
            <v>BBL</v>
          </cell>
          <cell r="I7152" t="str">
            <v>DW</v>
          </cell>
          <cell r="J7152" t="str">
            <v>16:30 Singapore</v>
          </cell>
          <cell r="K7152" t="str">
            <v>lhc</v>
          </cell>
          <cell r="L7152">
            <v>3</v>
          </cell>
          <cell r="M7152">
            <v>41913</v>
          </cell>
          <cell r="N7152">
            <v>42222</v>
          </cell>
          <cell r="O7152" t="str">
            <v>Y</v>
          </cell>
          <cell r="P7152" t="str">
            <v>CFR</v>
          </cell>
          <cell r="Q7152" t="str">
            <v>Cargo</v>
          </cell>
          <cell r="R7152" t="str">
            <v>Japan</v>
          </cell>
          <cell r="S7152" t="str">
            <v>Japan</v>
          </cell>
          <cell r="T7152" t="str">
            <v>Swap</v>
          </cell>
        </row>
        <row r="7153">
          <cell r="A7153" t="str">
            <v>DAYAP00</v>
          </cell>
          <cell r="B7153" t="str">
            <v>DA</v>
          </cell>
          <cell r="C7153" t="str">
            <v>Naphtha NWE CIF Swap Spread at Singapore MOC Mo01</v>
          </cell>
          <cell r="D7153" t="str">
            <v>USD</v>
          </cell>
          <cell r="E7153" t="str">
            <v>MT</v>
          </cell>
          <cell r="F7153">
            <v>9</v>
          </cell>
          <cell r="G7153" t="str">
            <v>/</v>
          </cell>
          <cell r="H7153" t="str">
            <v>BBL</v>
          </cell>
          <cell r="I7153" t="str">
            <v>DW</v>
          </cell>
          <cell r="J7153" t="str">
            <v>16:30 Singapore</v>
          </cell>
          <cell r="K7153" t="str">
            <v>lhc</v>
          </cell>
          <cell r="L7153">
            <v>3</v>
          </cell>
          <cell r="M7153">
            <v>41913</v>
          </cell>
          <cell r="N7153">
            <v>42222</v>
          </cell>
          <cell r="O7153" t="str">
            <v>Y</v>
          </cell>
          <cell r="P7153" t="str">
            <v>CFR</v>
          </cell>
          <cell r="Q7153" t="str">
            <v>Cargo</v>
          </cell>
          <cell r="R7153" t="str">
            <v>Japan</v>
          </cell>
          <cell r="S7153" t="str">
            <v>Japan</v>
          </cell>
          <cell r="T7153" t="str">
            <v>Swap</v>
          </cell>
        </row>
        <row r="7154">
          <cell r="A7154" t="str">
            <v>DAYAQ00</v>
          </cell>
          <cell r="B7154" t="str">
            <v>DA</v>
          </cell>
          <cell r="C7154" t="str">
            <v>Naphtha NWE CIF Swap Spread at Singapore MOC Mo02</v>
          </cell>
          <cell r="D7154" t="str">
            <v>USD</v>
          </cell>
          <cell r="E7154" t="str">
            <v>MT</v>
          </cell>
          <cell r="F7154">
            <v>9</v>
          </cell>
          <cell r="G7154" t="str">
            <v>/</v>
          </cell>
          <cell r="H7154" t="str">
            <v>BBL</v>
          </cell>
          <cell r="I7154" t="str">
            <v>DW</v>
          </cell>
          <cell r="J7154" t="str">
            <v>16:30 Singapore</v>
          </cell>
          <cell r="K7154" t="str">
            <v>lhc</v>
          </cell>
          <cell r="L7154">
            <v>3</v>
          </cell>
          <cell r="M7154">
            <v>41913</v>
          </cell>
          <cell r="N7154">
            <v>42222</v>
          </cell>
          <cell r="O7154" t="str">
            <v>Y</v>
          </cell>
          <cell r="P7154" t="str">
            <v>CFR</v>
          </cell>
          <cell r="Q7154" t="str">
            <v>Cargo</v>
          </cell>
          <cell r="R7154" t="str">
            <v>Japan</v>
          </cell>
          <cell r="S7154" t="str">
            <v>Japan</v>
          </cell>
          <cell r="T7154" t="str">
            <v>Swap</v>
          </cell>
        </row>
        <row r="7155">
          <cell r="A7155" t="str">
            <v>DAYAR00</v>
          </cell>
          <cell r="B7155" t="str">
            <v>DA</v>
          </cell>
          <cell r="C7155" t="str">
            <v>Naphtha NWE CIF Swap Spread at Singapore MOC Mo03</v>
          </cell>
          <cell r="D7155" t="str">
            <v>USD</v>
          </cell>
          <cell r="E7155" t="str">
            <v>MT</v>
          </cell>
          <cell r="F7155">
            <v>9</v>
          </cell>
          <cell r="G7155" t="str">
            <v>/</v>
          </cell>
          <cell r="H7155" t="str">
            <v>BBL</v>
          </cell>
          <cell r="I7155" t="str">
            <v>DW</v>
          </cell>
          <cell r="J7155" t="str">
            <v>16:30 Singapore</v>
          </cell>
          <cell r="K7155" t="str">
            <v>lhc</v>
          </cell>
          <cell r="L7155">
            <v>3</v>
          </cell>
          <cell r="M7155">
            <v>41913</v>
          </cell>
          <cell r="N7155">
            <v>42222</v>
          </cell>
          <cell r="O7155" t="str">
            <v>Y</v>
          </cell>
          <cell r="P7155" t="str">
            <v>CFR</v>
          </cell>
          <cell r="Q7155" t="str">
            <v>Cargo</v>
          </cell>
          <cell r="R7155" t="str">
            <v>Japan</v>
          </cell>
          <cell r="S7155" t="str">
            <v>Japan</v>
          </cell>
          <cell r="T7155" t="str">
            <v>Swap</v>
          </cell>
        </row>
        <row r="7156">
          <cell r="A7156" t="str">
            <v>DBSSM08</v>
          </cell>
          <cell r="B7156" t="str">
            <v>DA</v>
          </cell>
          <cell r="C7156" t="str">
            <v>Dubai Spore Swap Mo08</v>
          </cell>
          <cell r="D7156" t="str">
            <v>USD</v>
          </cell>
          <cell r="E7156" t="str">
            <v>BBL</v>
          </cell>
          <cell r="F7156">
            <v>7.2320000000000002</v>
          </cell>
          <cell r="G7156" t="str">
            <v>*</v>
          </cell>
          <cell r="H7156" t="str">
            <v>MT</v>
          </cell>
          <cell r="I7156" t="str">
            <v>DW</v>
          </cell>
          <cell r="J7156" t="str">
            <v>16:30 Singapore</v>
          </cell>
          <cell r="K7156" t="str">
            <v>lhc</v>
          </cell>
          <cell r="L7156">
            <v>3</v>
          </cell>
          <cell r="M7156">
            <v>40756</v>
          </cell>
          <cell r="N7156">
            <v>42222</v>
          </cell>
          <cell r="O7156" t="str">
            <v>Y</v>
          </cell>
          <cell r="R7156" t="str">
            <v>Persian Gulf</v>
          </cell>
          <cell r="S7156" t="str">
            <v>Fateh Terminal</v>
          </cell>
          <cell r="T7156" t="str">
            <v>Swap</v>
          </cell>
        </row>
        <row r="7157">
          <cell r="A7157" t="str">
            <v>DBSSM09</v>
          </cell>
          <cell r="B7157" t="str">
            <v>DA</v>
          </cell>
          <cell r="C7157" t="str">
            <v>Dubai Spore Swap Mo09</v>
          </cell>
          <cell r="D7157" t="str">
            <v>USD</v>
          </cell>
          <cell r="E7157" t="str">
            <v>BBL</v>
          </cell>
          <cell r="F7157">
            <v>7.2320000000000002</v>
          </cell>
          <cell r="G7157" t="str">
            <v>*</v>
          </cell>
          <cell r="H7157" t="str">
            <v>MT</v>
          </cell>
          <cell r="I7157" t="str">
            <v>DW</v>
          </cell>
          <cell r="J7157" t="str">
            <v>16:30 Singapore</v>
          </cell>
          <cell r="K7157" t="str">
            <v>lhc</v>
          </cell>
          <cell r="L7157">
            <v>3</v>
          </cell>
          <cell r="M7157">
            <v>40756</v>
          </cell>
          <cell r="N7157">
            <v>42222</v>
          </cell>
          <cell r="O7157" t="str">
            <v>Y</v>
          </cell>
          <cell r="R7157" t="str">
            <v>Persian Gulf</v>
          </cell>
          <cell r="S7157" t="str">
            <v>Fateh Terminal</v>
          </cell>
          <cell r="T7157" t="str">
            <v>Swap</v>
          </cell>
        </row>
        <row r="7158">
          <cell r="A7158" t="str">
            <v>DBSSM10</v>
          </cell>
          <cell r="B7158" t="str">
            <v>DA</v>
          </cell>
          <cell r="C7158" t="str">
            <v>Dubai Spore Swap Mo10</v>
          </cell>
          <cell r="D7158" t="str">
            <v>USD</v>
          </cell>
          <cell r="E7158" t="str">
            <v>BBL</v>
          </cell>
          <cell r="F7158">
            <v>7.2320000000000002</v>
          </cell>
          <cell r="G7158" t="str">
            <v>*</v>
          </cell>
          <cell r="H7158" t="str">
            <v>MT</v>
          </cell>
          <cell r="I7158" t="str">
            <v>DW</v>
          </cell>
          <cell r="J7158" t="str">
            <v>16:30 Singapore</v>
          </cell>
          <cell r="K7158" t="str">
            <v>lhc</v>
          </cell>
          <cell r="L7158">
            <v>3</v>
          </cell>
          <cell r="M7158">
            <v>40756</v>
          </cell>
          <cell r="N7158">
            <v>42222</v>
          </cell>
          <cell r="O7158" t="str">
            <v>Y</v>
          </cell>
          <cell r="R7158" t="str">
            <v>Persian Gulf</v>
          </cell>
          <cell r="S7158" t="str">
            <v>Fateh Terminal</v>
          </cell>
          <cell r="T7158" t="str">
            <v>Swap</v>
          </cell>
        </row>
        <row r="7159">
          <cell r="A7159" t="str">
            <v>DBSSM11</v>
          </cell>
          <cell r="B7159" t="str">
            <v>DA</v>
          </cell>
          <cell r="C7159" t="str">
            <v>Dubai Spore Swap Mo11</v>
          </cell>
          <cell r="D7159" t="str">
            <v>USD</v>
          </cell>
          <cell r="E7159" t="str">
            <v>BBL</v>
          </cell>
          <cell r="F7159">
            <v>7.2320000000000002</v>
          </cell>
          <cell r="G7159" t="str">
            <v>*</v>
          </cell>
          <cell r="H7159" t="str">
            <v>MT</v>
          </cell>
          <cell r="I7159" t="str">
            <v>DW</v>
          </cell>
          <cell r="J7159" t="str">
            <v>16:30 Singapore</v>
          </cell>
          <cell r="K7159" t="str">
            <v>lhc</v>
          </cell>
          <cell r="L7159">
            <v>3</v>
          </cell>
          <cell r="M7159">
            <v>40756</v>
          </cell>
          <cell r="N7159">
            <v>42222</v>
          </cell>
          <cell r="O7159" t="str">
            <v>Y</v>
          </cell>
          <cell r="R7159" t="str">
            <v>Persian Gulf</v>
          </cell>
          <cell r="S7159" t="str">
            <v>Fateh Terminal</v>
          </cell>
          <cell r="T7159" t="str">
            <v>Swap</v>
          </cell>
        </row>
        <row r="7160">
          <cell r="A7160" t="str">
            <v>DBSSM12</v>
          </cell>
          <cell r="B7160" t="str">
            <v>DA</v>
          </cell>
          <cell r="C7160" t="str">
            <v>Dubai Spore Swap Mo12</v>
          </cell>
          <cell r="D7160" t="str">
            <v>USD</v>
          </cell>
          <cell r="E7160" t="str">
            <v>BBL</v>
          </cell>
          <cell r="F7160">
            <v>7.2320000000000002</v>
          </cell>
          <cell r="G7160" t="str">
            <v>*</v>
          </cell>
          <cell r="H7160" t="str">
            <v>MT</v>
          </cell>
          <cell r="I7160" t="str">
            <v>DW</v>
          </cell>
          <cell r="J7160" t="str">
            <v>16:30 Singapore</v>
          </cell>
          <cell r="K7160" t="str">
            <v>lhc</v>
          </cell>
          <cell r="L7160">
            <v>3</v>
          </cell>
          <cell r="M7160">
            <v>40756</v>
          </cell>
          <cell r="N7160">
            <v>42222</v>
          </cell>
          <cell r="O7160" t="str">
            <v>Y</v>
          </cell>
          <cell r="R7160" t="str">
            <v>Persian Gulf</v>
          </cell>
          <cell r="S7160" t="str">
            <v>Fateh Terminal</v>
          </cell>
          <cell r="T7160" t="str">
            <v>Swap</v>
          </cell>
        </row>
        <row r="7161">
          <cell r="A7161" t="str">
            <v>DBSSM13</v>
          </cell>
          <cell r="B7161" t="str">
            <v>DA</v>
          </cell>
          <cell r="C7161" t="str">
            <v>Dubai Spore Swap Mo13</v>
          </cell>
          <cell r="D7161" t="str">
            <v>USD</v>
          </cell>
          <cell r="E7161" t="str">
            <v>BBL</v>
          </cell>
          <cell r="F7161">
            <v>7.2320000000000002</v>
          </cell>
          <cell r="G7161" t="str">
            <v>*</v>
          </cell>
          <cell r="H7161" t="str">
            <v>MT</v>
          </cell>
          <cell r="I7161" t="str">
            <v>DW</v>
          </cell>
          <cell r="J7161" t="str">
            <v>16:30 Singapore</v>
          </cell>
          <cell r="K7161" t="str">
            <v>lhc</v>
          </cell>
          <cell r="L7161">
            <v>3</v>
          </cell>
          <cell r="M7161">
            <v>40756</v>
          </cell>
          <cell r="N7161">
            <v>42222</v>
          </cell>
          <cell r="O7161" t="str">
            <v>Y</v>
          </cell>
          <cell r="R7161" t="str">
            <v>Persian Gulf</v>
          </cell>
          <cell r="S7161" t="str">
            <v>Fateh Terminal</v>
          </cell>
          <cell r="T7161" t="str">
            <v>Swap</v>
          </cell>
        </row>
        <row r="7162">
          <cell r="A7162" t="str">
            <v>DBSSM14</v>
          </cell>
          <cell r="B7162" t="str">
            <v>DA</v>
          </cell>
          <cell r="C7162" t="str">
            <v>Dubai Spore Swap Mo14</v>
          </cell>
          <cell r="D7162" t="str">
            <v>USD</v>
          </cell>
          <cell r="E7162" t="str">
            <v>BBL</v>
          </cell>
          <cell r="F7162">
            <v>7.2320000000000002</v>
          </cell>
          <cell r="G7162" t="str">
            <v>*</v>
          </cell>
          <cell r="H7162" t="str">
            <v>MT</v>
          </cell>
          <cell r="I7162" t="str">
            <v>DW</v>
          </cell>
          <cell r="J7162" t="str">
            <v>16:30 Singapore</v>
          </cell>
          <cell r="K7162" t="str">
            <v>lhc</v>
          </cell>
          <cell r="L7162">
            <v>3</v>
          </cell>
          <cell r="M7162">
            <v>40756</v>
          </cell>
          <cell r="N7162">
            <v>42222</v>
          </cell>
          <cell r="O7162" t="str">
            <v>Y</v>
          </cell>
          <cell r="R7162" t="str">
            <v>Persian Gulf</v>
          </cell>
          <cell r="S7162" t="str">
            <v>Fateh Terminal</v>
          </cell>
          <cell r="T7162" t="str">
            <v>Swap</v>
          </cell>
        </row>
        <row r="7163">
          <cell r="A7163" t="str">
            <v>DBSSM15</v>
          </cell>
          <cell r="B7163" t="str">
            <v>DA</v>
          </cell>
          <cell r="C7163" t="str">
            <v>Dubai Spore Swap Mo15</v>
          </cell>
          <cell r="D7163" t="str">
            <v>USD</v>
          </cell>
          <cell r="E7163" t="str">
            <v>BBL</v>
          </cell>
          <cell r="F7163">
            <v>7.2320000000000002</v>
          </cell>
          <cell r="G7163" t="str">
            <v>*</v>
          </cell>
          <cell r="H7163" t="str">
            <v>MT</v>
          </cell>
          <cell r="I7163" t="str">
            <v>DW</v>
          </cell>
          <cell r="J7163" t="str">
            <v>16:30 Singapore</v>
          </cell>
          <cell r="K7163" t="str">
            <v>lhc</v>
          </cell>
          <cell r="L7163">
            <v>3</v>
          </cell>
          <cell r="M7163">
            <v>40756</v>
          </cell>
          <cell r="N7163">
            <v>42222</v>
          </cell>
          <cell r="O7163" t="str">
            <v>Y</v>
          </cell>
          <cell r="R7163" t="str">
            <v>Persian Gulf</v>
          </cell>
          <cell r="S7163" t="str">
            <v>Fateh Terminal</v>
          </cell>
          <cell r="T7163" t="str">
            <v>Swap</v>
          </cell>
        </row>
        <row r="7164">
          <cell r="A7164" t="str">
            <v>DBSSM16</v>
          </cell>
          <cell r="B7164" t="str">
            <v>DA</v>
          </cell>
          <cell r="C7164" t="str">
            <v>Dubai Spore Swap Mo16</v>
          </cell>
          <cell r="D7164" t="str">
            <v>USD</v>
          </cell>
          <cell r="E7164" t="str">
            <v>BBL</v>
          </cell>
          <cell r="F7164">
            <v>7.2320000000000002</v>
          </cell>
          <cell r="G7164" t="str">
            <v>*</v>
          </cell>
          <cell r="H7164" t="str">
            <v>MT</v>
          </cell>
          <cell r="I7164" t="str">
            <v>DW</v>
          </cell>
          <cell r="J7164" t="str">
            <v>16:30 Singapore</v>
          </cell>
          <cell r="K7164" t="str">
            <v>lhc</v>
          </cell>
          <cell r="L7164">
            <v>3</v>
          </cell>
          <cell r="M7164">
            <v>40756</v>
          </cell>
          <cell r="N7164">
            <v>42222</v>
          </cell>
          <cell r="O7164" t="str">
            <v>Y</v>
          </cell>
          <cell r="R7164" t="str">
            <v>Persian Gulf</v>
          </cell>
          <cell r="S7164" t="str">
            <v>Fateh Terminal</v>
          </cell>
          <cell r="T7164" t="str">
            <v>Swap</v>
          </cell>
        </row>
        <row r="7165">
          <cell r="A7165" t="str">
            <v>DBSSM17</v>
          </cell>
          <cell r="B7165" t="str">
            <v>DA</v>
          </cell>
          <cell r="C7165" t="str">
            <v>Dubai Spore Swap Mo17</v>
          </cell>
          <cell r="D7165" t="str">
            <v>USD</v>
          </cell>
          <cell r="E7165" t="str">
            <v>BBL</v>
          </cell>
          <cell r="F7165">
            <v>7.2320000000000002</v>
          </cell>
          <cell r="G7165" t="str">
            <v>*</v>
          </cell>
          <cell r="H7165" t="str">
            <v>MT</v>
          </cell>
          <cell r="I7165" t="str">
            <v>DW</v>
          </cell>
          <cell r="J7165" t="str">
            <v>16:30 Singapore</v>
          </cell>
          <cell r="K7165" t="str">
            <v>lhc</v>
          </cell>
          <cell r="L7165">
            <v>3</v>
          </cell>
          <cell r="M7165">
            <v>40756</v>
          </cell>
          <cell r="N7165">
            <v>42222</v>
          </cell>
          <cell r="O7165" t="str">
            <v>Y</v>
          </cell>
          <cell r="R7165" t="str">
            <v>Persian Gulf</v>
          </cell>
          <cell r="S7165" t="str">
            <v>Fateh Terminal</v>
          </cell>
          <cell r="T7165" t="str">
            <v>Swap</v>
          </cell>
        </row>
        <row r="7166">
          <cell r="A7166" t="str">
            <v>DBSSM18</v>
          </cell>
          <cell r="B7166" t="str">
            <v>DA</v>
          </cell>
          <cell r="C7166" t="str">
            <v>Dubai Spore Swap Mo18</v>
          </cell>
          <cell r="D7166" t="str">
            <v>USD</v>
          </cell>
          <cell r="E7166" t="str">
            <v>BBL</v>
          </cell>
          <cell r="F7166">
            <v>7.2320000000000002</v>
          </cell>
          <cell r="G7166" t="str">
            <v>*</v>
          </cell>
          <cell r="H7166" t="str">
            <v>MT</v>
          </cell>
          <cell r="I7166" t="str">
            <v>DW</v>
          </cell>
          <cell r="J7166" t="str">
            <v>16:30 Singapore</v>
          </cell>
          <cell r="K7166" t="str">
            <v>lhc</v>
          </cell>
          <cell r="L7166">
            <v>3</v>
          </cell>
          <cell r="M7166">
            <v>40756</v>
          </cell>
          <cell r="N7166">
            <v>42222</v>
          </cell>
          <cell r="O7166" t="str">
            <v>Y</v>
          </cell>
          <cell r="R7166" t="str">
            <v>Persian Gulf</v>
          </cell>
          <cell r="S7166" t="str">
            <v>Fateh Terminal</v>
          </cell>
          <cell r="T7166" t="str">
            <v>Swap</v>
          </cell>
        </row>
        <row r="7167">
          <cell r="A7167" t="str">
            <v>DBSSM19</v>
          </cell>
          <cell r="B7167" t="str">
            <v>DA</v>
          </cell>
          <cell r="C7167" t="str">
            <v>Dubai Spore Swap Mo19</v>
          </cell>
          <cell r="D7167" t="str">
            <v>USD</v>
          </cell>
          <cell r="E7167" t="str">
            <v>BBL</v>
          </cell>
          <cell r="F7167">
            <v>7.2320000000000002</v>
          </cell>
          <cell r="G7167" t="str">
            <v>*</v>
          </cell>
          <cell r="H7167" t="str">
            <v>MT</v>
          </cell>
          <cell r="I7167" t="str">
            <v>DW</v>
          </cell>
          <cell r="J7167" t="str">
            <v>16:30 Singapore</v>
          </cell>
          <cell r="K7167" t="str">
            <v>lhc</v>
          </cell>
          <cell r="L7167">
            <v>3</v>
          </cell>
          <cell r="M7167">
            <v>40756</v>
          </cell>
          <cell r="N7167">
            <v>42222</v>
          </cell>
          <cell r="O7167" t="str">
            <v>Y</v>
          </cell>
          <cell r="R7167" t="str">
            <v>Persian Gulf</v>
          </cell>
          <cell r="S7167" t="str">
            <v>Fateh Terminal</v>
          </cell>
          <cell r="T7167" t="str">
            <v>Swap</v>
          </cell>
        </row>
        <row r="7168">
          <cell r="A7168" t="str">
            <v>DBSSM20</v>
          </cell>
          <cell r="B7168" t="str">
            <v>DA</v>
          </cell>
          <cell r="C7168" t="str">
            <v>Dubai Spore Swap Mo20</v>
          </cell>
          <cell r="D7168" t="str">
            <v>USD</v>
          </cell>
          <cell r="E7168" t="str">
            <v>BBL</v>
          </cell>
          <cell r="F7168">
            <v>7.2320000000000002</v>
          </cell>
          <cell r="G7168" t="str">
            <v>*</v>
          </cell>
          <cell r="H7168" t="str">
            <v>MT</v>
          </cell>
          <cell r="I7168" t="str">
            <v>DW</v>
          </cell>
          <cell r="J7168" t="str">
            <v>16:30 Singapore</v>
          </cell>
          <cell r="K7168" t="str">
            <v>lhc</v>
          </cell>
          <cell r="L7168">
            <v>3</v>
          </cell>
          <cell r="M7168">
            <v>40756</v>
          </cell>
          <cell r="N7168">
            <v>42222</v>
          </cell>
          <cell r="O7168" t="str">
            <v>Y</v>
          </cell>
          <cell r="R7168" t="str">
            <v>Persian Gulf</v>
          </cell>
          <cell r="S7168" t="str">
            <v>Fateh Terminal</v>
          </cell>
          <cell r="T7168" t="str">
            <v>Swap</v>
          </cell>
        </row>
        <row r="7169">
          <cell r="A7169" t="str">
            <v>DBSSM21</v>
          </cell>
          <cell r="B7169" t="str">
            <v>DA</v>
          </cell>
          <cell r="C7169" t="str">
            <v>Dubai Spore Swap Mo21</v>
          </cell>
          <cell r="D7169" t="str">
            <v>USD</v>
          </cell>
          <cell r="E7169" t="str">
            <v>BBL</v>
          </cell>
          <cell r="F7169">
            <v>7.2320000000000002</v>
          </cell>
          <cell r="G7169" t="str">
            <v>*</v>
          </cell>
          <cell r="H7169" t="str">
            <v>MT</v>
          </cell>
          <cell r="I7169" t="str">
            <v>DW</v>
          </cell>
          <cell r="J7169" t="str">
            <v>16:30 Singapore</v>
          </cell>
          <cell r="K7169" t="str">
            <v>lhc</v>
          </cell>
          <cell r="L7169">
            <v>3</v>
          </cell>
          <cell r="M7169">
            <v>40756</v>
          </cell>
          <cell r="N7169">
            <v>42222</v>
          </cell>
          <cell r="O7169" t="str">
            <v>Y</v>
          </cell>
          <cell r="R7169" t="str">
            <v>Persian Gulf</v>
          </cell>
          <cell r="S7169" t="str">
            <v>Fateh Terminal</v>
          </cell>
          <cell r="T7169" t="str">
            <v>Swap</v>
          </cell>
        </row>
        <row r="7170">
          <cell r="A7170" t="str">
            <v>DBSSM22</v>
          </cell>
          <cell r="B7170" t="str">
            <v>DA</v>
          </cell>
          <cell r="C7170" t="str">
            <v>Dubai Spore Swap Mo22</v>
          </cell>
          <cell r="D7170" t="str">
            <v>USD</v>
          </cell>
          <cell r="E7170" t="str">
            <v>BBL</v>
          </cell>
          <cell r="F7170">
            <v>7.2320000000000002</v>
          </cell>
          <cell r="G7170" t="str">
            <v>*</v>
          </cell>
          <cell r="H7170" t="str">
            <v>MT</v>
          </cell>
          <cell r="I7170" t="str">
            <v>DW</v>
          </cell>
          <cell r="J7170" t="str">
            <v>16:30 Singapore</v>
          </cell>
          <cell r="K7170" t="str">
            <v>lhc</v>
          </cell>
          <cell r="L7170">
            <v>3</v>
          </cell>
          <cell r="M7170">
            <v>40756</v>
          </cell>
          <cell r="N7170">
            <v>42222</v>
          </cell>
          <cell r="O7170" t="str">
            <v>Y</v>
          </cell>
          <cell r="R7170" t="str">
            <v>Persian Gulf</v>
          </cell>
          <cell r="S7170" t="str">
            <v>Fateh Terminal</v>
          </cell>
          <cell r="T7170" t="str">
            <v>Swap</v>
          </cell>
        </row>
        <row r="7171">
          <cell r="A7171" t="str">
            <v>DBSSM23</v>
          </cell>
          <cell r="B7171" t="str">
            <v>DA</v>
          </cell>
          <cell r="C7171" t="str">
            <v>Dubai Spore Swap Mo23</v>
          </cell>
          <cell r="D7171" t="str">
            <v>USD</v>
          </cell>
          <cell r="E7171" t="str">
            <v>BBL</v>
          </cell>
          <cell r="F7171">
            <v>7.2320000000000002</v>
          </cell>
          <cell r="G7171" t="str">
            <v>*</v>
          </cell>
          <cell r="H7171" t="str">
            <v>MT</v>
          </cell>
          <cell r="I7171" t="str">
            <v>DW</v>
          </cell>
          <cell r="J7171" t="str">
            <v>16:30 Singapore</v>
          </cell>
          <cell r="K7171" t="str">
            <v>lhc</v>
          </cell>
          <cell r="L7171">
            <v>3</v>
          </cell>
          <cell r="M7171">
            <v>40756</v>
          </cell>
          <cell r="N7171">
            <v>42222</v>
          </cell>
          <cell r="O7171" t="str">
            <v>Y</v>
          </cell>
          <cell r="R7171" t="str">
            <v>Persian Gulf</v>
          </cell>
          <cell r="S7171" t="str">
            <v>Fateh Terminal</v>
          </cell>
          <cell r="T7171" t="str">
            <v>Swap</v>
          </cell>
        </row>
        <row r="7172">
          <cell r="A7172" t="str">
            <v>DBSSM24</v>
          </cell>
          <cell r="B7172" t="str">
            <v>DA</v>
          </cell>
          <cell r="C7172" t="str">
            <v>Dubai Spore Swap Mo24</v>
          </cell>
          <cell r="D7172" t="str">
            <v>USD</v>
          </cell>
          <cell r="E7172" t="str">
            <v>BBL</v>
          </cell>
          <cell r="F7172">
            <v>7.2320000000000002</v>
          </cell>
          <cell r="G7172" t="str">
            <v>*</v>
          </cell>
          <cell r="H7172" t="str">
            <v>MT</v>
          </cell>
          <cell r="I7172" t="str">
            <v>DW</v>
          </cell>
          <cell r="J7172" t="str">
            <v>16:30 Singapore</v>
          </cell>
          <cell r="K7172" t="str">
            <v>lhc</v>
          </cell>
          <cell r="L7172">
            <v>3</v>
          </cell>
          <cell r="M7172">
            <v>40756</v>
          </cell>
          <cell r="N7172">
            <v>42222</v>
          </cell>
          <cell r="O7172" t="str">
            <v>Y</v>
          </cell>
          <cell r="R7172" t="str">
            <v>Persian Gulf</v>
          </cell>
          <cell r="S7172" t="str">
            <v>Fateh Terminal</v>
          </cell>
          <cell r="T7172" t="str">
            <v>Swap</v>
          </cell>
        </row>
        <row r="7173">
          <cell r="A7173" t="str">
            <v>DBSSM25</v>
          </cell>
          <cell r="B7173" t="str">
            <v>DA</v>
          </cell>
          <cell r="C7173" t="str">
            <v>Dubai Spore Swap Mo25</v>
          </cell>
          <cell r="D7173" t="str">
            <v>USD</v>
          </cell>
          <cell r="E7173" t="str">
            <v>BBL</v>
          </cell>
          <cell r="F7173">
            <v>7.2320000000000002</v>
          </cell>
          <cell r="G7173" t="str">
            <v>*</v>
          </cell>
          <cell r="H7173" t="str">
            <v>MT</v>
          </cell>
          <cell r="I7173" t="str">
            <v>DW</v>
          </cell>
          <cell r="J7173" t="str">
            <v>16:30 Singapore</v>
          </cell>
          <cell r="K7173" t="str">
            <v>lhc</v>
          </cell>
          <cell r="L7173">
            <v>3</v>
          </cell>
          <cell r="M7173">
            <v>40756</v>
          </cell>
          <cell r="N7173">
            <v>42222</v>
          </cell>
          <cell r="O7173" t="str">
            <v>Y</v>
          </cell>
          <cell r="R7173" t="str">
            <v>Persian Gulf</v>
          </cell>
          <cell r="S7173" t="str">
            <v>Fateh Terminal</v>
          </cell>
          <cell r="T7173" t="str">
            <v>Swap</v>
          </cell>
        </row>
        <row r="7174">
          <cell r="A7174" t="str">
            <v>DBSSM26</v>
          </cell>
          <cell r="B7174" t="str">
            <v>DA</v>
          </cell>
          <cell r="C7174" t="str">
            <v>Dubai Spore Swap Mo26</v>
          </cell>
          <cell r="D7174" t="str">
            <v>USD</v>
          </cell>
          <cell r="E7174" t="str">
            <v>BBL</v>
          </cell>
          <cell r="F7174">
            <v>7.2320000000000002</v>
          </cell>
          <cell r="G7174" t="str">
            <v>*</v>
          </cell>
          <cell r="H7174" t="str">
            <v>MT</v>
          </cell>
          <cell r="I7174" t="str">
            <v>DW</v>
          </cell>
          <cell r="J7174" t="str">
            <v>16:30 Singapore</v>
          </cell>
          <cell r="K7174" t="str">
            <v>lhc</v>
          </cell>
          <cell r="L7174">
            <v>3</v>
          </cell>
          <cell r="M7174">
            <v>40756</v>
          </cell>
          <cell r="N7174">
            <v>42222</v>
          </cell>
          <cell r="O7174" t="str">
            <v>Y</v>
          </cell>
          <cell r="R7174" t="str">
            <v>Persian Gulf</v>
          </cell>
          <cell r="S7174" t="str">
            <v>Fateh Terminal</v>
          </cell>
          <cell r="T7174" t="str">
            <v>Swap</v>
          </cell>
        </row>
        <row r="7175">
          <cell r="A7175" t="str">
            <v>DBSSM27</v>
          </cell>
          <cell r="B7175" t="str">
            <v>DA</v>
          </cell>
          <cell r="C7175" t="str">
            <v>Dubai Spore Swap Mo27</v>
          </cell>
          <cell r="D7175" t="str">
            <v>USD</v>
          </cell>
          <cell r="E7175" t="str">
            <v>BBL</v>
          </cell>
          <cell r="F7175">
            <v>7.2320000000000002</v>
          </cell>
          <cell r="G7175" t="str">
            <v>*</v>
          </cell>
          <cell r="H7175" t="str">
            <v>MT</v>
          </cell>
          <cell r="I7175" t="str">
            <v>DW</v>
          </cell>
          <cell r="J7175" t="str">
            <v>16:30 Singapore</v>
          </cell>
          <cell r="K7175" t="str">
            <v>lhc</v>
          </cell>
          <cell r="L7175">
            <v>3</v>
          </cell>
          <cell r="M7175">
            <v>40756</v>
          </cell>
          <cell r="N7175">
            <v>42222</v>
          </cell>
          <cell r="O7175" t="str">
            <v>Y</v>
          </cell>
          <cell r="R7175" t="str">
            <v>Persian Gulf</v>
          </cell>
          <cell r="S7175" t="str">
            <v>Fateh Terminal</v>
          </cell>
          <cell r="T7175" t="str">
            <v>Swap</v>
          </cell>
        </row>
        <row r="7176">
          <cell r="A7176" t="str">
            <v>DBSSM28</v>
          </cell>
          <cell r="B7176" t="str">
            <v>DA</v>
          </cell>
          <cell r="C7176" t="str">
            <v>Dubai Spore Swap Mo28</v>
          </cell>
          <cell r="D7176" t="str">
            <v>USD</v>
          </cell>
          <cell r="E7176" t="str">
            <v>BBL</v>
          </cell>
          <cell r="F7176">
            <v>7.2320000000000002</v>
          </cell>
          <cell r="G7176" t="str">
            <v>*</v>
          </cell>
          <cell r="H7176" t="str">
            <v>MT</v>
          </cell>
          <cell r="I7176" t="str">
            <v>DW</v>
          </cell>
          <cell r="J7176" t="str">
            <v>16:30 Singapore</v>
          </cell>
          <cell r="K7176" t="str">
            <v>lhc</v>
          </cell>
          <cell r="L7176">
            <v>3</v>
          </cell>
          <cell r="M7176">
            <v>40756</v>
          </cell>
          <cell r="N7176">
            <v>42222</v>
          </cell>
          <cell r="O7176" t="str">
            <v>Y</v>
          </cell>
          <cell r="R7176" t="str">
            <v>Persian Gulf</v>
          </cell>
          <cell r="S7176" t="str">
            <v>Fateh Terminal</v>
          </cell>
          <cell r="T7176" t="str">
            <v>Swap</v>
          </cell>
        </row>
        <row r="7177">
          <cell r="A7177" t="str">
            <v>DBSSM29</v>
          </cell>
          <cell r="B7177" t="str">
            <v>DA</v>
          </cell>
          <cell r="C7177" t="str">
            <v>Dubai Spore Swap Mo29</v>
          </cell>
          <cell r="D7177" t="str">
            <v>USD</v>
          </cell>
          <cell r="E7177" t="str">
            <v>BBL</v>
          </cell>
          <cell r="F7177">
            <v>7.2320000000000002</v>
          </cell>
          <cell r="G7177" t="str">
            <v>*</v>
          </cell>
          <cell r="H7177" t="str">
            <v>MT</v>
          </cell>
          <cell r="I7177" t="str">
            <v>DW</v>
          </cell>
          <cell r="J7177" t="str">
            <v>16:30 Singapore</v>
          </cell>
          <cell r="K7177" t="str">
            <v>lhc</v>
          </cell>
          <cell r="L7177">
            <v>3</v>
          </cell>
          <cell r="M7177">
            <v>40756</v>
          </cell>
          <cell r="N7177">
            <v>42222</v>
          </cell>
          <cell r="O7177" t="str">
            <v>Y</v>
          </cell>
          <cell r="R7177" t="str">
            <v>Persian Gulf</v>
          </cell>
          <cell r="S7177" t="str">
            <v>Fateh Terminal</v>
          </cell>
          <cell r="T7177" t="str">
            <v>Swap</v>
          </cell>
        </row>
        <row r="7178">
          <cell r="A7178" t="str">
            <v>DBSSM30</v>
          </cell>
          <cell r="B7178" t="str">
            <v>DA</v>
          </cell>
          <cell r="C7178" t="str">
            <v>Dubai Spore Swap Mo30</v>
          </cell>
          <cell r="D7178" t="str">
            <v>USD</v>
          </cell>
          <cell r="E7178" t="str">
            <v>BBL</v>
          </cell>
          <cell r="F7178">
            <v>7.2320000000000002</v>
          </cell>
          <cell r="G7178" t="str">
            <v>*</v>
          </cell>
          <cell r="H7178" t="str">
            <v>MT</v>
          </cell>
          <cell r="I7178" t="str">
            <v>DW</v>
          </cell>
          <cell r="J7178" t="str">
            <v>16:30 Singapore</v>
          </cell>
          <cell r="K7178" t="str">
            <v>lhc</v>
          </cell>
          <cell r="L7178">
            <v>3</v>
          </cell>
          <cell r="M7178">
            <v>40756</v>
          </cell>
          <cell r="N7178">
            <v>42222</v>
          </cell>
          <cell r="O7178" t="str">
            <v>Y</v>
          </cell>
          <cell r="R7178" t="str">
            <v>Persian Gulf</v>
          </cell>
          <cell r="S7178" t="str">
            <v>Fateh Terminal</v>
          </cell>
          <cell r="T7178" t="str">
            <v>Swap</v>
          </cell>
        </row>
        <row r="7179">
          <cell r="A7179" t="str">
            <v>DBSSM31</v>
          </cell>
          <cell r="B7179" t="str">
            <v>DA</v>
          </cell>
          <cell r="C7179" t="str">
            <v>Dubai Spore Swap Mo31</v>
          </cell>
          <cell r="D7179" t="str">
            <v>USD</v>
          </cell>
          <cell r="E7179" t="str">
            <v>BBL</v>
          </cell>
          <cell r="F7179">
            <v>7.2320000000000002</v>
          </cell>
          <cell r="G7179" t="str">
            <v>*</v>
          </cell>
          <cell r="H7179" t="str">
            <v>MT</v>
          </cell>
          <cell r="I7179" t="str">
            <v>DW</v>
          </cell>
          <cell r="J7179" t="str">
            <v>16:30 Singapore</v>
          </cell>
          <cell r="K7179" t="str">
            <v>lhc</v>
          </cell>
          <cell r="L7179">
            <v>3</v>
          </cell>
          <cell r="M7179">
            <v>40756</v>
          </cell>
          <cell r="N7179">
            <v>42222</v>
          </cell>
          <cell r="O7179" t="str">
            <v>Y</v>
          </cell>
          <cell r="R7179" t="str">
            <v>Persian Gulf</v>
          </cell>
          <cell r="S7179" t="str">
            <v>Fateh Terminal</v>
          </cell>
          <cell r="T7179" t="str">
            <v>Swap</v>
          </cell>
        </row>
        <row r="7180">
          <cell r="A7180" t="str">
            <v>DBSSM32</v>
          </cell>
          <cell r="B7180" t="str">
            <v>DA</v>
          </cell>
          <cell r="C7180" t="str">
            <v>Dubai Spore Swap Mo32</v>
          </cell>
          <cell r="D7180" t="str">
            <v>USD</v>
          </cell>
          <cell r="E7180" t="str">
            <v>BBL</v>
          </cell>
          <cell r="F7180">
            <v>7.2320000000000002</v>
          </cell>
          <cell r="G7180" t="str">
            <v>*</v>
          </cell>
          <cell r="H7180" t="str">
            <v>MT</v>
          </cell>
          <cell r="I7180" t="str">
            <v>DW</v>
          </cell>
          <cell r="J7180" t="str">
            <v>16:30 Singapore</v>
          </cell>
          <cell r="K7180" t="str">
            <v>lhc</v>
          </cell>
          <cell r="L7180">
            <v>3</v>
          </cell>
          <cell r="M7180">
            <v>40756</v>
          </cell>
          <cell r="N7180">
            <v>42222</v>
          </cell>
          <cell r="O7180" t="str">
            <v>Y</v>
          </cell>
          <cell r="R7180" t="str">
            <v>Persian Gulf</v>
          </cell>
          <cell r="S7180" t="str">
            <v>Fateh Terminal</v>
          </cell>
          <cell r="T7180" t="str">
            <v>Swap</v>
          </cell>
        </row>
        <row r="7181">
          <cell r="A7181" t="str">
            <v>DBSSM33</v>
          </cell>
          <cell r="B7181" t="str">
            <v>DA</v>
          </cell>
          <cell r="C7181" t="str">
            <v>Dubai Spore Swap Mo33</v>
          </cell>
          <cell r="D7181" t="str">
            <v>USD</v>
          </cell>
          <cell r="E7181" t="str">
            <v>BBL</v>
          </cell>
          <cell r="F7181">
            <v>7.2320000000000002</v>
          </cell>
          <cell r="G7181" t="str">
            <v>*</v>
          </cell>
          <cell r="H7181" t="str">
            <v>MT</v>
          </cell>
          <cell r="I7181" t="str">
            <v>DW</v>
          </cell>
          <cell r="J7181" t="str">
            <v>16:30 Singapore</v>
          </cell>
          <cell r="K7181" t="str">
            <v>lhc</v>
          </cell>
          <cell r="L7181">
            <v>3</v>
          </cell>
          <cell r="M7181">
            <v>40756</v>
          </cell>
          <cell r="N7181">
            <v>42222</v>
          </cell>
          <cell r="O7181" t="str">
            <v>Y</v>
          </cell>
          <cell r="R7181" t="str">
            <v>Persian Gulf</v>
          </cell>
          <cell r="S7181" t="str">
            <v>Fateh Terminal</v>
          </cell>
          <cell r="T7181" t="str">
            <v>Swap</v>
          </cell>
        </row>
        <row r="7182">
          <cell r="A7182" t="str">
            <v>DBSSM34</v>
          </cell>
          <cell r="B7182" t="str">
            <v>DA</v>
          </cell>
          <cell r="C7182" t="str">
            <v>Dubai Spore Swap Mo34</v>
          </cell>
          <cell r="D7182" t="str">
            <v>USD</v>
          </cell>
          <cell r="E7182" t="str">
            <v>BBL</v>
          </cell>
          <cell r="F7182">
            <v>7.2320000000000002</v>
          </cell>
          <cell r="G7182" t="str">
            <v>*</v>
          </cell>
          <cell r="H7182" t="str">
            <v>MT</v>
          </cell>
          <cell r="I7182" t="str">
            <v>DW</v>
          </cell>
          <cell r="J7182" t="str">
            <v>16:30 Singapore</v>
          </cell>
          <cell r="K7182" t="str">
            <v>lhc</v>
          </cell>
          <cell r="L7182">
            <v>3</v>
          </cell>
          <cell r="M7182">
            <v>40756</v>
          </cell>
          <cell r="N7182">
            <v>42222</v>
          </cell>
          <cell r="O7182" t="str">
            <v>Y</v>
          </cell>
          <cell r="R7182" t="str">
            <v>Persian Gulf</v>
          </cell>
          <cell r="S7182" t="str">
            <v>Fateh Terminal</v>
          </cell>
          <cell r="T7182" t="str">
            <v>Swap</v>
          </cell>
        </row>
        <row r="7183">
          <cell r="A7183" t="str">
            <v>DBSSM35</v>
          </cell>
          <cell r="B7183" t="str">
            <v>DA</v>
          </cell>
          <cell r="C7183" t="str">
            <v>Dubai Spore Swap Mo35</v>
          </cell>
          <cell r="D7183" t="str">
            <v>USD</v>
          </cell>
          <cell r="E7183" t="str">
            <v>BBL</v>
          </cell>
          <cell r="F7183">
            <v>7.2320000000000002</v>
          </cell>
          <cell r="G7183" t="str">
            <v>*</v>
          </cell>
          <cell r="H7183" t="str">
            <v>MT</v>
          </cell>
          <cell r="I7183" t="str">
            <v>DW</v>
          </cell>
          <cell r="J7183" t="str">
            <v>16:30 Singapore</v>
          </cell>
          <cell r="K7183" t="str">
            <v>lhc</v>
          </cell>
          <cell r="L7183">
            <v>3</v>
          </cell>
          <cell r="M7183">
            <v>40756</v>
          </cell>
          <cell r="N7183">
            <v>42222</v>
          </cell>
          <cell r="O7183" t="str">
            <v>Y</v>
          </cell>
          <cell r="R7183" t="str">
            <v>Persian Gulf</v>
          </cell>
          <cell r="S7183" t="str">
            <v>Fateh Terminal</v>
          </cell>
          <cell r="T7183" t="str">
            <v>Swap</v>
          </cell>
        </row>
        <row r="7184">
          <cell r="A7184" t="str">
            <v>DBSSM36</v>
          </cell>
          <cell r="B7184" t="str">
            <v>DA</v>
          </cell>
          <cell r="C7184" t="str">
            <v>Dubai Spore Swap Mo36</v>
          </cell>
          <cell r="D7184" t="str">
            <v>USD</v>
          </cell>
          <cell r="E7184" t="str">
            <v>BBL</v>
          </cell>
          <cell r="F7184">
            <v>7.2320000000000002</v>
          </cell>
          <cell r="G7184" t="str">
            <v>*</v>
          </cell>
          <cell r="H7184" t="str">
            <v>MT</v>
          </cell>
          <cell r="I7184" t="str">
            <v>DW</v>
          </cell>
          <cell r="J7184" t="str">
            <v>16:30 Singapore</v>
          </cell>
          <cell r="K7184" t="str">
            <v>lhc</v>
          </cell>
          <cell r="L7184">
            <v>3</v>
          </cell>
          <cell r="M7184">
            <v>40756</v>
          </cell>
          <cell r="N7184">
            <v>42222</v>
          </cell>
          <cell r="O7184" t="str">
            <v>Y</v>
          </cell>
          <cell r="R7184" t="str">
            <v>Persian Gulf</v>
          </cell>
          <cell r="S7184" t="str">
            <v>Fateh Terminal</v>
          </cell>
          <cell r="T7184" t="str">
            <v>Swap</v>
          </cell>
        </row>
        <row r="7185">
          <cell r="A7185" t="str">
            <v>DBTSM45</v>
          </cell>
          <cell r="B7185" t="str">
            <v>DA</v>
          </cell>
          <cell r="C7185" t="str">
            <v>Dubai Time Spread Spore Swap Mo07/08</v>
          </cell>
          <cell r="D7185" t="str">
            <v>USD</v>
          </cell>
          <cell r="E7185" t="str">
            <v>BBL</v>
          </cell>
          <cell r="F7185">
            <v>7.2320000000000002</v>
          </cell>
          <cell r="G7185" t="str">
            <v>*</v>
          </cell>
          <cell r="H7185" t="str">
            <v>MT</v>
          </cell>
          <cell r="I7185" t="str">
            <v>DW</v>
          </cell>
          <cell r="J7185" t="str">
            <v>16:30 Singapore</v>
          </cell>
          <cell r="K7185" t="str">
            <v>lhc</v>
          </cell>
          <cell r="L7185">
            <v>3</v>
          </cell>
          <cell r="M7185">
            <v>40756</v>
          </cell>
          <cell r="N7185">
            <v>42222</v>
          </cell>
          <cell r="O7185" t="str">
            <v>Y</v>
          </cell>
          <cell r="R7185" t="str">
            <v>Persian Gulf</v>
          </cell>
          <cell r="S7185" t="str">
            <v>Fateh Terminal</v>
          </cell>
          <cell r="T7185" t="str">
            <v>Swap</v>
          </cell>
        </row>
        <row r="7186">
          <cell r="A7186" t="str">
            <v>DBTSM56</v>
          </cell>
          <cell r="B7186" t="str">
            <v>DA</v>
          </cell>
          <cell r="C7186" t="str">
            <v>Dubai Time Spread Spore Swap Mo08/09</v>
          </cell>
          <cell r="D7186" t="str">
            <v>USD</v>
          </cell>
          <cell r="E7186" t="str">
            <v>BBL</v>
          </cell>
          <cell r="F7186">
            <v>7.2320000000000002</v>
          </cell>
          <cell r="G7186" t="str">
            <v>*</v>
          </cell>
          <cell r="H7186" t="str">
            <v>MT</v>
          </cell>
          <cell r="I7186" t="str">
            <v>DW</v>
          </cell>
          <cell r="J7186" t="str">
            <v>16:30 Singapore</v>
          </cell>
          <cell r="K7186" t="str">
            <v>lhc</v>
          </cell>
          <cell r="L7186">
            <v>3</v>
          </cell>
          <cell r="M7186">
            <v>40756</v>
          </cell>
          <cell r="N7186">
            <v>42222</v>
          </cell>
          <cell r="O7186" t="str">
            <v>Y</v>
          </cell>
          <cell r="R7186" t="str">
            <v>Persian Gulf</v>
          </cell>
          <cell r="S7186" t="str">
            <v>Fateh Terminal</v>
          </cell>
          <cell r="T7186" t="str">
            <v>Swap</v>
          </cell>
        </row>
        <row r="7187">
          <cell r="A7187" t="str">
            <v>DBTSM67</v>
          </cell>
          <cell r="B7187" t="str">
            <v>DA</v>
          </cell>
          <cell r="C7187" t="str">
            <v>Dubai Time Spread Spore Swap Mo09/10</v>
          </cell>
          <cell r="D7187" t="str">
            <v>USD</v>
          </cell>
          <cell r="E7187" t="str">
            <v>BBL</v>
          </cell>
          <cell r="F7187">
            <v>7.2320000000000002</v>
          </cell>
          <cell r="G7187" t="str">
            <v>*</v>
          </cell>
          <cell r="H7187" t="str">
            <v>MT</v>
          </cell>
          <cell r="I7187" t="str">
            <v>DW</v>
          </cell>
          <cell r="J7187" t="str">
            <v>16:30 Singapore</v>
          </cell>
          <cell r="K7187" t="str">
            <v>lhc</v>
          </cell>
          <cell r="L7187">
            <v>3</v>
          </cell>
          <cell r="M7187">
            <v>40756</v>
          </cell>
          <cell r="N7187">
            <v>42222</v>
          </cell>
          <cell r="O7187" t="str">
            <v>Y</v>
          </cell>
          <cell r="R7187" t="str">
            <v>Persian Gulf</v>
          </cell>
          <cell r="S7187" t="str">
            <v>Fateh Terminal</v>
          </cell>
          <cell r="T7187" t="str">
            <v>Swap</v>
          </cell>
        </row>
        <row r="7188">
          <cell r="A7188" t="str">
            <v>DBTSM78</v>
          </cell>
          <cell r="B7188" t="str">
            <v>DA</v>
          </cell>
          <cell r="C7188" t="str">
            <v>Dubai Time Spread Spore Swap Mo10/11</v>
          </cell>
          <cell r="D7188" t="str">
            <v>USD</v>
          </cell>
          <cell r="E7188" t="str">
            <v>BBL</v>
          </cell>
          <cell r="F7188">
            <v>7.2320000000000002</v>
          </cell>
          <cell r="G7188" t="str">
            <v>*</v>
          </cell>
          <cell r="H7188" t="str">
            <v>MT</v>
          </cell>
          <cell r="I7188" t="str">
            <v>DW</v>
          </cell>
          <cell r="J7188" t="str">
            <v>16:30 Singapore</v>
          </cell>
          <cell r="K7188" t="str">
            <v>lhc</v>
          </cell>
          <cell r="L7188">
            <v>3</v>
          </cell>
          <cell r="M7188">
            <v>40756</v>
          </cell>
          <cell r="N7188">
            <v>42222</v>
          </cell>
          <cell r="O7188" t="str">
            <v>Y</v>
          </cell>
          <cell r="R7188" t="str">
            <v>Persian Gulf</v>
          </cell>
          <cell r="S7188" t="str">
            <v>Fateh Terminal</v>
          </cell>
          <cell r="T7188" t="str">
            <v>Swap</v>
          </cell>
        </row>
        <row r="7189">
          <cell r="A7189" t="str">
            <v>DBTSM89</v>
          </cell>
          <cell r="B7189" t="str">
            <v>DA</v>
          </cell>
          <cell r="C7189" t="str">
            <v>Dubai Time Spread Spore Swap Mo11/12</v>
          </cell>
          <cell r="D7189" t="str">
            <v>USD</v>
          </cell>
          <cell r="E7189" t="str">
            <v>BBL</v>
          </cell>
          <cell r="F7189">
            <v>7.2320000000000002</v>
          </cell>
          <cell r="G7189" t="str">
            <v>*</v>
          </cell>
          <cell r="H7189" t="str">
            <v>MT</v>
          </cell>
          <cell r="I7189" t="str">
            <v>DW</v>
          </cell>
          <cell r="J7189" t="str">
            <v>16:30 Singapore</v>
          </cell>
          <cell r="K7189" t="str">
            <v>lhc</v>
          </cell>
          <cell r="L7189">
            <v>3</v>
          </cell>
          <cell r="M7189">
            <v>40756</v>
          </cell>
          <cell r="N7189">
            <v>42222</v>
          </cell>
          <cell r="O7189" t="str">
            <v>Y</v>
          </cell>
          <cell r="R7189" t="str">
            <v>Persian Gulf</v>
          </cell>
          <cell r="S7189" t="str">
            <v>Fateh Terminal</v>
          </cell>
          <cell r="T7189" t="str">
            <v>Swap</v>
          </cell>
        </row>
        <row r="7190">
          <cell r="A7190" t="str">
            <v>DBVBM00</v>
          </cell>
          <cell r="B7190" t="str">
            <v>RI</v>
          </cell>
          <cell r="C7190" t="str">
            <v>Dated Brent vs Brent Mo01 Intermonth Spread</v>
          </cell>
          <cell r="D7190" t="str">
            <v>USD</v>
          </cell>
          <cell r="E7190" t="str">
            <v>BBL</v>
          </cell>
          <cell r="F7190">
            <v>7.5979999999999999</v>
          </cell>
          <cell r="G7190" t="str">
            <v>*</v>
          </cell>
          <cell r="H7190" t="str">
            <v>MT</v>
          </cell>
          <cell r="I7190" t="str">
            <v>DW</v>
          </cell>
          <cell r="J7190" t="str">
            <v>16:30 UK</v>
          </cell>
          <cell r="K7190" t="str">
            <v>lhc</v>
          </cell>
          <cell r="L7190">
            <v>3</v>
          </cell>
          <cell r="M7190">
            <v>40848</v>
          </cell>
          <cell r="N7190">
            <v>42222</v>
          </cell>
          <cell r="O7190" t="str">
            <v>Y</v>
          </cell>
          <cell r="P7190" t="str">
            <v>FOB</v>
          </cell>
          <cell r="Q7190" t="str">
            <v>Cargo</v>
          </cell>
          <cell r="R7190" t="str">
            <v>North Sea</v>
          </cell>
          <cell r="S7190" t="str">
            <v>Sullom Voe</v>
          </cell>
          <cell r="T7190" t="str">
            <v>Forward</v>
          </cell>
        </row>
        <row r="7191">
          <cell r="A7191" t="str">
            <v>DEFSM01</v>
          </cell>
          <cell r="B7191" t="str">
            <v>DA</v>
          </cell>
          <cell r="C7191" t="str">
            <v>Dubai EFS Spore Mo01</v>
          </cell>
          <cell r="D7191" t="str">
            <v>USD</v>
          </cell>
          <cell r="E7191" t="str">
            <v>BBL</v>
          </cell>
          <cell r="F7191">
            <v>7.2320000000000002</v>
          </cell>
          <cell r="G7191" t="str">
            <v>*</v>
          </cell>
          <cell r="H7191" t="str">
            <v>MT</v>
          </cell>
          <cell r="I7191" t="str">
            <v>DW</v>
          </cell>
          <cell r="J7191" t="str">
            <v>16:30 Singapore</v>
          </cell>
          <cell r="K7191" t="str">
            <v>lhc</v>
          </cell>
          <cell r="L7191">
            <v>3</v>
          </cell>
          <cell r="M7191">
            <v>40756</v>
          </cell>
          <cell r="N7191">
            <v>42222</v>
          </cell>
          <cell r="O7191" t="str">
            <v>Y</v>
          </cell>
          <cell r="R7191" t="str">
            <v>Persian Gulf</v>
          </cell>
          <cell r="S7191" t="str">
            <v>Fateh Terminal</v>
          </cell>
          <cell r="T7191" t="str">
            <v>EFS</v>
          </cell>
        </row>
        <row r="7192">
          <cell r="A7192" t="str">
            <v>DEFSM02</v>
          </cell>
          <cell r="B7192" t="str">
            <v>DA</v>
          </cell>
          <cell r="C7192" t="str">
            <v>Dubai EFS Spore Mo02</v>
          </cell>
          <cell r="D7192" t="str">
            <v>USD</v>
          </cell>
          <cell r="E7192" t="str">
            <v>BBL</v>
          </cell>
          <cell r="F7192">
            <v>7.2320000000000002</v>
          </cell>
          <cell r="G7192" t="str">
            <v>*</v>
          </cell>
          <cell r="H7192" t="str">
            <v>MT</v>
          </cell>
          <cell r="I7192" t="str">
            <v>DW</v>
          </cell>
          <cell r="J7192" t="str">
            <v>16:30 Singapore</v>
          </cell>
          <cell r="K7192" t="str">
            <v>lhc</v>
          </cell>
          <cell r="L7192">
            <v>3</v>
          </cell>
          <cell r="M7192">
            <v>40756</v>
          </cell>
          <cell r="N7192">
            <v>42222</v>
          </cell>
          <cell r="O7192" t="str">
            <v>Y</v>
          </cell>
          <cell r="R7192" t="str">
            <v>Persian Gulf</v>
          </cell>
          <cell r="S7192" t="str">
            <v>Fateh Terminal</v>
          </cell>
          <cell r="T7192" t="str">
            <v>EFS</v>
          </cell>
        </row>
        <row r="7193">
          <cell r="A7193" t="str">
            <v>DEFSM03</v>
          </cell>
          <cell r="B7193" t="str">
            <v>DA</v>
          </cell>
          <cell r="C7193" t="str">
            <v>Dubai EFS Spore Mo03</v>
          </cell>
          <cell r="D7193" t="str">
            <v>USD</v>
          </cell>
          <cell r="E7193" t="str">
            <v>BBL</v>
          </cell>
          <cell r="F7193">
            <v>7.2320000000000002</v>
          </cell>
          <cell r="G7193" t="str">
            <v>*</v>
          </cell>
          <cell r="H7193" t="str">
            <v>MT</v>
          </cell>
          <cell r="I7193" t="str">
            <v>DW</v>
          </cell>
          <cell r="J7193" t="str">
            <v>16:30 Singapore</v>
          </cell>
          <cell r="K7193" t="str">
            <v>lhc</v>
          </cell>
          <cell r="L7193">
            <v>3</v>
          </cell>
          <cell r="M7193">
            <v>40756</v>
          </cell>
          <cell r="N7193">
            <v>42222</v>
          </cell>
          <cell r="O7193" t="str">
            <v>Y</v>
          </cell>
          <cell r="R7193" t="str">
            <v>Persian Gulf</v>
          </cell>
          <cell r="S7193" t="str">
            <v>Fateh Terminal</v>
          </cell>
          <cell r="T7193" t="str">
            <v>EFS</v>
          </cell>
        </row>
        <row r="7194">
          <cell r="A7194" t="str">
            <v>DEFSM04</v>
          </cell>
          <cell r="B7194" t="str">
            <v>DA</v>
          </cell>
          <cell r="C7194" t="str">
            <v>Dubai EFS Spore Mo04</v>
          </cell>
          <cell r="D7194" t="str">
            <v>USD</v>
          </cell>
          <cell r="E7194" t="str">
            <v>BBL</v>
          </cell>
          <cell r="F7194">
            <v>7.2320000000000002</v>
          </cell>
          <cell r="G7194" t="str">
            <v>*</v>
          </cell>
          <cell r="H7194" t="str">
            <v>MT</v>
          </cell>
          <cell r="I7194" t="str">
            <v>DW</v>
          </cell>
          <cell r="J7194" t="str">
            <v>16:30 Singapore</v>
          </cell>
          <cell r="K7194" t="str">
            <v>lhc</v>
          </cell>
          <cell r="L7194">
            <v>3</v>
          </cell>
          <cell r="M7194">
            <v>40756</v>
          </cell>
          <cell r="N7194">
            <v>42222</v>
          </cell>
          <cell r="O7194" t="str">
            <v>Y</v>
          </cell>
          <cell r="R7194" t="str">
            <v>Persian Gulf</v>
          </cell>
          <cell r="S7194" t="str">
            <v>Fateh Terminal</v>
          </cell>
          <cell r="T7194" t="str">
            <v>EFS</v>
          </cell>
        </row>
        <row r="7195">
          <cell r="A7195" t="str">
            <v>DEFSM05</v>
          </cell>
          <cell r="B7195" t="str">
            <v>DA</v>
          </cell>
          <cell r="C7195" t="str">
            <v>Dubai EFS Spore Mo05</v>
          </cell>
          <cell r="D7195" t="str">
            <v>USD</v>
          </cell>
          <cell r="E7195" t="str">
            <v>BBL</v>
          </cell>
          <cell r="F7195">
            <v>7.2320000000000002</v>
          </cell>
          <cell r="G7195" t="str">
            <v>*</v>
          </cell>
          <cell r="H7195" t="str">
            <v>MT</v>
          </cell>
          <cell r="I7195" t="str">
            <v>DW</v>
          </cell>
          <cell r="J7195" t="str">
            <v>16:30 Singapore</v>
          </cell>
          <cell r="K7195" t="str">
            <v>lhc</v>
          </cell>
          <cell r="L7195">
            <v>3</v>
          </cell>
          <cell r="M7195">
            <v>40756</v>
          </cell>
          <cell r="N7195">
            <v>42222</v>
          </cell>
          <cell r="O7195" t="str">
            <v>Y</v>
          </cell>
          <cell r="R7195" t="str">
            <v>Persian Gulf</v>
          </cell>
          <cell r="S7195" t="str">
            <v>Fateh Terminal</v>
          </cell>
          <cell r="T7195" t="str">
            <v>EFS</v>
          </cell>
        </row>
        <row r="7196">
          <cell r="A7196" t="str">
            <v>DEFSM06</v>
          </cell>
          <cell r="B7196" t="str">
            <v>DA</v>
          </cell>
          <cell r="C7196" t="str">
            <v>Dubai EFS Spore Mo06</v>
          </cell>
          <cell r="D7196" t="str">
            <v>USD</v>
          </cell>
          <cell r="E7196" t="str">
            <v>BBL</v>
          </cell>
          <cell r="F7196">
            <v>7.2320000000000002</v>
          </cell>
          <cell r="G7196" t="str">
            <v>*</v>
          </cell>
          <cell r="H7196" t="str">
            <v>MT</v>
          </cell>
          <cell r="I7196" t="str">
            <v>DW</v>
          </cell>
          <cell r="J7196" t="str">
            <v>16:30 Singapore</v>
          </cell>
          <cell r="K7196" t="str">
            <v>lhc</v>
          </cell>
          <cell r="L7196">
            <v>3</v>
          </cell>
          <cell r="M7196">
            <v>40756</v>
          </cell>
          <cell r="N7196">
            <v>42222</v>
          </cell>
          <cell r="O7196" t="str">
            <v>Y</v>
          </cell>
          <cell r="R7196" t="str">
            <v>Persian Gulf</v>
          </cell>
          <cell r="S7196" t="str">
            <v>Fateh Terminal</v>
          </cell>
          <cell r="T7196" t="str">
            <v>EFS</v>
          </cell>
        </row>
        <row r="7197">
          <cell r="A7197" t="str">
            <v>DEFSM07</v>
          </cell>
          <cell r="B7197" t="str">
            <v>DA</v>
          </cell>
          <cell r="C7197" t="str">
            <v>Dubai EFS Spore Mo07</v>
          </cell>
          <cell r="D7197" t="str">
            <v>USD</v>
          </cell>
          <cell r="E7197" t="str">
            <v>BBL</v>
          </cell>
          <cell r="F7197">
            <v>7.2320000000000002</v>
          </cell>
          <cell r="G7197" t="str">
            <v>*</v>
          </cell>
          <cell r="H7197" t="str">
            <v>MT</v>
          </cell>
          <cell r="I7197" t="str">
            <v>DW</v>
          </cell>
          <cell r="J7197" t="str">
            <v>16:30 Singapore</v>
          </cell>
          <cell r="K7197" t="str">
            <v>lhc</v>
          </cell>
          <cell r="L7197">
            <v>3</v>
          </cell>
          <cell r="M7197">
            <v>40756</v>
          </cell>
          <cell r="N7197">
            <v>42222</v>
          </cell>
          <cell r="O7197" t="str">
            <v>Y</v>
          </cell>
          <cell r="R7197" t="str">
            <v>Persian Gulf</v>
          </cell>
          <cell r="S7197" t="str">
            <v>Fateh Terminal</v>
          </cell>
          <cell r="T7197" t="str">
            <v>EFS</v>
          </cell>
        </row>
        <row r="7198">
          <cell r="A7198" t="str">
            <v>DEFSM08</v>
          </cell>
          <cell r="B7198" t="str">
            <v>DA</v>
          </cell>
          <cell r="C7198" t="str">
            <v>Dubai EFS Spore Mo08</v>
          </cell>
          <cell r="D7198" t="str">
            <v>USD</v>
          </cell>
          <cell r="E7198" t="str">
            <v>BBL</v>
          </cell>
          <cell r="F7198">
            <v>7.2320000000000002</v>
          </cell>
          <cell r="G7198" t="str">
            <v>*</v>
          </cell>
          <cell r="H7198" t="str">
            <v>MT</v>
          </cell>
          <cell r="I7198" t="str">
            <v>DW</v>
          </cell>
          <cell r="J7198" t="str">
            <v>16:30 Singapore</v>
          </cell>
          <cell r="K7198" t="str">
            <v>lhc</v>
          </cell>
          <cell r="L7198">
            <v>3</v>
          </cell>
          <cell r="M7198">
            <v>40756</v>
          </cell>
          <cell r="N7198">
            <v>42222</v>
          </cell>
          <cell r="O7198" t="str">
            <v>Y</v>
          </cell>
          <cell r="R7198" t="str">
            <v>Persian Gulf</v>
          </cell>
          <cell r="S7198" t="str">
            <v>Fateh Terminal</v>
          </cell>
          <cell r="T7198" t="str">
            <v>EFS</v>
          </cell>
        </row>
        <row r="7199">
          <cell r="A7199" t="str">
            <v>DEFSM09</v>
          </cell>
          <cell r="B7199" t="str">
            <v>DA</v>
          </cell>
          <cell r="C7199" t="str">
            <v>Dubai EFS Spore Mo09</v>
          </cell>
          <cell r="D7199" t="str">
            <v>USD</v>
          </cell>
          <cell r="E7199" t="str">
            <v>BBL</v>
          </cell>
          <cell r="F7199">
            <v>7.2320000000000002</v>
          </cell>
          <cell r="G7199" t="str">
            <v>*</v>
          </cell>
          <cell r="H7199" t="str">
            <v>MT</v>
          </cell>
          <cell r="I7199" t="str">
            <v>DW</v>
          </cell>
          <cell r="J7199" t="str">
            <v>16:30 Singapore</v>
          </cell>
          <cell r="K7199" t="str">
            <v>lhc</v>
          </cell>
          <cell r="L7199">
            <v>3</v>
          </cell>
          <cell r="M7199">
            <v>40756</v>
          </cell>
          <cell r="N7199">
            <v>42222</v>
          </cell>
          <cell r="O7199" t="str">
            <v>Y</v>
          </cell>
          <cell r="R7199" t="str">
            <v>Persian Gulf</v>
          </cell>
          <cell r="S7199" t="str">
            <v>Fateh Terminal</v>
          </cell>
          <cell r="T7199" t="str">
            <v>EFS</v>
          </cell>
        </row>
        <row r="7200">
          <cell r="A7200" t="str">
            <v>DEFSM10</v>
          </cell>
          <cell r="B7200" t="str">
            <v>DA</v>
          </cell>
          <cell r="C7200" t="str">
            <v>Dubai EFS Spore Mo10</v>
          </cell>
          <cell r="D7200" t="str">
            <v>USD</v>
          </cell>
          <cell r="E7200" t="str">
            <v>BBL</v>
          </cell>
          <cell r="F7200">
            <v>7.2320000000000002</v>
          </cell>
          <cell r="G7200" t="str">
            <v>*</v>
          </cell>
          <cell r="H7200" t="str">
            <v>MT</v>
          </cell>
          <cell r="I7200" t="str">
            <v>DW</v>
          </cell>
          <cell r="J7200" t="str">
            <v>16:30 Singapore</v>
          </cell>
          <cell r="K7200" t="str">
            <v>lhc</v>
          </cell>
          <cell r="L7200">
            <v>3</v>
          </cell>
          <cell r="M7200">
            <v>40756</v>
          </cell>
          <cell r="N7200">
            <v>42222</v>
          </cell>
          <cell r="O7200" t="str">
            <v>Y</v>
          </cell>
          <cell r="R7200" t="str">
            <v>Persian Gulf</v>
          </cell>
          <cell r="S7200" t="str">
            <v>Fateh Terminal</v>
          </cell>
          <cell r="T7200" t="str">
            <v>EFS</v>
          </cell>
        </row>
        <row r="7201">
          <cell r="A7201" t="str">
            <v>DEFSM11</v>
          </cell>
          <cell r="B7201" t="str">
            <v>DA</v>
          </cell>
          <cell r="C7201" t="str">
            <v>Dubai EFS Spore Mo11</v>
          </cell>
          <cell r="D7201" t="str">
            <v>USD</v>
          </cell>
          <cell r="E7201" t="str">
            <v>BBL</v>
          </cell>
          <cell r="F7201">
            <v>7.2320000000000002</v>
          </cell>
          <cell r="G7201" t="str">
            <v>*</v>
          </cell>
          <cell r="H7201" t="str">
            <v>MT</v>
          </cell>
          <cell r="I7201" t="str">
            <v>DW</v>
          </cell>
          <cell r="J7201" t="str">
            <v>16:30 Singapore</v>
          </cell>
          <cell r="K7201" t="str">
            <v>lhc</v>
          </cell>
          <cell r="L7201">
            <v>3</v>
          </cell>
          <cell r="M7201">
            <v>40756</v>
          </cell>
          <cell r="N7201">
            <v>42222</v>
          </cell>
          <cell r="O7201" t="str">
            <v>Y</v>
          </cell>
          <cell r="R7201" t="str">
            <v>Persian Gulf</v>
          </cell>
          <cell r="S7201" t="str">
            <v>Fateh Terminal</v>
          </cell>
          <cell r="T7201" t="str">
            <v>EFS</v>
          </cell>
        </row>
        <row r="7202">
          <cell r="A7202" t="str">
            <v>DEFSM12</v>
          </cell>
          <cell r="B7202" t="str">
            <v>DA</v>
          </cell>
          <cell r="C7202" t="str">
            <v>Dubai EFS Spore Mo12</v>
          </cell>
          <cell r="D7202" t="str">
            <v>USD</v>
          </cell>
          <cell r="E7202" t="str">
            <v>BBL</v>
          </cell>
          <cell r="F7202">
            <v>7.2320000000000002</v>
          </cell>
          <cell r="G7202" t="str">
            <v>*</v>
          </cell>
          <cell r="H7202" t="str">
            <v>MT</v>
          </cell>
          <cell r="I7202" t="str">
            <v>DW</v>
          </cell>
          <cell r="J7202" t="str">
            <v>16:30 Singapore</v>
          </cell>
          <cell r="K7202" t="str">
            <v>lhc</v>
          </cell>
          <cell r="L7202">
            <v>3</v>
          </cell>
          <cell r="M7202">
            <v>40756</v>
          </cell>
          <cell r="N7202">
            <v>42222</v>
          </cell>
          <cell r="O7202" t="str">
            <v>Y</v>
          </cell>
          <cell r="R7202" t="str">
            <v>Persian Gulf</v>
          </cell>
          <cell r="S7202" t="str">
            <v>Fateh Terminal</v>
          </cell>
          <cell r="T7202" t="str">
            <v>EFS</v>
          </cell>
        </row>
        <row r="7203">
          <cell r="A7203" t="str">
            <v>DFLL001</v>
          </cell>
          <cell r="B7203" t="str">
            <v>DR</v>
          </cell>
          <cell r="C7203" t="str">
            <v>Dubai Frontline London Swap Mo01</v>
          </cell>
          <cell r="D7203" t="str">
            <v>USD</v>
          </cell>
          <cell r="E7203" t="str">
            <v>BBL</v>
          </cell>
          <cell r="I7203" t="str">
            <v>DW</v>
          </cell>
          <cell r="J7203" t="str">
            <v>16:30 UK</v>
          </cell>
          <cell r="K7203" t="str">
            <v>c</v>
          </cell>
          <cell r="L7203">
            <v>3</v>
          </cell>
          <cell r="M7203">
            <v>41334</v>
          </cell>
          <cell r="N7203">
            <v>42223</v>
          </cell>
          <cell r="O7203" t="str">
            <v>Y</v>
          </cell>
          <cell r="R7203" t="str">
            <v>Persian Gulf</v>
          </cell>
          <cell r="S7203" t="str">
            <v>Fateh Terminal</v>
          </cell>
          <cell r="T7203" t="str">
            <v>Swap</v>
          </cell>
        </row>
        <row r="7204">
          <cell r="A7204" t="str">
            <v>DFLL002</v>
          </cell>
          <cell r="B7204" t="str">
            <v>DR</v>
          </cell>
          <cell r="C7204" t="str">
            <v>Dubai Frontline London Swap Mo02</v>
          </cell>
          <cell r="D7204" t="str">
            <v>USD</v>
          </cell>
          <cell r="E7204" t="str">
            <v>BBL</v>
          </cell>
          <cell r="I7204" t="str">
            <v>DW</v>
          </cell>
          <cell r="J7204" t="str">
            <v>16:30 UK</v>
          </cell>
          <cell r="K7204" t="str">
            <v>c</v>
          </cell>
          <cell r="L7204">
            <v>3</v>
          </cell>
          <cell r="M7204">
            <v>41334</v>
          </cell>
          <cell r="N7204">
            <v>42223</v>
          </cell>
          <cell r="O7204" t="str">
            <v>Y</v>
          </cell>
          <cell r="R7204" t="str">
            <v>Persian Gulf</v>
          </cell>
          <cell r="S7204" t="str">
            <v>Fateh Terminal</v>
          </cell>
          <cell r="T7204" t="str">
            <v>Swap</v>
          </cell>
        </row>
        <row r="7205">
          <cell r="A7205" t="str">
            <v>DFLL003</v>
          </cell>
          <cell r="B7205" t="str">
            <v>DR</v>
          </cell>
          <cell r="C7205" t="str">
            <v>Dubai Frontline London Swap Mo03</v>
          </cell>
          <cell r="D7205" t="str">
            <v>USD</v>
          </cell>
          <cell r="E7205" t="str">
            <v>BBL</v>
          </cell>
          <cell r="I7205" t="str">
            <v>DW</v>
          </cell>
          <cell r="J7205" t="str">
            <v>16:30 UK</v>
          </cell>
          <cell r="K7205" t="str">
            <v>c</v>
          </cell>
          <cell r="L7205">
            <v>3</v>
          </cell>
          <cell r="M7205">
            <v>41334</v>
          </cell>
          <cell r="N7205">
            <v>42223</v>
          </cell>
          <cell r="O7205" t="str">
            <v>Y</v>
          </cell>
          <cell r="R7205" t="str">
            <v>Persian Gulf</v>
          </cell>
          <cell r="S7205" t="str">
            <v>Fateh Terminal</v>
          </cell>
          <cell r="T7205" t="str">
            <v>Swap</v>
          </cell>
        </row>
        <row r="7206">
          <cell r="A7206" t="str">
            <v>DFLL004</v>
          </cell>
          <cell r="B7206" t="str">
            <v>DR</v>
          </cell>
          <cell r="C7206" t="str">
            <v>Dubai Frontline London Swap Mo04</v>
          </cell>
          <cell r="D7206" t="str">
            <v>USD</v>
          </cell>
          <cell r="E7206" t="str">
            <v>BBL</v>
          </cell>
          <cell r="I7206" t="str">
            <v>DW</v>
          </cell>
          <cell r="J7206" t="str">
            <v>16:30 UK</v>
          </cell>
          <cell r="K7206" t="str">
            <v>c</v>
          </cell>
          <cell r="L7206">
            <v>3</v>
          </cell>
          <cell r="M7206">
            <v>41334</v>
          </cell>
          <cell r="N7206">
            <v>42223</v>
          </cell>
          <cell r="O7206" t="str">
            <v>Y</v>
          </cell>
          <cell r="R7206" t="str">
            <v>Persian Gulf</v>
          </cell>
          <cell r="S7206" t="str">
            <v>Fateh Terminal</v>
          </cell>
          <cell r="T7206" t="str">
            <v>Swap</v>
          </cell>
        </row>
        <row r="7207">
          <cell r="A7207" t="str">
            <v>DFLL005</v>
          </cell>
          <cell r="B7207" t="str">
            <v>DR</v>
          </cell>
          <cell r="C7207" t="str">
            <v>Dubai Frontline London Swap Mo05</v>
          </cell>
          <cell r="D7207" t="str">
            <v>USD</v>
          </cell>
          <cell r="E7207" t="str">
            <v>BBL</v>
          </cell>
          <cell r="I7207" t="str">
            <v>DW</v>
          </cell>
          <cell r="J7207" t="str">
            <v>16:30 UK</v>
          </cell>
          <cell r="K7207" t="str">
            <v>c</v>
          </cell>
          <cell r="L7207">
            <v>3</v>
          </cell>
          <cell r="M7207">
            <v>41334</v>
          </cell>
          <cell r="N7207">
            <v>42223</v>
          </cell>
          <cell r="O7207" t="str">
            <v>Y</v>
          </cell>
          <cell r="R7207" t="str">
            <v>Persian Gulf</v>
          </cell>
          <cell r="S7207" t="str">
            <v>Fateh Terminal</v>
          </cell>
          <cell r="T7207" t="str">
            <v>Swap</v>
          </cell>
        </row>
        <row r="7208">
          <cell r="A7208" t="str">
            <v>DFLL006</v>
          </cell>
          <cell r="B7208" t="str">
            <v>DR</v>
          </cell>
          <cell r="C7208" t="str">
            <v>Dubai Frontline London Swap Mo06</v>
          </cell>
          <cell r="D7208" t="str">
            <v>USD</v>
          </cell>
          <cell r="E7208" t="str">
            <v>BBL</v>
          </cell>
          <cell r="I7208" t="str">
            <v>DW</v>
          </cell>
          <cell r="J7208" t="str">
            <v>16:30 UK</v>
          </cell>
          <cell r="K7208" t="str">
            <v>c</v>
          </cell>
          <cell r="L7208">
            <v>3</v>
          </cell>
          <cell r="M7208">
            <v>41334</v>
          </cell>
          <cell r="N7208">
            <v>42223</v>
          </cell>
          <cell r="O7208" t="str">
            <v>Y</v>
          </cell>
          <cell r="R7208" t="str">
            <v>Persian Gulf</v>
          </cell>
          <cell r="S7208" t="str">
            <v>Fateh Terminal</v>
          </cell>
          <cell r="T7208" t="str">
            <v>Swap</v>
          </cell>
        </row>
        <row r="7209">
          <cell r="A7209" t="str">
            <v>DFLL007</v>
          </cell>
          <cell r="B7209" t="str">
            <v>DR</v>
          </cell>
          <cell r="C7209" t="str">
            <v>Dubai Frontline London Swap Mo07</v>
          </cell>
          <cell r="D7209" t="str">
            <v>USD</v>
          </cell>
          <cell r="E7209" t="str">
            <v>BBL</v>
          </cell>
          <cell r="I7209" t="str">
            <v>DW</v>
          </cell>
          <cell r="J7209" t="str">
            <v>16:30 UK</v>
          </cell>
          <cell r="K7209" t="str">
            <v>c</v>
          </cell>
          <cell r="L7209">
            <v>3</v>
          </cell>
          <cell r="M7209">
            <v>41334</v>
          </cell>
          <cell r="N7209">
            <v>42223</v>
          </cell>
          <cell r="O7209" t="str">
            <v>Y</v>
          </cell>
          <cell r="R7209" t="str">
            <v>Persian Gulf</v>
          </cell>
          <cell r="S7209" t="str">
            <v>Fateh Terminal</v>
          </cell>
          <cell r="T7209" t="str">
            <v>Swap</v>
          </cell>
        </row>
        <row r="7210">
          <cell r="A7210" t="str">
            <v>DFLL008</v>
          </cell>
          <cell r="B7210" t="str">
            <v>DR</v>
          </cell>
          <cell r="C7210" t="str">
            <v>Dubai Frontline London Swap Mo08</v>
          </cell>
          <cell r="D7210" t="str">
            <v>USD</v>
          </cell>
          <cell r="E7210" t="str">
            <v>BBL</v>
          </cell>
          <cell r="I7210" t="str">
            <v>DW</v>
          </cell>
          <cell r="J7210" t="str">
            <v>16:30 UK</v>
          </cell>
          <cell r="K7210" t="str">
            <v>c</v>
          </cell>
          <cell r="L7210">
            <v>3</v>
          </cell>
          <cell r="M7210">
            <v>41334</v>
          </cell>
          <cell r="N7210">
            <v>42223</v>
          </cell>
          <cell r="O7210" t="str">
            <v>Y</v>
          </cell>
          <cell r="R7210" t="str">
            <v>Persian Gulf</v>
          </cell>
          <cell r="S7210" t="str">
            <v>Fateh Terminal</v>
          </cell>
          <cell r="T7210" t="str">
            <v>Swap</v>
          </cell>
        </row>
        <row r="7211">
          <cell r="A7211" t="str">
            <v>DFLL009</v>
          </cell>
          <cell r="B7211" t="str">
            <v>DR</v>
          </cell>
          <cell r="C7211" t="str">
            <v>Dubai Frontline London Swap Mo09</v>
          </cell>
          <cell r="D7211" t="str">
            <v>USD</v>
          </cell>
          <cell r="E7211" t="str">
            <v>BBL</v>
          </cell>
          <cell r="I7211" t="str">
            <v>DW</v>
          </cell>
          <cell r="J7211" t="str">
            <v>16:30 UK</v>
          </cell>
          <cell r="K7211" t="str">
            <v>c</v>
          </cell>
          <cell r="L7211">
            <v>3</v>
          </cell>
          <cell r="M7211">
            <v>41334</v>
          </cell>
          <cell r="N7211">
            <v>42223</v>
          </cell>
          <cell r="O7211" t="str">
            <v>Y</v>
          </cell>
          <cell r="R7211" t="str">
            <v>Persian Gulf</v>
          </cell>
          <cell r="S7211" t="str">
            <v>Fateh Terminal</v>
          </cell>
          <cell r="T7211" t="str">
            <v>Swap</v>
          </cell>
        </row>
        <row r="7212">
          <cell r="A7212" t="str">
            <v>DFLL010</v>
          </cell>
          <cell r="B7212" t="str">
            <v>DR</v>
          </cell>
          <cell r="C7212" t="str">
            <v>Dubai Frontline London Swap Mo10</v>
          </cell>
          <cell r="D7212" t="str">
            <v>USD</v>
          </cell>
          <cell r="E7212" t="str">
            <v>BBL</v>
          </cell>
          <cell r="I7212" t="str">
            <v>DW</v>
          </cell>
          <cell r="J7212" t="str">
            <v>16:30 UK</v>
          </cell>
          <cell r="K7212" t="str">
            <v>c</v>
          </cell>
          <cell r="L7212">
            <v>3</v>
          </cell>
          <cell r="M7212">
            <v>41334</v>
          </cell>
          <cell r="N7212">
            <v>42223</v>
          </cell>
          <cell r="O7212" t="str">
            <v>Y</v>
          </cell>
          <cell r="R7212" t="str">
            <v>Persian Gulf</v>
          </cell>
          <cell r="S7212" t="str">
            <v>Fateh Terminal</v>
          </cell>
          <cell r="T7212" t="str">
            <v>Swap</v>
          </cell>
        </row>
        <row r="7213">
          <cell r="A7213" t="str">
            <v>DFLL011</v>
          </cell>
          <cell r="B7213" t="str">
            <v>DR</v>
          </cell>
          <cell r="C7213" t="str">
            <v>Dubai Frontline London Swap Mo11</v>
          </cell>
          <cell r="D7213" t="str">
            <v>USD</v>
          </cell>
          <cell r="E7213" t="str">
            <v>BBL</v>
          </cell>
          <cell r="I7213" t="str">
            <v>DW</v>
          </cell>
          <cell r="J7213" t="str">
            <v>16:30 UK</v>
          </cell>
          <cell r="K7213" t="str">
            <v>c</v>
          </cell>
          <cell r="L7213">
            <v>3</v>
          </cell>
          <cell r="M7213">
            <v>41334</v>
          </cell>
          <cell r="N7213">
            <v>42223</v>
          </cell>
          <cell r="O7213" t="str">
            <v>Y</v>
          </cell>
          <cell r="R7213" t="str">
            <v>Persian Gulf</v>
          </cell>
          <cell r="S7213" t="str">
            <v>Fateh Terminal</v>
          </cell>
          <cell r="T7213" t="str">
            <v>Swap</v>
          </cell>
        </row>
        <row r="7214">
          <cell r="A7214" t="str">
            <v>DFLL012</v>
          </cell>
          <cell r="B7214" t="str">
            <v>DR</v>
          </cell>
          <cell r="C7214" t="str">
            <v>Dubai Frontline London Swap Mo12</v>
          </cell>
          <cell r="D7214" t="str">
            <v>USD</v>
          </cell>
          <cell r="E7214" t="str">
            <v>BBL</v>
          </cell>
          <cell r="I7214" t="str">
            <v>DW</v>
          </cell>
          <cell r="J7214" t="str">
            <v>16:30 UK</v>
          </cell>
          <cell r="K7214" t="str">
            <v>c</v>
          </cell>
          <cell r="L7214">
            <v>3</v>
          </cell>
          <cell r="M7214">
            <v>41334</v>
          </cell>
          <cell r="N7214">
            <v>42223</v>
          </cell>
          <cell r="O7214" t="str">
            <v>Y</v>
          </cell>
          <cell r="R7214" t="str">
            <v>Persian Gulf</v>
          </cell>
          <cell r="S7214" t="str">
            <v>Fateh Terminal</v>
          </cell>
          <cell r="T7214" t="str">
            <v>Swap</v>
          </cell>
        </row>
        <row r="7215">
          <cell r="A7215" t="str">
            <v>DFLL013</v>
          </cell>
          <cell r="B7215" t="str">
            <v>DR</v>
          </cell>
          <cell r="C7215" t="str">
            <v>Dubai Frontline London Swap Mo13</v>
          </cell>
          <cell r="D7215" t="str">
            <v>USD</v>
          </cell>
          <cell r="E7215" t="str">
            <v>BBL</v>
          </cell>
          <cell r="I7215" t="str">
            <v>DW</v>
          </cell>
          <cell r="J7215" t="str">
            <v>16:30 UK</v>
          </cell>
          <cell r="K7215" t="str">
            <v>c</v>
          </cell>
          <cell r="L7215">
            <v>3</v>
          </cell>
          <cell r="M7215">
            <v>41334</v>
          </cell>
          <cell r="N7215">
            <v>42223</v>
          </cell>
          <cell r="O7215" t="str">
            <v>Y</v>
          </cell>
          <cell r="R7215" t="str">
            <v>Persian Gulf</v>
          </cell>
          <cell r="S7215" t="str">
            <v>Fateh Terminal</v>
          </cell>
          <cell r="T7215" t="str">
            <v>Swap</v>
          </cell>
        </row>
        <row r="7216">
          <cell r="A7216" t="str">
            <v>DFLL014</v>
          </cell>
          <cell r="B7216" t="str">
            <v>DR</v>
          </cell>
          <cell r="C7216" t="str">
            <v>Dubai Frontline London Swap Mo14</v>
          </cell>
          <cell r="D7216" t="str">
            <v>USD</v>
          </cell>
          <cell r="E7216" t="str">
            <v>BBL</v>
          </cell>
          <cell r="I7216" t="str">
            <v>DW</v>
          </cell>
          <cell r="J7216" t="str">
            <v>16:30 UK</v>
          </cell>
          <cell r="K7216" t="str">
            <v>c</v>
          </cell>
          <cell r="L7216">
            <v>3</v>
          </cell>
          <cell r="M7216">
            <v>41334</v>
          </cell>
          <cell r="N7216">
            <v>42223</v>
          </cell>
          <cell r="O7216" t="str">
            <v>Y</v>
          </cell>
          <cell r="R7216" t="str">
            <v>Persian Gulf</v>
          </cell>
          <cell r="S7216" t="str">
            <v>Fateh Terminal</v>
          </cell>
          <cell r="T7216" t="str">
            <v>Swap</v>
          </cell>
        </row>
        <row r="7217">
          <cell r="A7217" t="str">
            <v>DFLL015</v>
          </cell>
          <cell r="B7217" t="str">
            <v>DR</v>
          </cell>
          <cell r="C7217" t="str">
            <v>Dubai Frontline London Swap Mo15</v>
          </cell>
          <cell r="D7217" t="str">
            <v>USD</v>
          </cell>
          <cell r="E7217" t="str">
            <v>BBL</v>
          </cell>
          <cell r="I7217" t="str">
            <v>DW</v>
          </cell>
          <cell r="J7217" t="str">
            <v>16:30 UK</v>
          </cell>
          <cell r="K7217" t="str">
            <v>c</v>
          </cell>
          <cell r="L7217">
            <v>3</v>
          </cell>
          <cell r="M7217">
            <v>41334</v>
          </cell>
          <cell r="N7217">
            <v>42223</v>
          </cell>
          <cell r="O7217" t="str">
            <v>Y</v>
          </cell>
          <cell r="R7217" t="str">
            <v>Persian Gulf</v>
          </cell>
          <cell r="S7217" t="str">
            <v>Fateh Terminal</v>
          </cell>
          <cell r="T7217" t="str">
            <v>Swap</v>
          </cell>
        </row>
        <row r="7218">
          <cell r="A7218" t="str">
            <v>DFLL016</v>
          </cell>
          <cell r="B7218" t="str">
            <v>DR</v>
          </cell>
          <cell r="C7218" t="str">
            <v>Dubai Frontline London Swap Mo16</v>
          </cell>
          <cell r="D7218" t="str">
            <v>USD</v>
          </cell>
          <cell r="E7218" t="str">
            <v>BBL</v>
          </cell>
          <cell r="I7218" t="str">
            <v>DW</v>
          </cell>
          <cell r="J7218" t="str">
            <v>16:30 UK</v>
          </cell>
          <cell r="K7218" t="str">
            <v>c</v>
          </cell>
          <cell r="L7218">
            <v>3</v>
          </cell>
          <cell r="M7218">
            <v>41334</v>
          </cell>
          <cell r="N7218">
            <v>42223</v>
          </cell>
          <cell r="O7218" t="str">
            <v>Y</v>
          </cell>
          <cell r="R7218" t="str">
            <v>Persian Gulf</v>
          </cell>
          <cell r="S7218" t="str">
            <v>Fateh Terminal</v>
          </cell>
          <cell r="T7218" t="str">
            <v>Swap</v>
          </cell>
        </row>
        <row r="7219">
          <cell r="A7219" t="str">
            <v>DFLL017</v>
          </cell>
          <cell r="B7219" t="str">
            <v>DR</v>
          </cell>
          <cell r="C7219" t="str">
            <v>Dubai Frontline London Swap Mo17</v>
          </cell>
          <cell r="D7219" t="str">
            <v>USD</v>
          </cell>
          <cell r="E7219" t="str">
            <v>BBL</v>
          </cell>
          <cell r="I7219" t="str">
            <v>DW</v>
          </cell>
          <cell r="J7219" t="str">
            <v>16:30 UK</v>
          </cell>
          <cell r="K7219" t="str">
            <v>c</v>
          </cell>
          <cell r="L7219">
            <v>3</v>
          </cell>
          <cell r="M7219">
            <v>41334</v>
          </cell>
          <cell r="N7219">
            <v>42223</v>
          </cell>
          <cell r="O7219" t="str">
            <v>Y</v>
          </cell>
          <cell r="R7219" t="str">
            <v>Persian Gulf</v>
          </cell>
          <cell r="S7219" t="str">
            <v>Fateh Terminal</v>
          </cell>
          <cell r="T7219" t="str">
            <v>Swap</v>
          </cell>
        </row>
        <row r="7220">
          <cell r="A7220" t="str">
            <v>DFLL018</v>
          </cell>
          <cell r="B7220" t="str">
            <v>DR</v>
          </cell>
          <cell r="C7220" t="str">
            <v>Dubai Frontline London Swap Mo18</v>
          </cell>
          <cell r="D7220" t="str">
            <v>USD</v>
          </cell>
          <cell r="E7220" t="str">
            <v>BBL</v>
          </cell>
          <cell r="I7220" t="str">
            <v>DW</v>
          </cell>
          <cell r="J7220" t="str">
            <v>16:30 UK</v>
          </cell>
          <cell r="K7220" t="str">
            <v>c</v>
          </cell>
          <cell r="L7220">
            <v>3</v>
          </cell>
          <cell r="M7220">
            <v>41334</v>
          </cell>
          <cell r="N7220">
            <v>42223</v>
          </cell>
          <cell r="O7220" t="str">
            <v>Y</v>
          </cell>
          <cell r="R7220" t="str">
            <v>Persian Gulf</v>
          </cell>
          <cell r="S7220" t="str">
            <v>Fateh Terminal</v>
          </cell>
          <cell r="T7220" t="str">
            <v>Swap</v>
          </cell>
        </row>
        <row r="7221">
          <cell r="A7221" t="str">
            <v>DFLL019</v>
          </cell>
          <cell r="B7221" t="str">
            <v>DR</v>
          </cell>
          <cell r="C7221" t="str">
            <v>Dubai Frontline London Swap Mo19</v>
          </cell>
          <cell r="D7221" t="str">
            <v>USD</v>
          </cell>
          <cell r="E7221" t="str">
            <v>BBL</v>
          </cell>
          <cell r="I7221" t="str">
            <v>DW</v>
          </cell>
          <cell r="J7221" t="str">
            <v>16:30 UK</v>
          </cell>
          <cell r="K7221" t="str">
            <v>c</v>
          </cell>
          <cell r="L7221">
            <v>3</v>
          </cell>
          <cell r="M7221">
            <v>41334</v>
          </cell>
          <cell r="N7221">
            <v>42223</v>
          </cell>
          <cell r="O7221" t="str">
            <v>Y</v>
          </cell>
          <cell r="R7221" t="str">
            <v>Persian Gulf</v>
          </cell>
          <cell r="S7221" t="str">
            <v>Fateh Terminal</v>
          </cell>
          <cell r="T7221" t="str">
            <v>Swap</v>
          </cell>
        </row>
        <row r="7222">
          <cell r="A7222" t="str">
            <v>DFLL020</v>
          </cell>
          <cell r="B7222" t="str">
            <v>DR</v>
          </cell>
          <cell r="C7222" t="str">
            <v>Dubai Frontline London Swap Mo20</v>
          </cell>
          <cell r="D7222" t="str">
            <v>USD</v>
          </cell>
          <cell r="E7222" t="str">
            <v>BBL</v>
          </cell>
          <cell r="I7222" t="str">
            <v>DW</v>
          </cell>
          <cell r="J7222" t="str">
            <v>16:30 UK</v>
          </cell>
          <cell r="K7222" t="str">
            <v>c</v>
          </cell>
          <cell r="L7222">
            <v>3</v>
          </cell>
          <cell r="M7222">
            <v>41334</v>
          </cell>
          <cell r="N7222">
            <v>42223</v>
          </cell>
          <cell r="O7222" t="str">
            <v>Y</v>
          </cell>
          <cell r="R7222" t="str">
            <v>Persian Gulf</v>
          </cell>
          <cell r="S7222" t="str">
            <v>Fateh Terminal</v>
          </cell>
          <cell r="T7222" t="str">
            <v>Swap</v>
          </cell>
        </row>
        <row r="7223">
          <cell r="A7223" t="str">
            <v>DFLL021</v>
          </cell>
          <cell r="B7223" t="str">
            <v>DR</v>
          </cell>
          <cell r="C7223" t="str">
            <v>Dubai Frontline London Swap Mo21</v>
          </cell>
          <cell r="D7223" t="str">
            <v>USD</v>
          </cell>
          <cell r="E7223" t="str">
            <v>BBL</v>
          </cell>
          <cell r="I7223" t="str">
            <v>DW</v>
          </cell>
          <cell r="J7223" t="str">
            <v>16:30 UK</v>
          </cell>
          <cell r="K7223" t="str">
            <v>c</v>
          </cell>
          <cell r="L7223">
            <v>3</v>
          </cell>
          <cell r="M7223">
            <v>41334</v>
          </cell>
          <cell r="N7223">
            <v>42223</v>
          </cell>
          <cell r="O7223" t="str">
            <v>Y</v>
          </cell>
          <cell r="R7223" t="str">
            <v>Persian Gulf</v>
          </cell>
          <cell r="S7223" t="str">
            <v>Fateh Terminal</v>
          </cell>
          <cell r="T7223" t="str">
            <v>Swap</v>
          </cell>
        </row>
        <row r="7224">
          <cell r="A7224" t="str">
            <v>DFLL022</v>
          </cell>
          <cell r="B7224" t="str">
            <v>DR</v>
          </cell>
          <cell r="C7224" t="str">
            <v>Dubai Frontline London Swap Mo22</v>
          </cell>
          <cell r="D7224" t="str">
            <v>USD</v>
          </cell>
          <cell r="E7224" t="str">
            <v>BBL</v>
          </cell>
          <cell r="I7224" t="str">
            <v>DW</v>
          </cell>
          <cell r="J7224" t="str">
            <v>16:30 UK</v>
          </cell>
          <cell r="K7224" t="str">
            <v>c</v>
          </cell>
          <cell r="L7224">
            <v>3</v>
          </cell>
          <cell r="M7224">
            <v>41334</v>
          </cell>
          <cell r="N7224">
            <v>42223</v>
          </cell>
          <cell r="O7224" t="str">
            <v>Y</v>
          </cell>
          <cell r="R7224" t="str">
            <v>Persian Gulf</v>
          </cell>
          <cell r="S7224" t="str">
            <v>Fateh Terminal</v>
          </cell>
          <cell r="T7224" t="str">
            <v>Swap</v>
          </cell>
        </row>
        <row r="7225">
          <cell r="A7225" t="str">
            <v>DFLL023</v>
          </cell>
          <cell r="B7225" t="str">
            <v>DR</v>
          </cell>
          <cell r="C7225" t="str">
            <v>Dubai Frontline London Swap Mo23</v>
          </cell>
          <cell r="D7225" t="str">
            <v>USD</v>
          </cell>
          <cell r="E7225" t="str">
            <v>BBL</v>
          </cell>
          <cell r="I7225" t="str">
            <v>DW</v>
          </cell>
          <cell r="J7225" t="str">
            <v>16:30 UK</v>
          </cell>
          <cell r="K7225" t="str">
            <v>c</v>
          </cell>
          <cell r="L7225">
            <v>3</v>
          </cell>
          <cell r="M7225">
            <v>41334</v>
          </cell>
          <cell r="N7225">
            <v>42223</v>
          </cell>
          <cell r="O7225" t="str">
            <v>Y</v>
          </cell>
          <cell r="R7225" t="str">
            <v>Persian Gulf</v>
          </cell>
          <cell r="S7225" t="str">
            <v>Fateh Terminal</v>
          </cell>
          <cell r="T7225" t="str">
            <v>Swap</v>
          </cell>
        </row>
        <row r="7226">
          <cell r="A7226" t="str">
            <v>DFLL024</v>
          </cell>
          <cell r="B7226" t="str">
            <v>DR</v>
          </cell>
          <cell r="C7226" t="str">
            <v>Dubai Frontline London Swap Mo24</v>
          </cell>
          <cell r="D7226" t="str">
            <v>USD</v>
          </cell>
          <cell r="E7226" t="str">
            <v>BBL</v>
          </cell>
          <cell r="I7226" t="str">
            <v>DW</v>
          </cell>
          <cell r="J7226" t="str">
            <v>16:30 UK</v>
          </cell>
          <cell r="K7226" t="str">
            <v>c</v>
          </cell>
          <cell r="L7226">
            <v>3</v>
          </cell>
          <cell r="M7226">
            <v>41334</v>
          </cell>
          <cell r="N7226">
            <v>42223</v>
          </cell>
          <cell r="O7226" t="str">
            <v>Y</v>
          </cell>
          <cell r="R7226" t="str">
            <v>Persian Gulf</v>
          </cell>
          <cell r="S7226" t="str">
            <v>Fateh Terminal</v>
          </cell>
          <cell r="T7226" t="str">
            <v>Swap</v>
          </cell>
        </row>
        <row r="7227">
          <cell r="A7227" t="str">
            <v>DFLL025</v>
          </cell>
          <cell r="B7227" t="str">
            <v>DR</v>
          </cell>
          <cell r="C7227" t="str">
            <v>Dubai Frontline London Swap Mo25</v>
          </cell>
          <cell r="D7227" t="str">
            <v>USD</v>
          </cell>
          <cell r="E7227" t="str">
            <v>BBL</v>
          </cell>
          <cell r="I7227" t="str">
            <v>DW</v>
          </cell>
          <cell r="J7227" t="str">
            <v>16:30 UK</v>
          </cell>
          <cell r="K7227" t="str">
            <v>c</v>
          </cell>
          <cell r="L7227">
            <v>3</v>
          </cell>
          <cell r="M7227">
            <v>41334</v>
          </cell>
          <cell r="N7227">
            <v>42223</v>
          </cell>
          <cell r="O7227" t="str">
            <v>Y</v>
          </cell>
          <cell r="R7227" t="str">
            <v>Persian Gulf</v>
          </cell>
          <cell r="S7227" t="str">
            <v>Fateh Terminal</v>
          </cell>
          <cell r="T7227" t="str">
            <v>Swap</v>
          </cell>
        </row>
        <row r="7228">
          <cell r="A7228" t="str">
            <v>DFLL026</v>
          </cell>
          <cell r="B7228" t="str">
            <v>DR</v>
          </cell>
          <cell r="C7228" t="str">
            <v>Dubai Frontline London Swap Mo26</v>
          </cell>
          <cell r="D7228" t="str">
            <v>USD</v>
          </cell>
          <cell r="E7228" t="str">
            <v>BBL</v>
          </cell>
          <cell r="I7228" t="str">
            <v>DW</v>
          </cell>
          <cell r="J7228" t="str">
            <v>16:30 UK</v>
          </cell>
          <cell r="K7228" t="str">
            <v>c</v>
          </cell>
          <cell r="L7228">
            <v>3</v>
          </cell>
          <cell r="M7228">
            <v>41334</v>
          </cell>
          <cell r="N7228">
            <v>42223</v>
          </cell>
          <cell r="O7228" t="str">
            <v>Y</v>
          </cell>
          <cell r="R7228" t="str">
            <v>Persian Gulf</v>
          </cell>
          <cell r="S7228" t="str">
            <v>Fateh Terminal</v>
          </cell>
          <cell r="T7228" t="str">
            <v>Swap</v>
          </cell>
        </row>
        <row r="7229">
          <cell r="A7229" t="str">
            <v>DFLL027</v>
          </cell>
          <cell r="B7229" t="str">
            <v>DR</v>
          </cell>
          <cell r="C7229" t="str">
            <v>Dubai Frontline London Swap Mo27</v>
          </cell>
          <cell r="D7229" t="str">
            <v>USD</v>
          </cell>
          <cell r="E7229" t="str">
            <v>BBL</v>
          </cell>
          <cell r="I7229" t="str">
            <v>DW</v>
          </cell>
          <cell r="J7229" t="str">
            <v>16:30 UK</v>
          </cell>
          <cell r="K7229" t="str">
            <v>c</v>
          </cell>
          <cell r="L7229">
            <v>3</v>
          </cell>
          <cell r="M7229">
            <v>41334</v>
          </cell>
          <cell r="N7229">
            <v>42223</v>
          </cell>
          <cell r="O7229" t="str">
            <v>Y</v>
          </cell>
          <cell r="R7229" t="str">
            <v>Persian Gulf</v>
          </cell>
          <cell r="S7229" t="str">
            <v>Fateh Terminal</v>
          </cell>
          <cell r="T7229" t="str">
            <v>Swap</v>
          </cell>
        </row>
        <row r="7230">
          <cell r="A7230" t="str">
            <v>DFLL028</v>
          </cell>
          <cell r="B7230" t="str">
            <v>DR</v>
          </cell>
          <cell r="C7230" t="str">
            <v>Dubai Frontline London Swap Mo28</v>
          </cell>
          <cell r="D7230" t="str">
            <v>USD</v>
          </cell>
          <cell r="E7230" t="str">
            <v>BBL</v>
          </cell>
          <cell r="I7230" t="str">
            <v>DW</v>
          </cell>
          <cell r="J7230" t="str">
            <v>16:30 UK</v>
          </cell>
          <cell r="K7230" t="str">
            <v>c</v>
          </cell>
          <cell r="L7230">
            <v>3</v>
          </cell>
          <cell r="M7230">
            <v>41334</v>
          </cell>
          <cell r="N7230">
            <v>42223</v>
          </cell>
          <cell r="O7230" t="str">
            <v>Y</v>
          </cell>
          <cell r="R7230" t="str">
            <v>Persian Gulf</v>
          </cell>
          <cell r="S7230" t="str">
            <v>Fateh Terminal</v>
          </cell>
          <cell r="T7230" t="str">
            <v>Swap</v>
          </cell>
        </row>
        <row r="7231">
          <cell r="A7231" t="str">
            <v>DFLL029</v>
          </cell>
          <cell r="B7231" t="str">
            <v>DR</v>
          </cell>
          <cell r="C7231" t="str">
            <v>Dubai Frontline London Swap Mo29</v>
          </cell>
          <cell r="D7231" t="str">
            <v>USD</v>
          </cell>
          <cell r="E7231" t="str">
            <v>BBL</v>
          </cell>
          <cell r="I7231" t="str">
            <v>DW</v>
          </cell>
          <cell r="J7231" t="str">
            <v>16:30 UK</v>
          </cell>
          <cell r="K7231" t="str">
            <v>c</v>
          </cell>
          <cell r="L7231">
            <v>3</v>
          </cell>
          <cell r="M7231">
            <v>41334</v>
          </cell>
          <cell r="N7231">
            <v>42223</v>
          </cell>
          <cell r="O7231" t="str">
            <v>Y</v>
          </cell>
          <cell r="R7231" t="str">
            <v>Persian Gulf</v>
          </cell>
          <cell r="S7231" t="str">
            <v>Fateh Terminal</v>
          </cell>
          <cell r="T7231" t="str">
            <v>Swap</v>
          </cell>
        </row>
        <row r="7232">
          <cell r="A7232" t="str">
            <v>DFLL030</v>
          </cell>
          <cell r="B7232" t="str">
            <v>DR</v>
          </cell>
          <cell r="C7232" t="str">
            <v>Dubai Frontline London Swap Mo30</v>
          </cell>
          <cell r="D7232" t="str">
            <v>USD</v>
          </cell>
          <cell r="E7232" t="str">
            <v>BBL</v>
          </cell>
          <cell r="I7232" t="str">
            <v>DW</v>
          </cell>
          <cell r="J7232" t="str">
            <v>16:30 UK</v>
          </cell>
          <cell r="K7232" t="str">
            <v>c</v>
          </cell>
          <cell r="L7232">
            <v>3</v>
          </cell>
          <cell r="M7232">
            <v>41334</v>
          </cell>
          <cell r="N7232">
            <v>42223</v>
          </cell>
          <cell r="O7232" t="str">
            <v>Y</v>
          </cell>
          <cell r="R7232" t="str">
            <v>Persian Gulf</v>
          </cell>
          <cell r="S7232" t="str">
            <v>Fateh Terminal</v>
          </cell>
          <cell r="T7232" t="str">
            <v>Swap</v>
          </cell>
        </row>
        <row r="7233">
          <cell r="A7233" t="str">
            <v>DFLL031</v>
          </cell>
          <cell r="B7233" t="str">
            <v>DR</v>
          </cell>
          <cell r="C7233" t="str">
            <v>Dubai Frontline London Swap Mo31</v>
          </cell>
          <cell r="D7233" t="str">
            <v>USD</v>
          </cell>
          <cell r="E7233" t="str">
            <v>BBL</v>
          </cell>
          <cell r="I7233" t="str">
            <v>DW</v>
          </cell>
          <cell r="J7233" t="str">
            <v>16:30 UK</v>
          </cell>
          <cell r="K7233" t="str">
            <v>c</v>
          </cell>
          <cell r="L7233">
            <v>3</v>
          </cell>
          <cell r="M7233">
            <v>41334</v>
          </cell>
          <cell r="N7233">
            <v>42223</v>
          </cell>
          <cell r="O7233" t="str">
            <v>Y</v>
          </cell>
          <cell r="R7233" t="str">
            <v>Persian Gulf</v>
          </cell>
          <cell r="S7233" t="str">
            <v>Fateh Terminal</v>
          </cell>
          <cell r="T7233" t="str">
            <v>Swap</v>
          </cell>
        </row>
        <row r="7234">
          <cell r="A7234" t="str">
            <v>DFLL032</v>
          </cell>
          <cell r="B7234" t="str">
            <v>DR</v>
          </cell>
          <cell r="C7234" t="str">
            <v>Dubai Frontline London Swap Mo32</v>
          </cell>
          <cell r="D7234" t="str">
            <v>USD</v>
          </cell>
          <cell r="E7234" t="str">
            <v>BBL</v>
          </cell>
          <cell r="I7234" t="str">
            <v>DW</v>
          </cell>
          <cell r="J7234" t="str">
            <v>16:30 UK</v>
          </cell>
          <cell r="K7234" t="str">
            <v>c</v>
          </cell>
          <cell r="L7234">
            <v>3</v>
          </cell>
          <cell r="M7234">
            <v>41334</v>
          </cell>
          <cell r="N7234">
            <v>42223</v>
          </cell>
          <cell r="O7234" t="str">
            <v>Y</v>
          </cell>
          <cell r="R7234" t="str">
            <v>Persian Gulf</v>
          </cell>
          <cell r="S7234" t="str">
            <v>Fateh Terminal</v>
          </cell>
          <cell r="T7234" t="str">
            <v>Swap</v>
          </cell>
        </row>
        <row r="7235">
          <cell r="A7235" t="str">
            <v>DFLL033</v>
          </cell>
          <cell r="B7235" t="str">
            <v>DR</v>
          </cell>
          <cell r="C7235" t="str">
            <v>Dubai Frontline London Swap Mo33</v>
          </cell>
          <cell r="D7235" t="str">
            <v>USD</v>
          </cell>
          <cell r="E7235" t="str">
            <v>BBL</v>
          </cell>
          <cell r="I7235" t="str">
            <v>DW</v>
          </cell>
          <cell r="J7235" t="str">
            <v>16:30 UK</v>
          </cell>
          <cell r="K7235" t="str">
            <v>c</v>
          </cell>
          <cell r="L7235">
            <v>3</v>
          </cell>
          <cell r="M7235">
            <v>41334</v>
          </cell>
          <cell r="N7235">
            <v>42223</v>
          </cell>
          <cell r="O7235" t="str">
            <v>Y</v>
          </cell>
          <cell r="R7235" t="str">
            <v>Persian Gulf</v>
          </cell>
          <cell r="S7235" t="str">
            <v>Fateh Terminal</v>
          </cell>
          <cell r="T7235" t="str">
            <v>Swap</v>
          </cell>
        </row>
        <row r="7236">
          <cell r="A7236" t="str">
            <v>DFLL034</v>
          </cell>
          <cell r="B7236" t="str">
            <v>DR</v>
          </cell>
          <cell r="C7236" t="str">
            <v>Dubai Frontline London Swap Mo34</v>
          </cell>
          <cell r="D7236" t="str">
            <v>USD</v>
          </cell>
          <cell r="E7236" t="str">
            <v>BBL</v>
          </cell>
          <cell r="I7236" t="str">
            <v>DW</v>
          </cell>
          <cell r="J7236" t="str">
            <v>16:30 UK</v>
          </cell>
          <cell r="K7236" t="str">
            <v>c</v>
          </cell>
          <cell r="L7236">
            <v>3</v>
          </cell>
          <cell r="M7236">
            <v>41334</v>
          </cell>
          <cell r="N7236">
            <v>42223</v>
          </cell>
          <cell r="O7236" t="str">
            <v>Y</v>
          </cell>
          <cell r="R7236" t="str">
            <v>Persian Gulf</v>
          </cell>
          <cell r="S7236" t="str">
            <v>Fateh Terminal</v>
          </cell>
          <cell r="T7236" t="str">
            <v>Swap</v>
          </cell>
        </row>
        <row r="7237">
          <cell r="A7237" t="str">
            <v>DFLL035</v>
          </cell>
          <cell r="B7237" t="str">
            <v>DR</v>
          </cell>
          <cell r="C7237" t="str">
            <v>Dubai Frontline London Swap Mo35</v>
          </cell>
          <cell r="D7237" t="str">
            <v>USD</v>
          </cell>
          <cell r="E7237" t="str">
            <v>BBL</v>
          </cell>
          <cell r="I7237" t="str">
            <v>DW</v>
          </cell>
          <cell r="J7237" t="str">
            <v>16:30 UK</v>
          </cell>
          <cell r="K7237" t="str">
            <v>c</v>
          </cell>
          <cell r="L7237">
            <v>3</v>
          </cell>
          <cell r="M7237">
            <v>41334</v>
          </cell>
          <cell r="N7237">
            <v>42223</v>
          </cell>
          <cell r="O7237" t="str">
            <v>Y</v>
          </cell>
          <cell r="R7237" t="str">
            <v>Persian Gulf</v>
          </cell>
          <cell r="S7237" t="str">
            <v>Fateh Terminal</v>
          </cell>
          <cell r="T7237" t="str">
            <v>Swap</v>
          </cell>
        </row>
        <row r="7238">
          <cell r="A7238" t="str">
            <v>DFLL036</v>
          </cell>
          <cell r="B7238" t="str">
            <v>DR</v>
          </cell>
          <cell r="C7238" t="str">
            <v>Dubai Frontline London Swap Mo36</v>
          </cell>
          <cell r="D7238" t="str">
            <v>USD</v>
          </cell>
          <cell r="E7238" t="str">
            <v>BBL</v>
          </cell>
          <cell r="I7238" t="str">
            <v>DW</v>
          </cell>
          <cell r="J7238" t="str">
            <v>16:30 UK</v>
          </cell>
          <cell r="K7238" t="str">
            <v>c</v>
          </cell>
          <cell r="L7238">
            <v>3</v>
          </cell>
          <cell r="M7238">
            <v>41334</v>
          </cell>
          <cell r="N7238">
            <v>42223</v>
          </cell>
          <cell r="O7238" t="str">
            <v>Y</v>
          </cell>
          <cell r="R7238" t="str">
            <v>Persian Gulf</v>
          </cell>
          <cell r="S7238" t="str">
            <v>Fateh Terminal</v>
          </cell>
          <cell r="T7238" t="str">
            <v>Swap</v>
          </cell>
        </row>
        <row r="7239">
          <cell r="A7239" t="str">
            <v>DFLLB00</v>
          </cell>
          <cell r="B7239" t="str">
            <v>DR</v>
          </cell>
          <cell r="C7239" t="str">
            <v>Dubai Frontline London Swap BalMo</v>
          </cell>
          <cell r="D7239" t="str">
            <v>USD</v>
          </cell>
          <cell r="E7239" t="str">
            <v>BBL</v>
          </cell>
          <cell r="I7239" t="str">
            <v>DW</v>
          </cell>
          <cell r="J7239" t="str">
            <v>16:30 UK</v>
          </cell>
          <cell r="K7239" t="str">
            <v>c</v>
          </cell>
          <cell r="L7239">
            <v>3</v>
          </cell>
          <cell r="R7239" t="str">
            <v>Persian Gulf</v>
          </cell>
          <cell r="S7239" t="str">
            <v>Fateh Terminal</v>
          </cell>
          <cell r="T7239" t="str">
            <v>Swap</v>
          </cell>
        </row>
        <row r="7240">
          <cell r="A7240" t="str">
            <v>DFLLQ01</v>
          </cell>
          <cell r="B7240" t="str">
            <v>DR</v>
          </cell>
          <cell r="C7240" t="str">
            <v>Dubai Frontline London Swap Qr01</v>
          </cell>
          <cell r="D7240" t="str">
            <v>USD</v>
          </cell>
          <cell r="E7240" t="str">
            <v>BBL</v>
          </cell>
          <cell r="I7240" t="str">
            <v>DW</v>
          </cell>
          <cell r="J7240" t="str">
            <v>16:30 UK</v>
          </cell>
          <cell r="K7240" t="str">
            <v>c</v>
          </cell>
          <cell r="L7240">
            <v>3</v>
          </cell>
          <cell r="M7240">
            <v>41334</v>
          </cell>
          <cell r="N7240">
            <v>42223</v>
          </cell>
          <cell r="O7240" t="str">
            <v>Y</v>
          </cell>
          <cell r="R7240" t="str">
            <v>Persian Gulf</v>
          </cell>
          <cell r="S7240" t="str">
            <v>Fateh Terminal</v>
          </cell>
          <cell r="T7240" t="str">
            <v>Swap</v>
          </cell>
        </row>
        <row r="7241">
          <cell r="A7241" t="str">
            <v>DFLLQ02</v>
          </cell>
          <cell r="B7241" t="str">
            <v>DR</v>
          </cell>
          <cell r="C7241" t="str">
            <v>Dubai Frontline London Swap Qr02</v>
          </cell>
          <cell r="D7241" t="str">
            <v>USD</v>
          </cell>
          <cell r="E7241" t="str">
            <v>BBL</v>
          </cell>
          <cell r="I7241" t="str">
            <v>DW</v>
          </cell>
          <cell r="J7241" t="str">
            <v>16:30 UK</v>
          </cell>
          <cell r="K7241" t="str">
            <v>c</v>
          </cell>
          <cell r="L7241">
            <v>3</v>
          </cell>
          <cell r="M7241">
            <v>41334</v>
          </cell>
          <cell r="N7241">
            <v>42223</v>
          </cell>
          <cell r="O7241" t="str">
            <v>Y</v>
          </cell>
          <cell r="R7241" t="str">
            <v>Persian Gulf</v>
          </cell>
          <cell r="S7241" t="str">
            <v>Fateh Terminal</v>
          </cell>
          <cell r="T7241" t="str">
            <v>Swap</v>
          </cell>
        </row>
        <row r="7242">
          <cell r="A7242" t="str">
            <v>DFLLQ03</v>
          </cell>
          <cell r="B7242" t="str">
            <v>DR</v>
          </cell>
          <cell r="C7242" t="str">
            <v>Dubai Frontline London Swap Qr03</v>
          </cell>
          <cell r="D7242" t="str">
            <v>USD</v>
          </cell>
          <cell r="E7242" t="str">
            <v>BBL</v>
          </cell>
          <cell r="I7242" t="str">
            <v>DW</v>
          </cell>
          <cell r="J7242" t="str">
            <v>16:30 UK</v>
          </cell>
          <cell r="K7242" t="str">
            <v>c</v>
          </cell>
          <cell r="L7242">
            <v>3</v>
          </cell>
          <cell r="M7242">
            <v>41334</v>
          </cell>
          <cell r="N7242">
            <v>42223</v>
          </cell>
          <cell r="O7242" t="str">
            <v>Y</v>
          </cell>
          <cell r="R7242" t="str">
            <v>Persian Gulf</v>
          </cell>
          <cell r="S7242" t="str">
            <v>Fateh Terminal</v>
          </cell>
          <cell r="T7242" t="str">
            <v>Swap</v>
          </cell>
        </row>
        <row r="7243">
          <cell r="A7243" t="str">
            <v>DFLLQ04</v>
          </cell>
          <cell r="B7243" t="str">
            <v>DR</v>
          </cell>
          <cell r="C7243" t="str">
            <v>Dubai Frontline London Swap Qr04</v>
          </cell>
          <cell r="D7243" t="str">
            <v>USD</v>
          </cell>
          <cell r="E7243" t="str">
            <v>BBL</v>
          </cell>
          <cell r="I7243" t="str">
            <v>DW</v>
          </cell>
          <cell r="J7243" t="str">
            <v>16:30 UK</v>
          </cell>
          <cell r="K7243" t="str">
            <v>c</v>
          </cell>
          <cell r="L7243">
            <v>3</v>
          </cell>
          <cell r="M7243">
            <v>41334</v>
          </cell>
          <cell r="N7243">
            <v>42223</v>
          </cell>
          <cell r="O7243" t="str">
            <v>Y</v>
          </cell>
          <cell r="R7243" t="str">
            <v>Persian Gulf</v>
          </cell>
          <cell r="S7243" t="str">
            <v>Fateh Terminal</v>
          </cell>
          <cell r="T7243" t="str">
            <v>Swap</v>
          </cell>
        </row>
        <row r="7244">
          <cell r="A7244" t="str">
            <v>DFLLQ05</v>
          </cell>
          <cell r="B7244" t="str">
            <v>DR</v>
          </cell>
          <cell r="C7244" t="str">
            <v>Dubai Frontline London Swap Qr05</v>
          </cell>
          <cell r="D7244" t="str">
            <v>USD</v>
          </cell>
          <cell r="E7244" t="str">
            <v>BBL</v>
          </cell>
          <cell r="I7244" t="str">
            <v>DW</v>
          </cell>
          <cell r="J7244" t="str">
            <v>16:30 UK</v>
          </cell>
          <cell r="K7244" t="str">
            <v>c</v>
          </cell>
          <cell r="L7244">
            <v>3</v>
          </cell>
          <cell r="M7244">
            <v>41334</v>
          </cell>
          <cell r="N7244">
            <v>42223</v>
          </cell>
          <cell r="O7244" t="str">
            <v>Y</v>
          </cell>
          <cell r="R7244" t="str">
            <v>Persian Gulf</v>
          </cell>
          <cell r="S7244" t="str">
            <v>Fateh Terminal</v>
          </cell>
          <cell r="T7244" t="str">
            <v>Swap</v>
          </cell>
        </row>
        <row r="7245">
          <cell r="A7245" t="str">
            <v>DFLLQ06</v>
          </cell>
          <cell r="B7245" t="str">
            <v>DR</v>
          </cell>
          <cell r="C7245" t="str">
            <v>Dubai Frontline London Swap Qr06</v>
          </cell>
          <cell r="D7245" t="str">
            <v>USD</v>
          </cell>
          <cell r="E7245" t="str">
            <v>BBL</v>
          </cell>
          <cell r="I7245" t="str">
            <v>DW</v>
          </cell>
          <cell r="J7245" t="str">
            <v>16:30 UK</v>
          </cell>
          <cell r="K7245" t="str">
            <v>c</v>
          </cell>
          <cell r="L7245">
            <v>3</v>
          </cell>
          <cell r="M7245">
            <v>41334</v>
          </cell>
          <cell r="N7245">
            <v>42223</v>
          </cell>
          <cell r="O7245" t="str">
            <v>Y</v>
          </cell>
          <cell r="R7245" t="str">
            <v>Persian Gulf</v>
          </cell>
          <cell r="S7245" t="str">
            <v>Fateh Terminal</v>
          </cell>
          <cell r="T7245" t="str">
            <v>Swap</v>
          </cell>
        </row>
        <row r="7246">
          <cell r="A7246" t="str">
            <v>DFLLQ07</v>
          </cell>
          <cell r="B7246" t="str">
            <v>DR</v>
          </cell>
          <cell r="C7246" t="str">
            <v>Dubai Frontline London Swap Qr07</v>
          </cell>
          <cell r="D7246" t="str">
            <v>USD</v>
          </cell>
          <cell r="E7246" t="str">
            <v>BBL</v>
          </cell>
          <cell r="I7246" t="str">
            <v>DW</v>
          </cell>
          <cell r="J7246" t="str">
            <v>16:30 UK</v>
          </cell>
          <cell r="K7246" t="str">
            <v>c</v>
          </cell>
          <cell r="L7246">
            <v>3</v>
          </cell>
          <cell r="M7246">
            <v>41334</v>
          </cell>
          <cell r="N7246">
            <v>42223</v>
          </cell>
          <cell r="O7246" t="str">
            <v>Y</v>
          </cell>
          <cell r="R7246" t="str">
            <v>Persian Gulf</v>
          </cell>
          <cell r="S7246" t="str">
            <v>Fateh Terminal</v>
          </cell>
          <cell r="T7246" t="str">
            <v>Swap</v>
          </cell>
        </row>
        <row r="7247">
          <cell r="A7247" t="str">
            <v>DFLLQ08</v>
          </cell>
          <cell r="B7247" t="str">
            <v>DR</v>
          </cell>
          <cell r="C7247" t="str">
            <v>Dubai Frontline London Swap Qr08</v>
          </cell>
          <cell r="D7247" t="str">
            <v>USD</v>
          </cell>
          <cell r="E7247" t="str">
            <v>BBL</v>
          </cell>
          <cell r="I7247" t="str">
            <v>DW</v>
          </cell>
          <cell r="J7247" t="str">
            <v>16:30 UK</v>
          </cell>
          <cell r="K7247" t="str">
            <v>c</v>
          </cell>
          <cell r="L7247">
            <v>3</v>
          </cell>
          <cell r="M7247">
            <v>41334</v>
          </cell>
          <cell r="N7247">
            <v>42223</v>
          </cell>
          <cell r="O7247" t="str">
            <v>Y</v>
          </cell>
          <cell r="R7247" t="str">
            <v>Persian Gulf</v>
          </cell>
          <cell r="S7247" t="str">
            <v>Fateh Terminal</v>
          </cell>
          <cell r="T7247" t="str">
            <v>Swap</v>
          </cell>
        </row>
        <row r="7248">
          <cell r="A7248" t="str">
            <v>DFLLQ09</v>
          </cell>
          <cell r="B7248" t="str">
            <v>DR</v>
          </cell>
          <cell r="C7248" t="str">
            <v>Dubai Frontline London Swap Qr09</v>
          </cell>
          <cell r="D7248" t="str">
            <v>USD</v>
          </cell>
          <cell r="E7248" t="str">
            <v>BBL</v>
          </cell>
          <cell r="I7248" t="str">
            <v>DW</v>
          </cell>
          <cell r="J7248" t="str">
            <v>16:30 UK</v>
          </cell>
          <cell r="K7248" t="str">
            <v>c</v>
          </cell>
          <cell r="L7248">
            <v>3</v>
          </cell>
          <cell r="M7248">
            <v>41334</v>
          </cell>
          <cell r="N7248">
            <v>42223</v>
          </cell>
          <cell r="O7248" t="str">
            <v>Y</v>
          </cell>
          <cell r="R7248" t="str">
            <v>Persian Gulf</v>
          </cell>
          <cell r="S7248" t="str">
            <v>Fateh Terminal</v>
          </cell>
          <cell r="T7248" t="str">
            <v>Swap</v>
          </cell>
        </row>
        <row r="7249">
          <cell r="A7249" t="str">
            <v>DFLLQ10</v>
          </cell>
          <cell r="B7249" t="str">
            <v>DR</v>
          </cell>
          <cell r="C7249" t="str">
            <v>Dubai Frontline London Swap Qr10</v>
          </cell>
          <cell r="D7249" t="str">
            <v>USD</v>
          </cell>
          <cell r="E7249" t="str">
            <v>BBL</v>
          </cell>
          <cell r="I7249" t="str">
            <v>DW</v>
          </cell>
          <cell r="J7249" t="str">
            <v>16:30 UK</v>
          </cell>
          <cell r="K7249" t="str">
            <v>c</v>
          </cell>
          <cell r="L7249">
            <v>3</v>
          </cell>
          <cell r="M7249">
            <v>41334</v>
          </cell>
          <cell r="N7249">
            <v>42223</v>
          </cell>
          <cell r="O7249" t="str">
            <v>Y</v>
          </cell>
          <cell r="R7249" t="str">
            <v>Persian Gulf</v>
          </cell>
          <cell r="S7249" t="str">
            <v>Fateh Terminal</v>
          </cell>
          <cell r="T7249" t="str">
            <v>Swap</v>
          </cell>
        </row>
        <row r="7250">
          <cell r="A7250" t="str">
            <v>DFLLQ11</v>
          </cell>
          <cell r="B7250" t="str">
            <v>DR</v>
          </cell>
          <cell r="C7250" t="str">
            <v>Dubai Frontline London Swap Qr11</v>
          </cell>
          <cell r="D7250" t="str">
            <v>USD</v>
          </cell>
          <cell r="E7250" t="str">
            <v>BBL</v>
          </cell>
          <cell r="I7250" t="str">
            <v>DW</v>
          </cell>
          <cell r="J7250" t="str">
            <v>16:30 UK</v>
          </cell>
          <cell r="K7250" t="str">
            <v>c</v>
          </cell>
          <cell r="L7250">
            <v>3</v>
          </cell>
          <cell r="M7250">
            <v>41334</v>
          </cell>
          <cell r="N7250">
            <v>42223</v>
          </cell>
          <cell r="O7250" t="str">
            <v>Y</v>
          </cell>
          <cell r="R7250" t="str">
            <v>Persian Gulf</v>
          </cell>
          <cell r="S7250" t="str">
            <v>Fateh Terminal</v>
          </cell>
          <cell r="T7250" t="str">
            <v>Swap</v>
          </cell>
        </row>
        <row r="7251">
          <cell r="A7251" t="str">
            <v>DFLLQ12</v>
          </cell>
          <cell r="B7251" t="str">
            <v>DR</v>
          </cell>
          <cell r="C7251" t="str">
            <v>Dubai Frontline London Swap Qr12</v>
          </cell>
          <cell r="D7251" t="str">
            <v>USD</v>
          </cell>
          <cell r="E7251" t="str">
            <v>BBL</v>
          </cell>
          <cell r="I7251" t="str">
            <v>DW</v>
          </cell>
          <cell r="J7251" t="str">
            <v>16:30 UK</v>
          </cell>
          <cell r="K7251" t="str">
            <v>c</v>
          </cell>
          <cell r="L7251">
            <v>3</v>
          </cell>
          <cell r="M7251">
            <v>41334</v>
          </cell>
          <cell r="N7251">
            <v>42223</v>
          </cell>
          <cell r="O7251" t="str">
            <v>Y</v>
          </cell>
          <cell r="R7251" t="str">
            <v>Persian Gulf</v>
          </cell>
          <cell r="S7251" t="str">
            <v>Fateh Terminal</v>
          </cell>
          <cell r="T7251" t="str">
            <v>Swap</v>
          </cell>
        </row>
        <row r="7252">
          <cell r="A7252" t="str">
            <v>DFLLY01</v>
          </cell>
          <cell r="B7252" t="str">
            <v>DR</v>
          </cell>
          <cell r="C7252" t="str">
            <v>Dubai Frontline London Swap Yr01</v>
          </cell>
          <cell r="D7252" t="str">
            <v>USD</v>
          </cell>
          <cell r="E7252" t="str">
            <v>BBL</v>
          </cell>
          <cell r="I7252" t="str">
            <v>DW</v>
          </cell>
          <cell r="J7252" t="str">
            <v>16:30 UK</v>
          </cell>
          <cell r="K7252" t="str">
            <v>c</v>
          </cell>
          <cell r="L7252">
            <v>3</v>
          </cell>
          <cell r="M7252">
            <v>41334</v>
          </cell>
          <cell r="N7252">
            <v>42223</v>
          </cell>
          <cell r="O7252" t="str">
            <v>Y</v>
          </cell>
          <cell r="R7252" t="str">
            <v>Persian Gulf</v>
          </cell>
          <cell r="S7252" t="str">
            <v>Fateh Terminal</v>
          </cell>
          <cell r="T7252" t="str">
            <v>Swap</v>
          </cell>
        </row>
        <row r="7253">
          <cell r="A7253" t="str">
            <v>DFLLY02</v>
          </cell>
          <cell r="B7253" t="str">
            <v>DR</v>
          </cell>
          <cell r="C7253" t="str">
            <v>Dubai Frontline London Swap Yr02</v>
          </cell>
          <cell r="D7253" t="str">
            <v>USD</v>
          </cell>
          <cell r="E7253" t="str">
            <v>BBL</v>
          </cell>
          <cell r="I7253" t="str">
            <v>DW</v>
          </cell>
          <cell r="J7253" t="str">
            <v>16:30 UK</v>
          </cell>
          <cell r="K7253" t="str">
            <v>c</v>
          </cell>
          <cell r="L7253">
            <v>3</v>
          </cell>
          <cell r="M7253">
            <v>41334</v>
          </cell>
          <cell r="N7253">
            <v>42223</v>
          </cell>
          <cell r="O7253" t="str">
            <v>Y</v>
          </cell>
          <cell r="R7253" t="str">
            <v>Persian Gulf</v>
          </cell>
          <cell r="S7253" t="str">
            <v>Fateh Terminal</v>
          </cell>
          <cell r="T7253" t="str">
            <v>Swap</v>
          </cell>
        </row>
        <row r="7254">
          <cell r="A7254" t="str">
            <v>DFLLY03</v>
          </cell>
          <cell r="B7254" t="str">
            <v>DR</v>
          </cell>
          <cell r="C7254" t="str">
            <v>Dubai Frontline London Swap Yr03</v>
          </cell>
          <cell r="D7254" t="str">
            <v>USD</v>
          </cell>
          <cell r="E7254" t="str">
            <v>BBL</v>
          </cell>
          <cell r="I7254" t="str">
            <v>DW</v>
          </cell>
          <cell r="J7254" t="str">
            <v>16:30 UK</v>
          </cell>
          <cell r="K7254" t="str">
            <v>c</v>
          </cell>
          <cell r="L7254">
            <v>3</v>
          </cell>
          <cell r="M7254">
            <v>41334</v>
          </cell>
          <cell r="N7254">
            <v>42223</v>
          </cell>
          <cell r="O7254" t="str">
            <v>Y</v>
          </cell>
          <cell r="R7254" t="str">
            <v>Persian Gulf</v>
          </cell>
          <cell r="S7254" t="str">
            <v>Fateh Terminal</v>
          </cell>
          <cell r="T7254" t="str">
            <v>Swap</v>
          </cell>
        </row>
        <row r="7255">
          <cell r="A7255" t="str">
            <v>DLQ0102</v>
          </cell>
          <cell r="B7255" t="str">
            <v>DR</v>
          </cell>
          <cell r="C7255" t="str">
            <v>Dubai London Time Spread Swap Qr01/02</v>
          </cell>
          <cell r="D7255" t="str">
            <v>USD</v>
          </cell>
          <cell r="E7255" t="str">
            <v>BBL</v>
          </cell>
          <cell r="I7255" t="str">
            <v>DW</v>
          </cell>
          <cell r="J7255" t="str">
            <v>16:30 UK</v>
          </cell>
          <cell r="K7255" t="str">
            <v>lhc</v>
          </cell>
          <cell r="L7255">
            <v>3</v>
          </cell>
          <cell r="M7255">
            <v>41334</v>
          </cell>
          <cell r="N7255">
            <v>42223</v>
          </cell>
          <cell r="O7255" t="str">
            <v>Y</v>
          </cell>
          <cell r="R7255" t="str">
            <v>Persian Gulf</v>
          </cell>
          <cell r="S7255" t="str">
            <v>Fateh Terminal</v>
          </cell>
          <cell r="T7255" t="str">
            <v>Swap</v>
          </cell>
        </row>
        <row r="7256">
          <cell r="A7256" t="str">
            <v>DLQ0203</v>
          </cell>
          <cell r="B7256" t="str">
            <v>DR</v>
          </cell>
          <cell r="C7256" t="str">
            <v>Dubai London Time Spread Swap Qr02/03</v>
          </cell>
          <cell r="D7256" t="str">
            <v>USD</v>
          </cell>
          <cell r="E7256" t="str">
            <v>BBL</v>
          </cell>
          <cell r="I7256" t="str">
            <v>DW</v>
          </cell>
          <cell r="J7256" t="str">
            <v>16:30 UK</v>
          </cell>
          <cell r="K7256" t="str">
            <v>lhc</v>
          </cell>
          <cell r="L7256">
            <v>3</v>
          </cell>
          <cell r="M7256">
            <v>41334</v>
          </cell>
          <cell r="N7256">
            <v>42223</v>
          </cell>
          <cell r="O7256" t="str">
            <v>Y</v>
          </cell>
          <cell r="R7256" t="str">
            <v>Persian Gulf</v>
          </cell>
          <cell r="S7256" t="str">
            <v>Fateh Terminal</v>
          </cell>
          <cell r="T7256" t="str">
            <v>Swap</v>
          </cell>
        </row>
        <row r="7257">
          <cell r="A7257" t="str">
            <v>DLQ0304</v>
          </cell>
          <cell r="B7257" t="str">
            <v>DR</v>
          </cell>
          <cell r="C7257" t="str">
            <v>Dubai London Time Spread Swap Qr03/04</v>
          </cell>
          <cell r="D7257" t="str">
            <v>USD</v>
          </cell>
          <cell r="E7257" t="str">
            <v>BBL</v>
          </cell>
          <cell r="I7257" t="str">
            <v>DW</v>
          </cell>
          <cell r="J7257" t="str">
            <v>16:30 UK</v>
          </cell>
          <cell r="K7257" t="str">
            <v>lhc</v>
          </cell>
          <cell r="L7257">
            <v>3</v>
          </cell>
          <cell r="M7257">
            <v>41334</v>
          </cell>
          <cell r="N7257">
            <v>42223</v>
          </cell>
          <cell r="O7257" t="str">
            <v>Y</v>
          </cell>
          <cell r="R7257" t="str">
            <v>Persian Gulf</v>
          </cell>
          <cell r="S7257" t="str">
            <v>Fateh Terminal</v>
          </cell>
          <cell r="T7257" t="str">
            <v>Swap</v>
          </cell>
        </row>
        <row r="7258">
          <cell r="A7258" t="str">
            <v>DLQ0405</v>
          </cell>
          <cell r="B7258" t="str">
            <v>DR</v>
          </cell>
          <cell r="C7258" t="str">
            <v>Dubai London Time Spread Swap Qr04/05</v>
          </cell>
          <cell r="D7258" t="str">
            <v>USD</v>
          </cell>
          <cell r="E7258" t="str">
            <v>BBL</v>
          </cell>
          <cell r="I7258" t="str">
            <v>DW</v>
          </cell>
          <cell r="J7258" t="str">
            <v>16:30 UK</v>
          </cell>
          <cell r="K7258" t="str">
            <v>lhc</v>
          </cell>
          <cell r="L7258">
            <v>3</v>
          </cell>
          <cell r="M7258">
            <v>41334</v>
          </cell>
          <cell r="N7258">
            <v>42223</v>
          </cell>
          <cell r="O7258" t="str">
            <v>Y</v>
          </cell>
          <cell r="R7258" t="str">
            <v>Persian Gulf</v>
          </cell>
          <cell r="S7258" t="str">
            <v>Fateh Terminal</v>
          </cell>
          <cell r="T7258" t="str">
            <v>Swap</v>
          </cell>
        </row>
        <row r="7259">
          <cell r="A7259" t="str">
            <v>DLQ0506</v>
          </cell>
          <cell r="B7259" t="str">
            <v>DR</v>
          </cell>
          <cell r="C7259" t="str">
            <v>Dubai London Time Spread Swap Qr05/06</v>
          </cell>
          <cell r="D7259" t="str">
            <v>USD</v>
          </cell>
          <cell r="E7259" t="str">
            <v>BBL</v>
          </cell>
          <cell r="I7259" t="str">
            <v>DW</v>
          </cell>
          <cell r="J7259" t="str">
            <v>16:30 UK</v>
          </cell>
          <cell r="K7259" t="str">
            <v>lhc</v>
          </cell>
          <cell r="L7259">
            <v>3</v>
          </cell>
          <cell r="M7259">
            <v>41334</v>
          </cell>
          <cell r="N7259">
            <v>42223</v>
          </cell>
          <cell r="O7259" t="str">
            <v>Y</v>
          </cell>
          <cell r="R7259" t="str">
            <v>Persian Gulf</v>
          </cell>
          <cell r="S7259" t="str">
            <v>Fateh Terminal</v>
          </cell>
          <cell r="T7259" t="str">
            <v>Swap</v>
          </cell>
        </row>
        <row r="7260">
          <cell r="A7260" t="str">
            <v>DLQ0607</v>
          </cell>
          <cell r="B7260" t="str">
            <v>DR</v>
          </cell>
          <cell r="C7260" t="str">
            <v>Dubai London Time Spread Swap Qr06/07</v>
          </cell>
          <cell r="D7260" t="str">
            <v>USD</v>
          </cell>
          <cell r="E7260" t="str">
            <v>BBL</v>
          </cell>
          <cell r="I7260" t="str">
            <v>DW</v>
          </cell>
          <cell r="J7260" t="str">
            <v>16:30 UK</v>
          </cell>
          <cell r="K7260" t="str">
            <v>lhc</v>
          </cell>
          <cell r="L7260">
            <v>3</v>
          </cell>
          <cell r="M7260">
            <v>41334</v>
          </cell>
          <cell r="N7260">
            <v>42223</v>
          </cell>
          <cell r="O7260" t="str">
            <v>Y</v>
          </cell>
          <cell r="R7260" t="str">
            <v>Persian Gulf</v>
          </cell>
          <cell r="S7260" t="str">
            <v>Fateh Terminal</v>
          </cell>
          <cell r="T7260" t="str">
            <v>Swap</v>
          </cell>
        </row>
        <row r="7261">
          <cell r="A7261" t="str">
            <v>DLQ0708</v>
          </cell>
          <cell r="B7261" t="str">
            <v>DR</v>
          </cell>
          <cell r="C7261" t="str">
            <v>Dubai London Time Spread Swap Qr07/08</v>
          </cell>
          <cell r="D7261" t="str">
            <v>USD</v>
          </cell>
          <cell r="E7261" t="str">
            <v>BBL</v>
          </cell>
          <cell r="I7261" t="str">
            <v>DW</v>
          </cell>
          <cell r="J7261" t="str">
            <v>16:30 UK</v>
          </cell>
          <cell r="K7261" t="str">
            <v>lhc</v>
          </cell>
          <cell r="L7261">
            <v>3</v>
          </cell>
          <cell r="M7261">
            <v>41334</v>
          </cell>
          <cell r="N7261">
            <v>42223</v>
          </cell>
          <cell r="O7261" t="str">
            <v>Y</v>
          </cell>
          <cell r="R7261" t="str">
            <v>Persian Gulf</v>
          </cell>
          <cell r="S7261" t="str">
            <v>Fateh Terminal</v>
          </cell>
          <cell r="T7261" t="str">
            <v>Swap</v>
          </cell>
        </row>
        <row r="7262">
          <cell r="A7262" t="str">
            <v>DLQ0809</v>
          </cell>
          <cell r="B7262" t="str">
            <v>DR</v>
          </cell>
          <cell r="C7262" t="str">
            <v>Dubai London Time Spread Swap Qr08/09</v>
          </cell>
          <cell r="D7262" t="str">
            <v>USD</v>
          </cell>
          <cell r="E7262" t="str">
            <v>BBL</v>
          </cell>
          <cell r="I7262" t="str">
            <v>DW</v>
          </cell>
          <cell r="J7262" t="str">
            <v>16:30 UK</v>
          </cell>
          <cell r="K7262" t="str">
            <v>lhc</v>
          </cell>
          <cell r="L7262">
            <v>3</v>
          </cell>
          <cell r="M7262">
            <v>41334</v>
          </cell>
          <cell r="N7262">
            <v>42223</v>
          </cell>
          <cell r="O7262" t="str">
            <v>Y</v>
          </cell>
          <cell r="R7262" t="str">
            <v>Persian Gulf</v>
          </cell>
          <cell r="S7262" t="str">
            <v>Fateh Terminal</v>
          </cell>
          <cell r="T7262" t="str">
            <v>Swap</v>
          </cell>
        </row>
        <row r="7263">
          <cell r="A7263" t="str">
            <v>DLQ0910</v>
          </cell>
          <cell r="B7263" t="str">
            <v>DR</v>
          </cell>
          <cell r="C7263" t="str">
            <v>Dubai London Time Spread Swap Qr09/10</v>
          </cell>
          <cell r="D7263" t="str">
            <v>USD</v>
          </cell>
          <cell r="E7263" t="str">
            <v>BBL</v>
          </cell>
          <cell r="I7263" t="str">
            <v>DW</v>
          </cell>
          <cell r="J7263" t="str">
            <v>16:30 UK</v>
          </cell>
          <cell r="K7263" t="str">
            <v>lhc</v>
          </cell>
          <cell r="L7263">
            <v>3</v>
          </cell>
          <cell r="M7263">
            <v>41334</v>
          </cell>
          <cell r="N7263">
            <v>42223</v>
          </cell>
          <cell r="O7263" t="str">
            <v>Y</v>
          </cell>
          <cell r="R7263" t="str">
            <v>Persian Gulf</v>
          </cell>
          <cell r="S7263" t="str">
            <v>Fateh Terminal</v>
          </cell>
          <cell r="T7263" t="str">
            <v>Swap</v>
          </cell>
        </row>
        <row r="7264">
          <cell r="A7264" t="str">
            <v>DLQ1011</v>
          </cell>
          <cell r="B7264" t="str">
            <v>DR</v>
          </cell>
          <cell r="C7264" t="str">
            <v>Dubai London Time Spread Swap Qr10/11</v>
          </cell>
          <cell r="D7264" t="str">
            <v>USD</v>
          </cell>
          <cell r="E7264" t="str">
            <v>BBL</v>
          </cell>
          <cell r="I7264" t="str">
            <v>DW</v>
          </cell>
          <cell r="J7264" t="str">
            <v>16:30 UK</v>
          </cell>
          <cell r="K7264" t="str">
            <v>lhc</v>
          </cell>
          <cell r="L7264">
            <v>3</v>
          </cell>
          <cell r="M7264">
            <v>41334</v>
          </cell>
          <cell r="N7264">
            <v>42223</v>
          </cell>
          <cell r="O7264" t="str">
            <v>Y</v>
          </cell>
          <cell r="R7264" t="str">
            <v>Persian Gulf</v>
          </cell>
          <cell r="S7264" t="str">
            <v>Fateh Terminal</v>
          </cell>
          <cell r="T7264" t="str">
            <v>Swap</v>
          </cell>
        </row>
        <row r="7265">
          <cell r="A7265" t="str">
            <v>DLQ1112</v>
          </cell>
          <cell r="B7265" t="str">
            <v>DR</v>
          </cell>
          <cell r="C7265" t="str">
            <v>Dubai London Time Spread Swap Qr11/12</v>
          </cell>
          <cell r="D7265" t="str">
            <v>USD</v>
          </cell>
          <cell r="E7265" t="str">
            <v>BBL</v>
          </cell>
          <cell r="I7265" t="str">
            <v>DW</v>
          </cell>
          <cell r="J7265" t="str">
            <v>16:30 UK</v>
          </cell>
          <cell r="K7265" t="str">
            <v>lhc</v>
          </cell>
          <cell r="L7265">
            <v>3</v>
          </cell>
          <cell r="M7265">
            <v>41334</v>
          </cell>
          <cell r="N7265">
            <v>42223</v>
          </cell>
          <cell r="O7265" t="str">
            <v>Y</v>
          </cell>
          <cell r="R7265" t="str">
            <v>Persian Gulf</v>
          </cell>
          <cell r="S7265" t="str">
            <v>Fateh Terminal</v>
          </cell>
          <cell r="T7265" t="str">
            <v>Swap</v>
          </cell>
        </row>
        <row r="7266">
          <cell r="A7266" t="str">
            <v>DLT0708</v>
          </cell>
          <cell r="B7266" t="str">
            <v>DR</v>
          </cell>
          <cell r="C7266" t="str">
            <v>Dubai London Time Spread Swap Mo07/08</v>
          </cell>
          <cell r="D7266" t="str">
            <v>USD</v>
          </cell>
          <cell r="E7266" t="str">
            <v>BBL</v>
          </cell>
          <cell r="I7266" t="str">
            <v>DW</v>
          </cell>
          <cell r="J7266" t="str">
            <v>16:30 UK</v>
          </cell>
          <cell r="K7266" t="str">
            <v>lhc</v>
          </cell>
          <cell r="L7266">
            <v>3</v>
          </cell>
          <cell r="M7266">
            <v>41334</v>
          </cell>
          <cell r="N7266">
            <v>42223</v>
          </cell>
          <cell r="O7266" t="str">
            <v>Y</v>
          </cell>
          <cell r="R7266" t="str">
            <v>Persian Gulf</v>
          </cell>
          <cell r="S7266" t="str">
            <v>Fateh Terminal</v>
          </cell>
          <cell r="T7266" t="str">
            <v>Swap</v>
          </cell>
        </row>
        <row r="7267">
          <cell r="A7267" t="str">
            <v>DLT0809</v>
          </cell>
          <cell r="B7267" t="str">
            <v>DR</v>
          </cell>
          <cell r="C7267" t="str">
            <v>Dubai London Time Spread Swap Mo08/09</v>
          </cell>
          <cell r="D7267" t="str">
            <v>USD</v>
          </cell>
          <cell r="E7267" t="str">
            <v>BBL</v>
          </cell>
          <cell r="I7267" t="str">
            <v>DW</v>
          </cell>
          <cell r="J7267" t="str">
            <v>16:30 UK</v>
          </cell>
          <cell r="K7267" t="str">
            <v>lhc</v>
          </cell>
          <cell r="L7267">
            <v>3</v>
          </cell>
          <cell r="M7267">
            <v>41334</v>
          </cell>
          <cell r="N7267">
            <v>42223</v>
          </cell>
          <cell r="O7267" t="str">
            <v>Y</v>
          </cell>
          <cell r="R7267" t="str">
            <v>Persian Gulf</v>
          </cell>
          <cell r="S7267" t="str">
            <v>Fateh Terminal</v>
          </cell>
          <cell r="T7267" t="str">
            <v>Swap</v>
          </cell>
        </row>
        <row r="7268">
          <cell r="A7268" t="str">
            <v>DLT0910</v>
          </cell>
          <cell r="B7268" t="str">
            <v>DR</v>
          </cell>
          <cell r="C7268" t="str">
            <v>Dubai London Time Spread Swap Mo09/10</v>
          </cell>
          <cell r="D7268" t="str">
            <v>USD</v>
          </cell>
          <cell r="E7268" t="str">
            <v>BBL</v>
          </cell>
          <cell r="I7268" t="str">
            <v>DW</v>
          </cell>
          <cell r="J7268" t="str">
            <v>16:30 UK</v>
          </cell>
          <cell r="K7268" t="str">
            <v>lhc</v>
          </cell>
          <cell r="L7268">
            <v>3</v>
          </cell>
          <cell r="M7268">
            <v>41334</v>
          </cell>
          <cell r="N7268">
            <v>42223</v>
          </cell>
          <cell r="O7268" t="str">
            <v>Y</v>
          </cell>
          <cell r="R7268" t="str">
            <v>Persian Gulf</v>
          </cell>
          <cell r="S7268" t="str">
            <v>Fateh Terminal</v>
          </cell>
          <cell r="T7268" t="str">
            <v>Swap</v>
          </cell>
        </row>
        <row r="7269">
          <cell r="A7269" t="str">
            <v>DLT1011</v>
          </cell>
          <cell r="B7269" t="str">
            <v>DR</v>
          </cell>
          <cell r="C7269" t="str">
            <v>Dubai London Time Spread Swap Mo10/11</v>
          </cell>
          <cell r="D7269" t="str">
            <v>USD</v>
          </cell>
          <cell r="E7269" t="str">
            <v>BBL</v>
          </cell>
          <cell r="I7269" t="str">
            <v>DW</v>
          </cell>
          <cell r="J7269" t="str">
            <v>16:30 UK</v>
          </cell>
          <cell r="K7269" t="str">
            <v>lhc</v>
          </cell>
          <cell r="L7269">
            <v>3</v>
          </cell>
          <cell r="M7269">
            <v>41334</v>
          </cell>
          <cell r="N7269">
            <v>42223</v>
          </cell>
          <cell r="O7269" t="str">
            <v>Y</v>
          </cell>
          <cell r="R7269" t="str">
            <v>Persian Gulf</v>
          </cell>
          <cell r="S7269" t="str">
            <v>Fateh Terminal</v>
          </cell>
          <cell r="T7269" t="str">
            <v>Swap</v>
          </cell>
        </row>
        <row r="7270">
          <cell r="A7270" t="str">
            <v>DLT1112</v>
          </cell>
          <cell r="B7270" t="str">
            <v>DR</v>
          </cell>
          <cell r="C7270" t="str">
            <v>Dubai London Time Spread Swap Mo11/12</v>
          </cell>
          <cell r="D7270" t="str">
            <v>USD</v>
          </cell>
          <cell r="E7270" t="str">
            <v>BBL</v>
          </cell>
          <cell r="I7270" t="str">
            <v>DW</v>
          </cell>
          <cell r="J7270" t="str">
            <v>16:30 UK</v>
          </cell>
          <cell r="K7270" t="str">
            <v>lhc</v>
          </cell>
          <cell r="L7270">
            <v>3</v>
          </cell>
          <cell r="M7270">
            <v>41334</v>
          </cell>
          <cell r="N7270">
            <v>42223</v>
          </cell>
          <cell r="O7270" t="str">
            <v>Y</v>
          </cell>
          <cell r="R7270" t="str">
            <v>Persian Gulf</v>
          </cell>
          <cell r="S7270" t="str">
            <v>Fateh Terminal</v>
          </cell>
          <cell r="T7270" t="str">
            <v>Swap</v>
          </cell>
        </row>
        <row r="7271">
          <cell r="A7271" t="str">
            <v>DLT1213</v>
          </cell>
          <cell r="B7271" t="str">
            <v>DR</v>
          </cell>
          <cell r="C7271" t="str">
            <v>Dubai London Time Spread Swap Mo12/13</v>
          </cell>
          <cell r="D7271" t="str">
            <v>USD</v>
          </cell>
          <cell r="E7271" t="str">
            <v>BBL</v>
          </cell>
          <cell r="I7271" t="str">
            <v>DW</v>
          </cell>
          <cell r="J7271" t="str">
            <v>16:30 UK</v>
          </cell>
          <cell r="K7271" t="str">
            <v>lhc</v>
          </cell>
          <cell r="L7271">
            <v>3</v>
          </cell>
          <cell r="M7271">
            <v>41334</v>
          </cell>
          <cell r="N7271">
            <v>42223</v>
          </cell>
          <cell r="O7271" t="str">
            <v>Y</v>
          </cell>
          <cell r="R7271" t="str">
            <v>Persian Gulf</v>
          </cell>
          <cell r="S7271" t="str">
            <v>Fateh Terminal</v>
          </cell>
          <cell r="T7271" t="str">
            <v>Swap</v>
          </cell>
        </row>
        <row r="7272">
          <cell r="A7272" t="str">
            <v>DLT1314</v>
          </cell>
          <cell r="B7272" t="str">
            <v>DR</v>
          </cell>
          <cell r="C7272" t="str">
            <v>Dubai London Time Spread Swap Mo13/14</v>
          </cell>
          <cell r="D7272" t="str">
            <v>USD</v>
          </cell>
          <cell r="E7272" t="str">
            <v>BBL</v>
          </cell>
          <cell r="I7272" t="str">
            <v>DW</v>
          </cell>
          <cell r="J7272" t="str">
            <v>16:30 UK</v>
          </cell>
          <cell r="K7272" t="str">
            <v>lhc</v>
          </cell>
          <cell r="L7272">
            <v>3</v>
          </cell>
          <cell r="M7272">
            <v>41334</v>
          </cell>
          <cell r="N7272">
            <v>42223</v>
          </cell>
          <cell r="O7272" t="str">
            <v>Y</v>
          </cell>
          <cell r="R7272" t="str">
            <v>Persian Gulf</v>
          </cell>
          <cell r="S7272" t="str">
            <v>Fateh Terminal</v>
          </cell>
          <cell r="T7272" t="str">
            <v>Swap</v>
          </cell>
        </row>
        <row r="7273">
          <cell r="A7273" t="str">
            <v>DLT1415</v>
          </cell>
          <cell r="B7273" t="str">
            <v>DR</v>
          </cell>
          <cell r="C7273" t="str">
            <v>Dubai London Time Spread Swap Mo14/15</v>
          </cell>
          <cell r="D7273" t="str">
            <v>USD</v>
          </cell>
          <cell r="E7273" t="str">
            <v>BBL</v>
          </cell>
          <cell r="I7273" t="str">
            <v>DW</v>
          </cell>
          <cell r="J7273" t="str">
            <v>16:30 UK</v>
          </cell>
          <cell r="K7273" t="str">
            <v>lhc</v>
          </cell>
          <cell r="L7273">
            <v>3</v>
          </cell>
          <cell r="M7273">
            <v>41334</v>
          </cell>
          <cell r="N7273">
            <v>42223</v>
          </cell>
          <cell r="O7273" t="str">
            <v>Y</v>
          </cell>
          <cell r="R7273" t="str">
            <v>Persian Gulf</v>
          </cell>
          <cell r="S7273" t="str">
            <v>Fateh Terminal</v>
          </cell>
          <cell r="T7273" t="str">
            <v>Swap</v>
          </cell>
        </row>
        <row r="7274">
          <cell r="A7274" t="str">
            <v>DLT1516</v>
          </cell>
          <cell r="B7274" t="str">
            <v>DR</v>
          </cell>
          <cell r="C7274" t="str">
            <v>Dubai London Time Spread Swap Mo15/16</v>
          </cell>
          <cell r="D7274" t="str">
            <v>USD</v>
          </cell>
          <cell r="E7274" t="str">
            <v>BBL</v>
          </cell>
          <cell r="I7274" t="str">
            <v>DW</v>
          </cell>
          <cell r="J7274" t="str">
            <v>16:30 UK</v>
          </cell>
          <cell r="K7274" t="str">
            <v>lhc</v>
          </cell>
          <cell r="L7274">
            <v>3</v>
          </cell>
          <cell r="M7274">
            <v>41334</v>
          </cell>
          <cell r="N7274">
            <v>42223</v>
          </cell>
          <cell r="O7274" t="str">
            <v>Y</v>
          </cell>
          <cell r="R7274" t="str">
            <v>Persian Gulf</v>
          </cell>
          <cell r="S7274" t="str">
            <v>Fateh Terminal</v>
          </cell>
          <cell r="T7274" t="str">
            <v>Swap</v>
          </cell>
        </row>
        <row r="7275">
          <cell r="A7275" t="str">
            <v>DLT1617</v>
          </cell>
          <cell r="B7275" t="str">
            <v>DR</v>
          </cell>
          <cell r="C7275" t="str">
            <v>Dubai London Time Spread Swap Mo16/17</v>
          </cell>
          <cell r="D7275" t="str">
            <v>USD</v>
          </cell>
          <cell r="E7275" t="str">
            <v>BBL</v>
          </cell>
          <cell r="I7275" t="str">
            <v>DW</v>
          </cell>
          <cell r="J7275" t="str">
            <v>16:30 UK</v>
          </cell>
          <cell r="K7275" t="str">
            <v>lhc</v>
          </cell>
          <cell r="L7275">
            <v>3</v>
          </cell>
          <cell r="M7275">
            <v>41334</v>
          </cell>
          <cell r="N7275">
            <v>42223</v>
          </cell>
          <cell r="O7275" t="str">
            <v>Y</v>
          </cell>
          <cell r="R7275" t="str">
            <v>Persian Gulf</v>
          </cell>
          <cell r="S7275" t="str">
            <v>Fateh Terminal</v>
          </cell>
          <cell r="T7275" t="str">
            <v>Swap</v>
          </cell>
        </row>
        <row r="7276">
          <cell r="A7276" t="str">
            <v>DLT1718</v>
          </cell>
          <cell r="B7276" t="str">
            <v>DR</v>
          </cell>
          <cell r="C7276" t="str">
            <v>Dubai London Time Spread Swap Mo17/18</v>
          </cell>
          <cell r="D7276" t="str">
            <v>USD</v>
          </cell>
          <cell r="E7276" t="str">
            <v>BBL</v>
          </cell>
          <cell r="I7276" t="str">
            <v>DW</v>
          </cell>
          <cell r="J7276" t="str">
            <v>16:30 UK</v>
          </cell>
          <cell r="K7276" t="str">
            <v>lhc</v>
          </cell>
          <cell r="L7276">
            <v>3</v>
          </cell>
          <cell r="M7276">
            <v>41334</v>
          </cell>
          <cell r="N7276">
            <v>42223</v>
          </cell>
          <cell r="O7276" t="str">
            <v>Y</v>
          </cell>
          <cell r="R7276" t="str">
            <v>Persian Gulf</v>
          </cell>
          <cell r="S7276" t="str">
            <v>Fateh Terminal</v>
          </cell>
          <cell r="T7276" t="str">
            <v>Swap</v>
          </cell>
        </row>
        <row r="7277">
          <cell r="A7277" t="str">
            <v>DLT1819</v>
          </cell>
          <cell r="B7277" t="str">
            <v>DR</v>
          </cell>
          <cell r="C7277" t="str">
            <v>Dubai London Time Spread Swap Mo18/19</v>
          </cell>
          <cell r="D7277" t="str">
            <v>USD</v>
          </cell>
          <cell r="E7277" t="str">
            <v>BBL</v>
          </cell>
          <cell r="I7277" t="str">
            <v>DW</v>
          </cell>
          <cell r="J7277" t="str">
            <v>16:30 UK</v>
          </cell>
          <cell r="K7277" t="str">
            <v>lhc</v>
          </cell>
          <cell r="L7277">
            <v>3</v>
          </cell>
          <cell r="M7277">
            <v>41334</v>
          </cell>
          <cell r="N7277">
            <v>42223</v>
          </cell>
          <cell r="O7277" t="str">
            <v>Y</v>
          </cell>
          <cell r="R7277" t="str">
            <v>Persian Gulf</v>
          </cell>
          <cell r="S7277" t="str">
            <v>Fateh Terminal</v>
          </cell>
          <cell r="T7277" t="str">
            <v>Swap</v>
          </cell>
        </row>
        <row r="7278">
          <cell r="A7278" t="str">
            <v>DLT1920</v>
          </cell>
          <cell r="B7278" t="str">
            <v>DR</v>
          </cell>
          <cell r="C7278" t="str">
            <v>Dubai London Time Spread Swap Mo19/20</v>
          </cell>
          <cell r="D7278" t="str">
            <v>USD</v>
          </cell>
          <cell r="E7278" t="str">
            <v>BBL</v>
          </cell>
          <cell r="I7278" t="str">
            <v>DW</v>
          </cell>
          <cell r="J7278" t="str">
            <v>16:30 UK</v>
          </cell>
          <cell r="K7278" t="str">
            <v>lhc</v>
          </cell>
          <cell r="L7278">
            <v>3</v>
          </cell>
          <cell r="M7278">
            <v>41334</v>
          </cell>
          <cell r="N7278">
            <v>42223</v>
          </cell>
          <cell r="O7278" t="str">
            <v>Y</v>
          </cell>
          <cell r="R7278" t="str">
            <v>Persian Gulf</v>
          </cell>
          <cell r="S7278" t="str">
            <v>Fateh Terminal</v>
          </cell>
          <cell r="T7278" t="str">
            <v>Swap</v>
          </cell>
        </row>
        <row r="7279">
          <cell r="A7279" t="str">
            <v>DLT2021</v>
          </cell>
          <cell r="B7279" t="str">
            <v>DR</v>
          </cell>
          <cell r="C7279" t="str">
            <v>Dubai London Time Spread Swap Mo20/21</v>
          </cell>
          <cell r="D7279" t="str">
            <v>USD</v>
          </cell>
          <cell r="E7279" t="str">
            <v>BBL</v>
          </cell>
          <cell r="I7279" t="str">
            <v>DW</v>
          </cell>
          <cell r="J7279" t="str">
            <v>16:30 UK</v>
          </cell>
          <cell r="K7279" t="str">
            <v>lhc</v>
          </cell>
          <cell r="L7279">
            <v>3</v>
          </cell>
          <cell r="M7279">
            <v>41334</v>
          </cell>
          <cell r="N7279">
            <v>42223</v>
          </cell>
          <cell r="O7279" t="str">
            <v>Y</v>
          </cell>
          <cell r="R7279" t="str">
            <v>Persian Gulf</v>
          </cell>
          <cell r="S7279" t="str">
            <v>Fateh Terminal</v>
          </cell>
          <cell r="T7279" t="str">
            <v>Swap</v>
          </cell>
        </row>
        <row r="7280">
          <cell r="A7280" t="str">
            <v>DLT2122</v>
          </cell>
          <cell r="B7280" t="str">
            <v>DR</v>
          </cell>
          <cell r="C7280" t="str">
            <v>Dubai London Time Spread Swap Mo21/22</v>
          </cell>
          <cell r="D7280" t="str">
            <v>USD</v>
          </cell>
          <cell r="E7280" t="str">
            <v>BBL</v>
          </cell>
          <cell r="I7280" t="str">
            <v>DW</v>
          </cell>
          <cell r="J7280" t="str">
            <v>16:30 UK</v>
          </cell>
          <cell r="K7280" t="str">
            <v>lhc</v>
          </cell>
          <cell r="L7280">
            <v>3</v>
          </cell>
          <cell r="M7280">
            <v>41334</v>
          </cell>
          <cell r="N7280">
            <v>42223</v>
          </cell>
          <cell r="O7280" t="str">
            <v>Y</v>
          </cell>
          <cell r="R7280" t="str">
            <v>Persian Gulf</v>
          </cell>
          <cell r="S7280" t="str">
            <v>Fateh Terminal</v>
          </cell>
          <cell r="T7280" t="str">
            <v>Swap</v>
          </cell>
        </row>
        <row r="7281">
          <cell r="A7281" t="str">
            <v>DLT2223</v>
          </cell>
          <cell r="B7281" t="str">
            <v>DR</v>
          </cell>
          <cell r="C7281" t="str">
            <v>Dubai London Time Spread Swap Mo22/23</v>
          </cell>
          <cell r="D7281" t="str">
            <v>USD</v>
          </cell>
          <cell r="E7281" t="str">
            <v>BBL</v>
          </cell>
          <cell r="I7281" t="str">
            <v>DW</v>
          </cell>
          <cell r="J7281" t="str">
            <v>16:30 UK</v>
          </cell>
          <cell r="K7281" t="str">
            <v>lhc</v>
          </cell>
          <cell r="L7281">
            <v>3</v>
          </cell>
          <cell r="M7281">
            <v>41334</v>
          </cell>
          <cell r="N7281">
            <v>42223</v>
          </cell>
          <cell r="O7281" t="str">
            <v>Y</v>
          </cell>
          <cell r="R7281" t="str">
            <v>Persian Gulf</v>
          </cell>
          <cell r="S7281" t="str">
            <v>Fateh Terminal</v>
          </cell>
          <cell r="T7281" t="str">
            <v>Swap</v>
          </cell>
        </row>
        <row r="7282">
          <cell r="A7282" t="str">
            <v>DLT2324</v>
          </cell>
          <cell r="B7282" t="str">
            <v>DR</v>
          </cell>
          <cell r="C7282" t="str">
            <v>Dubai London Time Spread Swap Mo23/24</v>
          </cell>
          <cell r="D7282" t="str">
            <v>USD</v>
          </cell>
          <cell r="E7282" t="str">
            <v>BBL</v>
          </cell>
          <cell r="I7282" t="str">
            <v>DW</v>
          </cell>
          <cell r="J7282" t="str">
            <v>16:30 UK</v>
          </cell>
          <cell r="K7282" t="str">
            <v>lhc</v>
          </cell>
          <cell r="L7282">
            <v>3</v>
          </cell>
          <cell r="M7282">
            <v>41334</v>
          </cell>
          <cell r="N7282">
            <v>42223</v>
          </cell>
          <cell r="O7282" t="str">
            <v>Y</v>
          </cell>
          <cell r="R7282" t="str">
            <v>Persian Gulf</v>
          </cell>
          <cell r="S7282" t="str">
            <v>Fateh Terminal</v>
          </cell>
          <cell r="T7282" t="str">
            <v>Swap</v>
          </cell>
        </row>
        <row r="7283">
          <cell r="A7283" t="str">
            <v>DLT2425</v>
          </cell>
          <cell r="B7283" t="str">
            <v>DR</v>
          </cell>
          <cell r="C7283" t="str">
            <v>Dubai London Time Spread Swap Mo24/25</v>
          </cell>
          <cell r="D7283" t="str">
            <v>USD</v>
          </cell>
          <cell r="E7283" t="str">
            <v>BBL</v>
          </cell>
          <cell r="I7283" t="str">
            <v>DW</v>
          </cell>
          <cell r="J7283" t="str">
            <v>16:30 UK</v>
          </cell>
          <cell r="K7283" t="str">
            <v>lhc</v>
          </cell>
          <cell r="L7283">
            <v>3</v>
          </cell>
          <cell r="M7283">
            <v>41334</v>
          </cell>
          <cell r="N7283">
            <v>42223</v>
          </cell>
          <cell r="O7283" t="str">
            <v>Y</v>
          </cell>
          <cell r="R7283" t="str">
            <v>Persian Gulf</v>
          </cell>
          <cell r="S7283" t="str">
            <v>Fateh Terminal</v>
          </cell>
          <cell r="T7283" t="str">
            <v>Swap</v>
          </cell>
        </row>
        <row r="7284">
          <cell r="A7284" t="str">
            <v>DLT2526</v>
          </cell>
          <cell r="B7284" t="str">
            <v>DR</v>
          </cell>
          <cell r="C7284" t="str">
            <v>Dubai London Time Spread Swap Mo25/26</v>
          </cell>
          <cell r="D7284" t="str">
            <v>USD</v>
          </cell>
          <cell r="E7284" t="str">
            <v>BBL</v>
          </cell>
          <cell r="I7284" t="str">
            <v>DW</v>
          </cell>
          <cell r="J7284" t="str">
            <v>16:30 UK</v>
          </cell>
          <cell r="K7284" t="str">
            <v>lhc</v>
          </cell>
          <cell r="L7284">
            <v>3</v>
          </cell>
          <cell r="M7284">
            <v>41334</v>
          </cell>
          <cell r="N7284">
            <v>42223</v>
          </cell>
          <cell r="O7284" t="str">
            <v>Y</v>
          </cell>
          <cell r="R7284" t="str">
            <v>Persian Gulf</v>
          </cell>
          <cell r="S7284" t="str">
            <v>Fateh Terminal</v>
          </cell>
          <cell r="T7284" t="str">
            <v>Swap</v>
          </cell>
        </row>
        <row r="7285">
          <cell r="A7285" t="str">
            <v>DLT2627</v>
          </cell>
          <cell r="B7285" t="str">
            <v>DR</v>
          </cell>
          <cell r="C7285" t="str">
            <v>Dubai London Time Spread Swap Mo26/27</v>
          </cell>
          <cell r="D7285" t="str">
            <v>USD</v>
          </cell>
          <cell r="E7285" t="str">
            <v>BBL</v>
          </cell>
          <cell r="I7285" t="str">
            <v>DW</v>
          </cell>
          <cell r="J7285" t="str">
            <v>16:30 UK</v>
          </cell>
          <cell r="K7285" t="str">
            <v>lhc</v>
          </cell>
          <cell r="L7285">
            <v>3</v>
          </cell>
          <cell r="M7285">
            <v>41334</v>
          </cell>
          <cell r="N7285">
            <v>42223</v>
          </cell>
          <cell r="O7285" t="str">
            <v>Y</v>
          </cell>
          <cell r="R7285" t="str">
            <v>Persian Gulf</v>
          </cell>
          <cell r="S7285" t="str">
            <v>Fateh Terminal</v>
          </cell>
          <cell r="T7285" t="str">
            <v>Swap</v>
          </cell>
        </row>
        <row r="7286">
          <cell r="A7286" t="str">
            <v>DLT2728</v>
          </cell>
          <cell r="B7286" t="str">
            <v>DR</v>
          </cell>
          <cell r="C7286" t="str">
            <v>Dubai London Time Spread Swap Mo27/28</v>
          </cell>
          <cell r="D7286" t="str">
            <v>USD</v>
          </cell>
          <cell r="E7286" t="str">
            <v>BBL</v>
          </cell>
          <cell r="I7286" t="str">
            <v>DW</v>
          </cell>
          <cell r="J7286" t="str">
            <v>16:30 UK</v>
          </cell>
          <cell r="K7286" t="str">
            <v>lhc</v>
          </cell>
          <cell r="L7286">
            <v>3</v>
          </cell>
          <cell r="M7286">
            <v>41334</v>
          </cell>
          <cell r="N7286">
            <v>42223</v>
          </cell>
          <cell r="O7286" t="str">
            <v>Y</v>
          </cell>
          <cell r="R7286" t="str">
            <v>Persian Gulf</v>
          </cell>
          <cell r="S7286" t="str">
            <v>Fateh Terminal</v>
          </cell>
          <cell r="T7286" t="str">
            <v>Swap</v>
          </cell>
        </row>
        <row r="7287">
          <cell r="A7287" t="str">
            <v>DLT2829</v>
          </cell>
          <cell r="B7287" t="str">
            <v>DR</v>
          </cell>
          <cell r="C7287" t="str">
            <v>Dubai London Time Spread Swap Mo28/29</v>
          </cell>
          <cell r="D7287" t="str">
            <v>USD</v>
          </cell>
          <cell r="E7287" t="str">
            <v>BBL</v>
          </cell>
          <cell r="I7287" t="str">
            <v>DW</v>
          </cell>
          <cell r="J7287" t="str">
            <v>16:30 UK</v>
          </cell>
          <cell r="K7287" t="str">
            <v>lhc</v>
          </cell>
          <cell r="L7287">
            <v>3</v>
          </cell>
          <cell r="M7287">
            <v>41334</v>
          </cell>
          <cell r="N7287">
            <v>42223</v>
          </cell>
          <cell r="O7287" t="str">
            <v>Y</v>
          </cell>
          <cell r="R7287" t="str">
            <v>Persian Gulf</v>
          </cell>
          <cell r="S7287" t="str">
            <v>Fateh Terminal</v>
          </cell>
          <cell r="T7287" t="str">
            <v>Swap</v>
          </cell>
        </row>
        <row r="7288">
          <cell r="A7288" t="str">
            <v>DLT2930</v>
          </cell>
          <cell r="B7288" t="str">
            <v>DR</v>
          </cell>
          <cell r="C7288" t="str">
            <v>Dubai London Time Spread Swap Mo29/30</v>
          </cell>
          <cell r="D7288" t="str">
            <v>USD</v>
          </cell>
          <cell r="E7288" t="str">
            <v>BBL</v>
          </cell>
          <cell r="I7288" t="str">
            <v>DW</v>
          </cell>
          <cell r="J7288" t="str">
            <v>16:30 UK</v>
          </cell>
          <cell r="K7288" t="str">
            <v>lhc</v>
          </cell>
          <cell r="L7288">
            <v>3</v>
          </cell>
          <cell r="M7288">
            <v>41334</v>
          </cell>
          <cell r="N7288">
            <v>42223</v>
          </cell>
          <cell r="O7288" t="str">
            <v>Y</v>
          </cell>
          <cell r="R7288" t="str">
            <v>Persian Gulf</v>
          </cell>
          <cell r="S7288" t="str">
            <v>Fateh Terminal</v>
          </cell>
          <cell r="T7288" t="str">
            <v>Swap</v>
          </cell>
        </row>
        <row r="7289">
          <cell r="A7289" t="str">
            <v>DLT3031</v>
          </cell>
          <cell r="B7289" t="str">
            <v>DR</v>
          </cell>
          <cell r="C7289" t="str">
            <v>Dubai London Time Spread Swap Mo30/31</v>
          </cell>
          <cell r="D7289" t="str">
            <v>USD</v>
          </cell>
          <cell r="E7289" t="str">
            <v>BBL</v>
          </cell>
          <cell r="I7289" t="str">
            <v>DW</v>
          </cell>
          <cell r="J7289" t="str">
            <v>16:30 UK</v>
          </cell>
          <cell r="K7289" t="str">
            <v>lhc</v>
          </cell>
          <cell r="L7289">
            <v>3</v>
          </cell>
          <cell r="M7289">
            <v>41334</v>
          </cell>
          <cell r="N7289">
            <v>42223</v>
          </cell>
          <cell r="O7289" t="str">
            <v>Y</v>
          </cell>
          <cell r="R7289" t="str">
            <v>Persian Gulf</v>
          </cell>
          <cell r="S7289" t="str">
            <v>Fateh Terminal</v>
          </cell>
          <cell r="T7289" t="str">
            <v>Swap</v>
          </cell>
        </row>
        <row r="7290">
          <cell r="A7290" t="str">
            <v>DLT3132</v>
          </cell>
          <cell r="B7290" t="str">
            <v>DR</v>
          </cell>
          <cell r="C7290" t="str">
            <v>Dubai London Time Spread Swap Mo31/32</v>
          </cell>
          <cell r="D7290" t="str">
            <v>USD</v>
          </cell>
          <cell r="E7290" t="str">
            <v>BBL</v>
          </cell>
          <cell r="I7290" t="str">
            <v>DW</v>
          </cell>
          <cell r="J7290" t="str">
            <v>16:30 UK</v>
          </cell>
          <cell r="K7290" t="str">
            <v>lhc</v>
          </cell>
          <cell r="L7290">
            <v>3</v>
          </cell>
          <cell r="M7290">
            <v>41334</v>
          </cell>
          <cell r="N7290">
            <v>42223</v>
          </cell>
          <cell r="O7290" t="str">
            <v>Y</v>
          </cell>
          <cell r="R7290" t="str">
            <v>Persian Gulf</v>
          </cell>
          <cell r="S7290" t="str">
            <v>Fateh Terminal</v>
          </cell>
          <cell r="T7290" t="str">
            <v>Swap</v>
          </cell>
        </row>
        <row r="7291">
          <cell r="A7291" t="str">
            <v>DLT3233</v>
          </cell>
          <cell r="B7291" t="str">
            <v>DR</v>
          </cell>
          <cell r="C7291" t="str">
            <v>Dubai London Time Spread Swap Mo32/33</v>
          </cell>
          <cell r="D7291" t="str">
            <v>USD</v>
          </cell>
          <cell r="E7291" t="str">
            <v>BBL</v>
          </cell>
          <cell r="I7291" t="str">
            <v>DW</v>
          </cell>
          <cell r="J7291" t="str">
            <v>16:30 UK</v>
          </cell>
          <cell r="K7291" t="str">
            <v>lhc</v>
          </cell>
          <cell r="L7291">
            <v>3</v>
          </cell>
          <cell r="M7291">
            <v>41334</v>
          </cell>
          <cell r="N7291">
            <v>42223</v>
          </cell>
          <cell r="O7291" t="str">
            <v>Y</v>
          </cell>
          <cell r="R7291" t="str">
            <v>Persian Gulf</v>
          </cell>
          <cell r="S7291" t="str">
            <v>Fateh Terminal</v>
          </cell>
          <cell r="T7291" t="str">
            <v>Swap</v>
          </cell>
        </row>
        <row r="7292">
          <cell r="A7292" t="str">
            <v>DLT3334</v>
          </cell>
          <cell r="B7292" t="str">
            <v>DR</v>
          </cell>
          <cell r="C7292" t="str">
            <v>Dubai London Time Spread Swap Mo33/34</v>
          </cell>
          <cell r="D7292" t="str">
            <v>USD</v>
          </cell>
          <cell r="E7292" t="str">
            <v>BBL</v>
          </cell>
          <cell r="I7292" t="str">
            <v>DW</v>
          </cell>
          <cell r="J7292" t="str">
            <v>16:30 UK</v>
          </cell>
          <cell r="K7292" t="str">
            <v>lhc</v>
          </cell>
          <cell r="L7292">
            <v>3</v>
          </cell>
          <cell r="M7292">
            <v>41334</v>
          </cell>
          <cell r="N7292">
            <v>42223</v>
          </cell>
          <cell r="O7292" t="str">
            <v>Y</v>
          </cell>
          <cell r="R7292" t="str">
            <v>Persian Gulf</v>
          </cell>
          <cell r="S7292" t="str">
            <v>Fateh Terminal</v>
          </cell>
          <cell r="T7292" t="str">
            <v>Swap</v>
          </cell>
        </row>
        <row r="7293">
          <cell r="A7293" t="str">
            <v>DLT3435</v>
          </cell>
          <cell r="B7293" t="str">
            <v>DR</v>
          </cell>
          <cell r="C7293" t="str">
            <v>Dubai London Time Spread Swap Mo34/35</v>
          </cell>
          <cell r="D7293" t="str">
            <v>USD</v>
          </cell>
          <cell r="E7293" t="str">
            <v>BBL</v>
          </cell>
          <cell r="I7293" t="str">
            <v>DW</v>
          </cell>
          <cell r="J7293" t="str">
            <v>16:30 UK</v>
          </cell>
          <cell r="K7293" t="str">
            <v>lhc</v>
          </cell>
          <cell r="L7293">
            <v>3</v>
          </cell>
          <cell r="M7293">
            <v>41334</v>
          </cell>
          <cell r="N7293">
            <v>42223</v>
          </cell>
          <cell r="O7293" t="str">
            <v>Y</v>
          </cell>
          <cell r="R7293" t="str">
            <v>Persian Gulf</v>
          </cell>
          <cell r="S7293" t="str">
            <v>Fateh Terminal</v>
          </cell>
          <cell r="T7293" t="str">
            <v>Swap</v>
          </cell>
        </row>
        <row r="7294">
          <cell r="A7294" t="str">
            <v>DLT3536</v>
          </cell>
          <cell r="B7294" t="str">
            <v>DR</v>
          </cell>
          <cell r="C7294" t="str">
            <v>Dubai London Time Spread Swap Mo35/36</v>
          </cell>
          <cell r="D7294" t="str">
            <v>USD</v>
          </cell>
          <cell r="E7294" t="str">
            <v>BBL</v>
          </cell>
          <cell r="I7294" t="str">
            <v>DW</v>
          </cell>
          <cell r="J7294" t="str">
            <v>16:30 UK</v>
          </cell>
          <cell r="K7294" t="str">
            <v>lhc</v>
          </cell>
          <cell r="L7294">
            <v>3</v>
          </cell>
          <cell r="M7294">
            <v>41334</v>
          </cell>
          <cell r="N7294">
            <v>42223</v>
          </cell>
          <cell r="O7294" t="str">
            <v>Y</v>
          </cell>
          <cell r="R7294" t="str">
            <v>Persian Gulf</v>
          </cell>
          <cell r="S7294" t="str">
            <v>Fateh Terminal</v>
          </cell>
          <cell r="T7294" t="str">
            <v>Swap</v>
          </cell>
        </row>
        <row r="7295">
          <cell r="A7295" t="str">
            <v>DLY0102</v>
          </cell>
          <cell r="B7295" t="str">
            <v>DR</v>
          </cell>
          <cell r="C7295" t="str">
            <v>Dubai London Time Spread Swap Yr01/02</v>
          </cell>
          <cell r="D7295" t="str">
            <v>USD</v>
          </cell>
          <cell r="E7295" t="str">
            <v>BBL</v>
          </cell>
          <cell r="I7295" t="str">
            <v>DW</v>
          </cell>
          <cell r="J7295" t="str">
            <v>16:30 UK</v>
          </cell>
          <cell r="K7295" t="str">
            <v>lhc</v>
          </cell>
          <cell r="L7295">
            <v>3</v>
          </cell>
          <cell r="M7295">
            <v>41334</v>
          </cell>
          <cell r="N7295">
            <v>42223</v>
          </cell>
          <cell r="O7295" t="str">
            <v>Y</v>
          </cell>
          <cell r="R7295" t="str">
            <v>Persian Gulf</v>
          </cell>
          <cell r="S7295" t="str">
            <v>Fateh Terminal</v>
          </cell>
          <cell r="T7295" t="str">
            <v>Swap</v>
          </cell>
        </row>
        <row r="7296">
          <cell r="A7296" t="str">
            <v>DLY0203</v>
          </cell>
          <cell r="B7296" t="str">
            <v>DR</v>
          </cell>
          <cell r="C7296" t="str">
            <v>Dubai London Time Spread Swap Yr02/03</v>
          </cell>
          <cell r="D7296" t="str">
            <v>USD</v>
          </cell>
          <cell r="E7296" t="str">
            <v>BBL</v>
          </cell>
          <cell r="I7296" t="str">
            <v>DW</v>
          </cell>
          <cell r="J7296" t="str">
            <v>16:30 UK</v>
          </cell>
          <cell r="K7296" t="str">
            <v>lhc</v>
          </cell>
          <cell r="L7296">
            <v>3</v>
          </cell>
          <cell r="M7296">
            <v>41334</v>
          </cell>
          <cell r="N7296">
            <v>42223</v>
          </cell>
          <cell r="O7296" t="str">
            <v>Y</v>
          </cell>
          <cell r="R7296" t="str">
            <v>Persian Gulf</v>
          </cell>
          <cell r="S7296" t="str">
            <v>Fateh Terminal</v>
          </cell>
          <cell r="T7296" t="str">
            <v>Swap</v>
          </cell>
        </row>
        <row r="7297">
          <cell r="A7297" t="str">
            <v>DSWM001</v>
          </cell>
          <cell r="B7297" t="str">
            <v>DI</v>
          </cell>
          <cell r="C7297" t="str">
            <v>Dubai Mo01 Swap Intraday Indication</v>
          </cell>
          <cell r="D7297" t="str">
            <v>USD</v>
          </cell>
          <cell r="E7297" t="str">
            <v>BBL</v>
          </cell>
          <cell r="I7297" t="str">
            <v>ID</v>
          </cell>
          <cell r="J7297" t="str">
            <v>16:30 Singapore</v>
          </cell>
          <cell r="K7297" t="str">
            <v>u</v>
          </cell>
          <cell r="L7297">
            <v>2</v>
          </cell>
          <cell r="M7297">
            <v>40848.458333333336</v>
          </cell>
          <cell r="N7297">
            <v>42222.625</v>
          </cell>
          <cell r="O7297" t="str">
            <v>Y</v>
          </cell>
          <cell r="R7297" t="str">
            <v>Persian Gulf</v>
          </cell>
          <cell r="S7297" t="str">
            <v>Fateh Terminal</v>
          </cell>
          <cell r="T7297" t="str">
            <v>Swap</v>
          </cell>
        </row>
        <row r="7298">
          <cell r="A7298" t="str">
            <v>DSWM002</v>
          </cell>
          <cell r="B7298" t="str">
            <v>DI</v>
          </cell>
          <cell r="C7298" t="str">
            <v>Dubai Mo02 Swap Intraday Indication</v>
          </cell>
          <cell r="D7298" t="str">
            <v>USD</v>
          </cell>
          <cell r="E7298" t="str">
            <v>BBL</v>
          </cell>
          <cell r="I7298" t="str">
            <v>ID</v>
          </cell>
          <cell r="J7298" t="str">
            <v>16:30 Singapore</v>
          </cell>
          <cell r="K7298" t="str">
            <v>u</v>
          </cell>
          <cell r="L7298">
            <v>2</v>
          </cell>
          <cell r="M7298">
            <v>40848.458333333336</v>
          </cell>
          <cell r="N7298">
            <v>42222.625</v>
          </cell>
          <cell r="O7298" t="str">
            <v>Y</v>
          </cell>
          <cell r="R7298" t="str">
            <v>Persian Gulf</v>
          </cell>
          <cell r="S7298" t="str">
            <v>Fateh Terminal</v>
          </cell>
          <cell r="T7298" t="str">
            <v>Swap</v>
          </cell>
        </row>
        <row r="7299">
          <cell r="A7299" t="str">
            <v>DSWM003</v>
          </cell>
          <cell r="B7299" t="str">
            <v>DI</v>
          </cell>
          <cell r="C7299" t="str">
            <v>Dubai Mo03 Swap Intraday Indication</v>
          </cell>
          <cell r="D7299" t="str">
            <v>USD</v>
          </cell>
          <cell r="E7299" t="str">
            <v>BBL</v>
          </cell>
          <cell r="I7299" t="str">
            <v>ID</v>
          </cell>
          <cell r="J7299" t="str">
            <v>16:30 Singapore</v>
          </cell>
          <cell r="K7299" t="str">
            <v>u</v>
          </cell>
          <cell r="L7299">
            <v>2</v>
          </cell>
          <cell r="M7299">
            <v>40848.458333333336</v>
          </cell>
          <cell r="N7299">
            <v>42222.625</v>
          </cell>
          <cell r="O7299" t="str">
            <v>Y</v>
          </cell>
          <cell r="R7299" t="str">
            <v>Persian Gulf</v>
          </cell>
          <cell r="S7299" t="str">
            <v>Fateh Terminal</v>
          </cell>
          <cell r="T7299" t="str">
            <v>Swap</v>
          </cell>
        </row>
        <row r="7300">
          <cell r="A7300" t="str">
            <v>DUDH001</v>
          </cell>
          <cell r="B7300" t="str">
            <v>DU</v>
          </cell>
          <cell r="C7300" t="str">
            <v>ULSD USGC + HO Frontline Dubai Crack Swap Mo01</v>
          </cell>
          <cell r="D7300" t="str">
            <v>USD</v>
          </cell>
          <cell r="E7300" t="str">
            <v>BBL</v>
          </cell>
          <cell r="I7300" t="str">
            <v>DW</v>
          </cell>
          <cell r="J7300" t="str">
            <v>15:15 US Eastern</v>
          </cell>
          <cell r="K7300" t="str">
            <v>c</v>
          </cell>
          <cell r="L7300">
            <v>3</v>
          </cell>
          <cell r="M7300">
            <v>41246</v>
          </cell>
          <cell r="N7300">
            <v>42223</v>
          </cell>
          <cell r="O7300" t="str">
            <v>Y</v>
          </cell>
          <cell r="R7300" t="str">
            <v>US Gulf Coast</v>
          </cell>
          <cell r="S7300" t="str">
            <v>US Gulf Coast</v>
          </cell>
          <cell r="T7300" t="str">
            <v>Swap</v>
          </cell>
        </row>
        <row r="7301">
          <cell r="A7301" t="str">
            <v>DUDH002</v>
          </cell>
          <cell r="B7301" t="str">
            <v>DU</v>
          </cell>
          <cell r="C7301" t="str">
            <v>ULSD USGC + HO Frontline Dubai Crack Swap Mo02</v>
          </cell>
          <cell r="D7301" t="str">
            <v>USD</v>
          </cell>
          <cell r="E7301" t="str">
            <v>BBL</v>
          </cell>
          <cell r="I7301" t="str">
            <v>DW</v>
          </cell>
          <cell r="J7301" t="str">
            <v>15:15 US Eastern</v>
          </cell>
          <cell r="K7301" t="str">
            <v>c</v>
          </cell>
          <cell r="L7301">
            <v>3</v>
          </cell>
          <cell r="M7301">
            <v>41246</v>
          </cell>
          <cell r="N7301">
            <v>42223</v>
          </cell>
          <cell r="O7301" t="str">
            <v>Y</v>
          </cell>
          <cell r="R7301" t="str">
            <v>US Gulf Coast</v>
          </cell>
          <cell r="S7301" t="str">
            <v>US Gulf Coast</v>
          </cell>
          <cell r="T7301" t="str">
            <v>Swap</v>
          </cell>
        </row>
        <row r="7302">
          <cell r="A7302" t="str">
            <v>DUDH003</v>
          </cell>
          <cell r="B7302" t="str">
            <v>DU</v>
          </cell>
          <cell r="C7302" t="str">
            <v>ULSD USGC + HO Frontline Dubai Crack Swap Mo03</v>
          </cell>
          <cell r="D7302" t="str">
            <v>USD</v>
          </cell>
          <cell r="E7302" t="str">
            <v>BBL</v>
          </cell>
          <cell r="I7302" t="str">
            <v>DW</v>
          </cell>
          <cell r="J7302" t="str">
            <v>15:15 US Eastern</v>
          </cell>
          <cell r="K7302" t="str">
            <v>c</v>
          </cell>
          <cell r="L7302">
            <v>3</v>
          </cell>
          <cell r="M7302">
            <v>41246</v>
          </cell>
          <cell r="N7302">
            <v>42223</v>
          </cell>
          <cell r="O7302" t="str">
            <v>Y</v>
          </cell>
          <cell r="R7302" t="str">
            <v>US Gulf Coast</v>
          </cell>
          <cell r="S7302" t="str">
            <v>US Gulf Coast</v>
          </cell>
          <cell r="T7302" t="str">
            <v>Swap</v>
          </cell>
        </row>
        <row r="7303">
          <cell r="A7303" t="str">
            <v>DUDH004</v>
          </cell>
          <cell r="B7303" t="str">
            <v>DU</v>
          </cell>
          <cell r="C7303" t="str">
            <v>ULSD USGC + HO Frontline Dubai Crack Swap Mo04</v>
          </cell>
          <cell r="D7303" t="str">
            <v>USD</v>
          </cell>
          <cell r="E7303" t="str">
            <v>BBL</v>
          </cell>
          <cell r="I7303" t="str">
            <v>DW</v>
          </cell>
          <cell r="J7303" t="str">
            <v>15:15 US Eastern</v>
          </cell>
          <cell r="K7303" t="str">
            <v>c</v>
          </cell>
          <cell r="L7303">
            <v>3</v>
          </cell>
          <cell r="M7303">
            <v>41246</v>
          </cell>
          <cell r="N7303">
            <v>42223</v>
          </cell>
          <cell r="O7303" t="str">
            <v>Y</v>
          </cell>
          <cell r="R7303" t="str">
            <v>US Gulf Coast</v>
          </cell>
          <cell r="S7303" t="str">
            <v>US Gulf Coast</v>
          </cell>
          <cell r="T7303" t="str">
            <v>Swap</v>
          </cell>
        </row>
        <row r="7304">
          <cell r="A7304" t="str">
            <v>DUDH005</v>
          </cell>
          <cell r="B7304" t="str">
            <v>DU</v>
          </cell>
          <cell r="C7304" t="str">
            <v>ULSD USGC + HO Frontline Dubai Crack Swap Mo05</v>
          </cell>
          <cell r="D7304" t="str">
            <v>USD</v>
          </cell>
          <cell r="E7304" t="str">
            <v>BBL</v>
          </cell>
          <cell r="I7304" t="str">
            <v>DW</v>
          </cell>
          <cell r="J7304" t="str">
            <v>15:15 US Eastern</v>
          </cell>
          <cell r="K7304" t="str">
            <v>c</v>
          </cell>
          <cell r="L7304">
            <v>3</v>
          </cell>
          <cell r="M7304">
            <v>41246</v>
          </cell>
          <cell r="N7304">
            <v>42223</v>
          </cell>
          <cell r="O7304" t="str">
            <v>Y</v>
          </cell>
          <cell r="R7304" t="str">
            <v>US Gulf Coast</v>
          </cell>
          <cell r="S7304" t="str">
            <v>US Gulf Coast</v>
          </cell>
          <cell r="T7304" t="str">
            <v>Swap</v>
          </cell>
        </row>
        <row r="7305">
          <cell r="A7305" t="str">
            <v>DUDH006</v>
          </cell>
          <cell r="B7305" t="str">
            <v>DU</v>
          </cell>
          <cell r="C7305" t="str">
            <v>ULSD USGC + HO Frontline Dubai Crack Swap Mo06</v>
          </cell>
          <cell r="D7305" t="str">
            <v>USD</v>
          </cell>
          <cell r="E7305" t="str">
            <v>BBL</v>
          </cell>
          <cell r="I7305" t="str">
            <v>DW</v>
          </cell>
          <cell r="J7305" t="str">
            <v>15:15 US Eastern</v>
          </cell>
          <cell r="K7305" t="str">
            <v>c</v>
          </cell>
          <cell r="L7305">
            <v>3</v>
          </cell>
          <cell r="M7305">
            <v>41246</v>
          </cell>
          <cell r="N7305">
            <v>42223</v>
          </cell>
          <cell r="O7305" t="str">
            <v>Y</v>
          </cell>
          <cell r="R7305" t="str">
            <v>US Gulf Coast</v>
          </cell>
          <cell r="S7305" t="str">
            <v>US Gulf Coast</v>
          </cell>
          <cell r="T7305" t="str">
            <v>Swap</v>
          </cell>
        </row>
        <row r="7306">
          <cell r="A7306" t="str">
            <v>DUDH007</v>
          </cell>
          <cell r="B7306" t="str">
            <v>DU</v>
          </cell>
          <cell r="C7306" t="str">
            <v>ULSD USGC + HO Frontline Dubai Crack Swap Mo07</v>
          </cell>
          <cell r="D7306" t="str">
            <v>USD</v>
          </cell>
          <cell r="E7306" t="str">
            <v>BBL</v>
          </cell>
          <cell r="I7306" t="str">
            <v>DW</v>
          </cell>
          <cell r="J7306" t="str">
            <v>15:15 US Eastern</v>
          </cell>
          <cell r="K7306" t="str">
            <v>c</v>
          </cell>
          <cell r="L7306">
            <v>3</v>
          </cell>
          <cell r="M7306">
            <v>41246</v>
          </cell>
          <cell r="N7306">
            <v>42223</v>
          </cell>
          <cell r="O7306" t="str">
            <v>Y</v>
          </cell>
          <cell r="R7306" t="str">
            <v>US Gulf Coast</v>
          </cell>
          <cell r="S7306" t="str">
            <v>US Gulf Coast</v>
          </cell>
          <cell r="T7306" t="str">
            <v>Swap</v>
          </cell>
        </row>
        <row r="7307">
          <cell r="A7307" t="str">
            <v>DUDH008</v>
          </cell>
          <cell r="B7307" t="str">
            <v>DU</v>
          </cell>
          <cell r="C7307" t="str">
            <v>ULSD USGC + HO Frontline Dubai Crack Swap Mo08</v>
          </cell>
          <cell r="D7307" t="str">
            <v>USD</v>
          </cell>
          <cell r="E7307" t="str">
            <v>BBL</v>
          </cell>
          <cell r="I7307" t="str">
            <v>DW</v>
          </cell>
          <cell r="J7307" t="str">
            <v>15:15 US Eastern</v>
          </cell>
          <cell r="K7307" t="str">
            <v>c</v>
          </cell>
          <cell r="L7307">
            <v>3</v>
          </cell>
          <cell r="M7307">
            <v>41246</v>
          </cell>
          <cell r="N7307">
            <v>42223</v>
          </cell>
          <cell r="O7307" t="str">
            <v>Y</v>
          </cell>
          <cell r="R7307" t="str">
            <v>US Gulf Coast</v>
          </cell>
          <cell r="S7307" t="str">
            <v>US Gulf Coast</v>
          </cell>
          <cell r="T7307" t="str">
            <v>Swap</v>
          </cell>
        </row>
        <row r="7308">
          <cell r="A7308" t="str">
            <v>DUDH009</v>
          </cell>
          <cell r="B7308" t="str">
            <v>DU</v>
          </cell>
          <cell r="C7308" t="str">
            <v>ULSD USGC + HO Frontline Dubai Crack Swap Mo09</v>
          </cell>
          <cell r="D7308" t="str">
            <v>USD</v>
          </cell>
          <cell r="E7308" t="str">
            <v>BBL</v>
          </cell>
          <cell r="I7308" t="str">
            <v>DW</v>
          </cell>
          <cell r="J7308" t="str">
            <v>15:15 US Eastern</v>
          </cell>
          <cell r="K7308" t="str">
            <v>c</v>
          </cell>
          <cell r="L7308">
            <v>3</v>
          </cell>
          <cell r="M7308">
            <v>41246</v>
          </cell>
          <cell r="N7308">
            <v>42223</v>
          </cell>
          <cell r="O7308" t="str">
            <v>Y</v>
          </cell>
          <cell r="R7308" t="str">
            <v>US Gulf Coast</v>
          </cell>
          <cell r="S7308" t="str">
            <v>US Gulf Coast</v>
          </cell>
          <cell r="T7308" t="str">
            <v>Swap</v>
          </cell>
        </row>
        <row r="7309">
          <cell r="A7309" t="str">
            <v>DUDH010</v>
          </cell>
          <cell r="B7309" t="str">
            <v>DU</v>
          </cell>
          <cell r="C7309" t="str">
            <v>ULSD USGC + HO Frontline Dubai Crack Swap Mo10</v>
          </cell>
          <cell r="D7309" t="str">
            <v>USD</v>
          </cell>
          <cell r="E7309" t="str">
            <v>BBL</v>
          </cell>
          <cell r="I7309" t="str">
            <v>DW</v>
          </cell>
          <cell r="J7309" t="str">
            <v>15:15 US Eastern</v>
          </cell>
          <cell r="K7309" t="str">
            <v>c</v>
          </cell>
          <cell r="L7309">
            <v>3</v>
          </cell>
          <cell r="M7309">
            <v>41246</v>
          </cell>
          <cell r="N7309">
            <v>42223</v>
          </cell>
          <cell r="O7309" t="str">
            <v>Y</v>
          </cell>
          <cell r="R7309" t="str">
            <v>US Gulf Coast</v>
          </cell>
          <cell r="S7309" t="str">
            <v>US Gulf Coast</v>
          </cell>
          <cell r="T7309" t="str">
            <v>Swap</v>
          </cell>
        </row>
        <row r="7310">
          <cell r="A7310" t="str">
            <v>DUDH011</v>
          </cell>
          <cell r="B7310" t="str">
            <v>DU</v>
          </cell>
          <cell r="C7310" t="str">
            <v>ULSD USGC + HO Frontline Dubai Crack Swap Mo11</v>
          </cell>
          <cell r="D7310" t="str">
            <v>USD</v>
          </cell>
          <cell r="E7310" t="str">
            <v>BBL</v>
          </cell>
          <cell r="I7310" t="str">
            <v>DW</v>
          </cell>
          <cell r="J7310" t="str">
            <v>15:15 US Eastern</v>
          </cell>
          <cell r="K7310" t="str">
            <v>c</v>
          </cell>
          <cell r="L7310">
            <v>3</v>
          </cell>
          <cell r="M7310">
            <v>41246</v>
          </cell>
          <cell r="N7310">
            <v>42223</v>
          </cell>
          <cell r="O7310" t="str">
            <v>Y</v>
          </cell>
          <cell r="R7310" t="str">
            <v>US Gulf Coast</v>
          </cell>
          <cell r="S7310" t="str">
            <v>US Gulf Coast</v>
          </cell>
          <cell r="T7310" t="str">
            <v>Swap</v>
          </cell>
        </row>
        <row r="7311">
          <cell r="A7311" t="str">
            <v>DUDH012</v>
          </cell>
          <cell r="B7311" t="str">
            <v>DU</v>
          </cell>
          <cell r="C7311" t="str">
            <v>ULSD USGC + HO Frontline Dubai Crack Swap Mo12</v>
          </cell>
          <cell r="D7311" t="str">
            <v>USD</v>
          </cell>
          <cell r="E7311" t="str">
            <v>BBL</v>
          </cell>
          <cell r="I7311" t="str">
            <v>DW</v>
          </cell>
          <cell r="J7311" t="str">
            <v>15:15 US Eastern</v>
          </cell>
          <cell r="K7311" t="str">
            <v>c</v>
          </cell>
          <cell r="L7311">
            <v>3</v>
          </cell>
          <cell r="M7311">
            <v>41246</v>
          </cell>
          <cell r="N7311">
            <v>42223</v>
          </cell>
          <cell r="O7311" t="str">
            <v>Y</v>
          </cell>
          <cell r="R7311" t="str">
            <v>US Gulf Coast</v>
          </cell>
          <cell r="S7311" t="str">
            <v>US Gulf Coast</v>
          </cell>
          <cell r="T7311" t="str">
            <v>Swap</v>
          </cell>
        </row>
        <row r="7312">
          <cell r="A7312" t="str">
            <v>DUDHQ01</v>
          </cell>
          <cell r="B7312" t="str">
            <v>DU</v>
          </cell>
          <cell r="C7312" t="str">
            <v>ULSD USGC + HO Frontline Dubai Crack Swap Qr01</v>
          </cell>
          <cell r="D7312" t="str">
            <v>USD</v>
          </cell>
          <cell r="E7312" t="str">
            <v>BBL</v>
          </cell>
          <cell r="I7312" t="str">
            <v>DW</v>
          </cell>
          <cell r="J7312" t="str">
            <v>15:15 US Eastern</v>
          </cell>
          <cell r="K7312" t="str">
            <v>c</v>
          </cell>
          <cell r="L7312">
            <v>3</v>
          </cell>
          <cell r="M7312">
            <v>41246</v>
          </cell>
          <cell r="N7312">
            <v>42223</v>
          </cell>
          <cell r="O7312" t="str">
            <v>Y</v>
          </cell>
          <cell r="R7312" t="str">
            <v>US Gulf Coast</v>
          </cell>
          <cell r="S7312" t="str">
            <v>US Gulf Coast</v>
          </cell>
          <cell r="T7312" t="str">
            <v>Swap</v>
          </cell>
        </row>
        <row r="7313">
          <cell r="A7313" t="str">
            <v>DUDHQ02</v>
          </cell>
          <cell r="B7313" t="str">
            <v>DU</v>
          </cell>
          <cell r="C7313" t="str">
            <v>ULSD USGC + HO Frontline Dubai Crack Swap Qr02</v>
          </cell>
          <cell r="D7313" t="str">
            <v>USD</v>
          </cell>
          <cell r="E7313" t="str">
            <v>BBL</v>
          </cell>
          <cell r="I7313" t="str">
            <v>DW</v>
          </cell>
          <cell r="J7313" t="str">
            <v>15:15 US Eastern</v>
          </cell>
          <cell r="K7313" t="str">
            <v>c</v>
          </cell>
          <cell r="L7313">
            <v>3</v>
          </cell>
          <cell r="M7313">
            <v>41246</v>
          </cell>
          <cell r="N7313">
            <v>42223</v>
          </cell>
          <cell r="O7313" t="str">
            <v>Y</v>
          </cell>
          <cell r="R7313" t="str">
            <v>US Gulf Coast</v>
          </cell>
          <cell r="S7313" t="str">
            <v>US Gulf Coast</v>
          </cell>
          <cell r="T7313" t="str">
            <v>Swap</v>
          </cell>
        </row>
        <row r="7314">
          <cell r="A7314" t="str">
            <v>DUDHQ03</v>
          </cell>
          <cell r="B7314" t="str">
            <v>DU</v>
          </cell>
          <cell r="C7314" t="str">
            <v>ULSD USGC + HO Frontline Dubai Crack Swap Qr03</v>
          </cell>
          <cell r="D7314" t="str">
            <v>USD</v>
          </cell>
          <cell r="E7314" t="str">
            <v>BBL</v>
          </cell>
          <cell r="I7314" t="str">
            <v>DW</v>
          </cell>
          <cell r="J7314" t="str">
            <v>15:15 US Eastern</v>
          </cell>
          <cell r="K7314" t="str">
            <v>c</v>
          </cell>
          <cell r="L7314">
            <v>3</v>
          </cell>
          <cell r="M7314">
            <v>41246</v>
          </cell>
          <cell r="N7314">
            <v>42223</v>
          </cell>
          <cell r="O7314" t="str">
            <v>Y</v>
          </cell>
          <cell r="R7314" t="str">
            <v>US Gulf Coast</v>
          </cell>
          <cell r="S7314" t="str">
            <v>US Gulf Coast</v>
          </cell>
          <cell r="T7314" t="str">
            <v>Swap</v>
          </cell>
        </row>
        <row r="7315">
          <cell r="A7315" t="str">
            <v>DUDHQ04</v>
          </cell>
          <cell r="B7315" t="str">
            <v>DU</v>
          </cell>
          <cell r="C7315" t="str">
            <v>ULSD USGC + HO Frontline Dubai Crack Swap Qr04</v>
          </cell>
          <cell r="D7315" t="str">
            <v>USD</v>
          </cell>
          <cell r="E7315" t="str">
            <v>BBL</v>
          </cell>
          <cell r="I7315" t="str">
            <v>DW</v>
          </cell>
          <cell r="J7315" t="str">
            <v>15:15 US Eastern</v>
          </cell>
          <cell r="K7315" t="str">
            <v>c</v>
          </cell>
          <cell r="L7315">
            <v>3</v>
          </cell>
          <cell r="M7315">
            <v>41246</v>
          </cell>
          <cell r="N7315">
            <v>42223</v>
          </cell>
          <cell r="O7315" t="str">
            <v>Y</v>
          </cell>
          <cell r="R7315" t="str">
            <v>US Gulf Coast</v>
          </cell>
          <cell r="S7315" t="str">
            <v>US Gulf Coast</v>
          </cell>
          <cell r="T7315" t="str">
            <v>Swap</v>
          </cell>
        </row>
        <row r="7316">
          <cell r="A7316" t="str">
            <v>DUFA001</v>
          </cell>
          <cell r="B7316" t="str">
            <v>DU</v>
          </cell>
          <cell r="C7316" t="str">
            <v>FO 1%S Resid USAC Dubai Crack Swap Mo01</v>
          </cell>
          <cell r="D7316" t="str">
            <v>USD</v>
          </cell>
          <cell r="E7316" t="str">
            <v>BBL</v>
          </cell>
          <cell r="I7316" t="str">
            <v>DW</v>
          </cell>
          <cell r="J7316" t="str">
            <v>15:15 US Eastern</v>
          </cell>
          <cell r="K7316" t="str">
            <v>c</v>
          </cell>
          <cell r="L7316">
            <v>3</v>
          </cell>
          <cell r="M7316">
            <v>41246</v>
          </cell>
          <cell r="N7316">
            <v>42223</v>
          </cell>
          <cell r="O7316" t="str">
            <v>Y</v>
          </cell>
          <cell r="R7316" t="str">
            <v>US Atlantic Coast</v>
          </cell>
          <cell r="S7316" t="str">
            <v>US Atlantic Coast</v>
          </cell>
          <cell r="T7316" t="str">
            <v>Swap</v>
          </cell>
        </row>
        <row r="7317">
          <cell r="A7317" t="str">
            <v>DUFA002</v>
          </cell>
          <cell r="B7317" t="str">
            <v>DU</v>
          </cell>
          <cell r="C7317" t="str">
            <v>FO 1%S Resid USAC Dubai Crack Swap Mo02</v>
          </cell>
          <cell r="D7317" t="str">
            <v>USD</v>
          </cell>
          <cell r="E7317" t="str">
            <v>BBL</v>
          </cell>
          <cell r="I7317" t="str">
            <v>DW</v>
          </cell>
          <cell r="J7317" t="str">
            <v>15:15 US Eastern</v>
          </cell>
          <cell r="K7317" t="str">
            <v>c</v>
          </cell>
          <cell r="L7317">
            <v>3</v>
          </cell>
          <cell r="M7317">
            <v>41246</v>
          </cell>
          <cell r="N7317">
            <v>42223</v>
          </cell>
          <cell r="O7317" t="str">
            <v>Y</v>
          </cell>
          <cell r="R7317" t="str">
            <v>US Atlantic Coast</v>
          </cell>
          <cell r="S7317" t="str">
            <v>US Atlantic Coast</v>
          </cell>
          <cell r="T7317" t="str">
            <v>Swap</v>
          </cell>
        </row>
        <row r="7318">
          <cell r="A7318" t="str">
            <v>DUFA003</v>
          </cell>
          <cell r="B7318" t="str">
            <v>DU</v>
          </cell>
          <cell r="C7318" t="str">
            <v>FO 1%S Resid USAC Dubai Crack Swap Mo03</v>
          </cell>
          <cell r="D7318" t="str">
            <v>USD</v>
          </cell>
          <cell r="E7318" t="str">
            <v>BBL</v>
          </cell>
          <cell r="I7318" t="str">
            <v>DW</v>
          </cell>
          <cell r="J7318" t="str">
            <v>15:15 US Eastern</v>
          </cell>
          <cell r="K7318" t="str">
            <v>c</v>
          </cell>
          <cell r="L7318">
            <v>3</v>
          </cell>
          <cell r="M7318">
            <v>41246</v>
          </cell>
          <cell r="N7318">
            <v>42223</v>
          </cell>
          <cell r="O7318" t="str">
            <v>Y</v>
          </cell>
          <cell r="R7318" t="str">
            <v>US Atlantic Coast</v>
          </cell>
          <cell r="S7318" t="str">
            <v>US Atlantic Coast</v>
          </cell>
          <cell r="T7318" t="str">
            <v>Swap</v>
          </cell>
        </row>
        <row r="7319">
          <cell r="A7319" t="str">
            <v>DUFA004</v>
          </cell>
          <cell r="B7319" t="str">
            <v>DU</v>
          </cell>
          <cell r="C7319" t="str">
            <v>FO 1%S Resid USAC Dubai Crack Swap Mo04</v>
          </cell>
          <cell r="D7319" t="str">
            <v>USD</v>
          </cell>
          <cell r="E7319" t="str">
            <v>BBL</v>
          </cell>
          <cell r="I7319" t="str">
            <v>DW</v>
          </cell>
          <cell r="J7319" t="str">
            <v>15:15 US Eastern</v>
          </cell>
          <cell r="K7319" t="str">
            <v>c</v>
          </cell>
          <cell r="L7319">
            <v>3</v>
          </cell>
          <cell r="M7319">
            <v>41246</v>
          </cell>
          <cell r="N7319">
            <v>42223</v>
          </cell>
          <cell r="O7319" t="str">
            <v>Y</v>
          </cell>
          <cell r="R7319" t="str">
            <v>US Atlantic Coast</v>
          </cell>
          <cell r="S7319" t="str">
            <v>US Atlantic Coast</v>
          </cell>
          <cell r="T7319" t="str">
            <v>Swap</v>
          </cell>
        </row>
        <row r="7320">
          <cell r="A7320" t="str">
            <v>DUFA005</v>
          </cell>
          <cell r="B7320" t="str">
            <v>DU</v>
          </cell>
          <cell r="C7320" t="str">
            <v>FO 1%S Resid USAC Dubai Crack Swap Mo05</v>
          </cell>
          <cell r="D7320" t="str">
            <v>USD</v>
          </cell>
          <cell r="E7320" t="str">
            <v>BBL</v>
          </cell>
          <cell r="I7320" t="str">
            <v>DW</v>
          </cell>
          <cell r="J7320" t="str">
            <v>15:15 US Eastern</v>
          </cell>
          <cell r="K7320" t="str">
            <v>c</v>
          </cell>
          <cell r="L7320">
            <v>3</v>
          </cell>
          <cell r="M7320">
            <v>41246</v>
          </cell>
          <cell r="N7320">
            <v>42223</v>
          </cell>
          <cell r="O7320" t="str">
            <v>Y</v>
          </cell>
          <cell r="R7320" t="str">
            <v>US Atlantic Coast</v>
          </cell>
          <cell r="S7320" t="str">
            <v>US Atlantic Coast</v>
          </cell>
          <cell r="T7320" t="str">
            <v>Swap</v>
          </cell>
        </row>
        <row r="7321">
          <cell r="A7321" t="str">
            <v>DUFA006</v>
          </cell>
          <cell r="B7321" t="str">
            <v>DU</v>
          </cell>
          <cell r="C7321" t="str">
            <v>FO 1%S Resid USAC Dubai Crack Swap Mo06</v>
          </cell>
          <cell r="D7321" t="str">
            <v>USD</v>
          </cell>
          <cell r="E7321" t="str">
            <v>BBL</v>
          </cell>
          <cell r="I7321" t="str">
            <v>DW</v>
          </cell>
          <cell r="J7321" t="str">
            <v>15:15 US Eastern</v>
          </cell>
          <cell r="K7321" t="str">
            <v>c</v>
          </cell>
          <cell r="L7321">
            <v>3</v>
          </cell>
          <cell r="M7321">
            <v>41246</v>
          </cell>
          <cell r="N7321">
            <v>42223</v>
          </cell>
          <cell r="O7321" t="str">
            <v>Y</v>
          </cell>
          <cell r="R7321" t="str">
            <v>US Atlantic Coast</v>
          </cell>
          <cell r="S7321" t="str">
            <v>US Atlantic Coast</v>
          </cell>
          <cell r="T7321" t="str">
            <v>Swap</v>
          </cell>
        </row>
        <row r="7322">
          <cell r="A7322" t="str">
            <v>DUFA007</v>
          </cell>
          <cell r="B7322" t="str">
            <v>DU</v>
          </cell>
          <cell r="C7322" t="str">
            <v>FO 1%S Resid USAC Dubai Crack Swap Mo07</v>
          </cell>
          <cell r="D7322" t="str">
            <v>USD</v>
          </cell>
          <cell r="E7322" t="str">
            <v>BBL</v>
          </cell>
          <cell r="I7322" t="str">
            <v>DW</v>
          </cell>
          <cell r="J7322" t="str">
            <v>15:15 US Eastern</v>
          </cell>
          <cell r="K7322" t="str">
            <v>c</v>
          </cell>
          <cell r="L7322">
            <v>3</v>
          </cell>
          <cell r="M7322">
            <v>41246</v>
          </cell>
          <cell r="N7322">
            <v>42223</v>
          </cell>
          <cell r="O7322" t="str">
            <v>Y</v>
          </cell>
          <cell r="R7322" t="str">
            <v>US Atlantic Coast</v>
          </cell>
          <cell r="S7322" t="str">
            <v>US Atlantic Coast</v>
          </cell>
          <cell r="T7322" t="str">
            <v>Swap</v>
          </cell>
        </row>
        <row r="7323">
          <cell r="A7323" t="str">
            <v>DUFA008</v>
          </cell>
          <cell r="B7323" t="str">
            <v>DU</v>
          </cell>
          <cell r="C7323" t="str">
            <v>FO 1%S Resid USAC Dubai Crack Swap Mo08</v>
          </cell>
          <cell r="D7323" t="str">
            <v>USD</v>
          </cell>
          <cell r="E7323" t="str">
            <v>BBL</v>
          </cell>
          <cell r="I7323" t="str">
            <v>DW</v>
          </cell>
          <cell r="J7323" t="str">
            <v>15:15 US Eastern</v>
          </cell>
          <cell r="K7323" t="str">
            <v>c</v>
          </cell>
          <cell r="L7323">
            <v>3</v>
          </cell>
          <cell r="M7323">
            <v>41246</v>
          </cell>
          <cell r="N7323">
            <v>42223</v>
          </cell>
          <cell r="O7323" t="str">
            <v>Y</v>
          </cell>
          <cell r="R7323" t="str">
            <v>US Atlantic Coast</v>
          </cell>
          <cell r="S7323" t="str">
            <v>US Atlantic Coast</v>
          </cell>
          <cell r="T7323" t="str">
            <v>Swap</v>
          </cell>
        </row>
        <row r="7324">
          <cell r="A7324" t="str">
            <v>DUFA009</v>
          </cell>
          <cell r="B7324" t="str">
            <v>DU</v>
          </cell>
          <cell r="C7324" t="str">
            <v>FO 1%S Resid USAC Dubai Crack Swap Mo09</v>
          </cell>
          <cell r="D7324" t="str">
            <v>USD</v>
          </cell>
          <cell r="E7324" t="str">
            <v>BBL</v>
          </cell>
          <cell r="I7324" t="str">
            <v>DW</v>
          </cell>
          <cell r="J7324" t="str">
            <v>15:15 US Eastern</v>
          </cell>
          <cell r="K7324" t="str">
            <v>c</v>
          </cell>
          <cell r="L7324">
            <v>3</v>
          </cell>
          <cell r="M7324">
            <v>41246</v>
          </cell>
          <cell r="N7324">
            <v>42223</v>
          </cell>
          <cell r="O7324" t="str">
            <v>Y</v>
          </cell>
          <cell r="R7324" t="str">
            <v>US Atlantic Coast</v>
          </cell>
          <cell r="S7324" t="str">
            <v>US Atlantic Coast</v>
          </cell>
          <cell r="T7324" t="str">
            <v>Swap</v>
          </cell>
        </row>
        <row r="7325">
          <cell r="A7325" t="str">
            <v>DUFA010</v>
          </cell>
          <cell r="B7325" t="str">
            <v>DU</v>
          </cell>
          <cell r="C7325" t="str">
            <v>FO 1%S Resid USAC Dubai Crack Swap Mo10</v>
          </cell>
          <cell r="D7325" t="str">
            <v>USD</v>
          </cell>
          <cell r="E7325" t="str">
            <v>BBL</v>
          </cell>
          <cell r="I7325" t="str">
            <v>DW</v>
          </cell>
          <cell r="J7325" t="str">
            <v>15:15 US Eastern</v>
          </cell>
          <cell r="K7325" t="str">
            <v>c</v>
          </cell>
          <cell r="L7325">
            <v>3</v>
          </cell>
          <cell r="M7325">
            <v>41246</v>
          </cell>
          <cell r="N7325">
            <v>42223</v>
          </cell>
          <cell r="O7325" t="str">
            <v>Y</v>
          </cell>
          <cell r="R7325" t="str">
            <v>US Atlantic Coast</v>
          </cell>
          <cell r="S7325" t="str">
            <v>US Atlantic Coast</v>
          </cell>
          <cell r="T7325" t="str">
            <v>Swap</v>
          </cell>
        </row>
        <row r="7326">
          <cell r="A7326" t="str">
            <v>DUFA011</v>
          </cell>
          <cell r="B7326" t="str">
            <v>DU</v>
          </cell>
          <cell r="C7326" t="str">
            <v>FO 1%S Resid USAC Dubai Crack Swap Mo11</v>
          </cell>
          <cell r="D7326" t="str">
            <v>USD</v>
          </cell>
          <cell r="E7326" t="str">
            <v>BBL</v>
          </cell>
          <cell r="I7326" t="str">
            <v>DW</v>
          </cell>
          <cell r="J7326" t="str">
            <v>15:15 US Eastern</v>
          </cell>
          <cell r="K7326" t="str">
            <v>c</v>
          </cell>
          <cell r="L7326">
            <v>3</v>
          </cell>
          <cell r="M7326">
            <v>41246</v>
          </cell>
          <cell r="N7326">
            <v>42223</v>
          </cell>
          <cell r="O7326" t="str">
            <v>Y</v>
          </cell>
          <cell r="R7326" t="str">
            <v>US Atlantic Coast</v>
          </cell>
          <cell r="S7326" t="str">
            <v>US Atlantic Coast</v>
          </cell>
          <cell r="T7326" t="str">
            <v>Swap</v>
          </cell>
        </row>
        <row r="7327">
          <cell r="A7327" t="str">
            <v>DUFA012</v>
          </cell>
          <cell r="B7327" t="str">
            <v>DU</v>
          </cell>
          <cell r="C7327" t="str">
            <v>FO 1%S Resid USAC Dubai Crack Swap Mo12</v>
          </cell>
          <cell r="D7327" t="str">
            <v>USD</v>
          </cell>
          <cell r="E7327" t="str">
            <v>BBL</v>
          </cell>
          <cell r="I7327" t="str">
            <v>DW</v>
          </cell>
          <cell r="J7327" t="str">
            <v>15:15 US Eastern</v>
          </cell>
          <cell r="K7327" t="str">
            <v>c</v>
          </cell>
          <cell r="L7327">
            <v>3</v>
          </cell>
          <cell r="M7327">
            <v>41246</v>
          </cell>
          <cell r="N7327">
            <v>42223</v>
          </cell>
          <cell r="O7327" t="str">
            <v>Y</v>
          </cell>
          <cell r="R7327" t="str">
            <v>US Atlantic Coast</v>
          </cell>
          <cell r="S7327" t="str">
            <v>US Atlantic Coast</v>
          </cell>
          <cell r="T7327" t="str">
            <v>Swap</v>
          </cell>
        </row>
        <row r="7328">
          <cell r="A7328" t="str">
            <v>DUFAQ01</v>
          </cell>
          <cell r="B7328" t="str">
            <v>DU</v>
          </cell>
          <cell r="C7328" t="str">
            <v>FO 1%S Resid USAC Dubai Crack Swap Qr01</v>
          </cell>
          <cell r="D7328" t="str">
            <v>USD</v>
          </cell>
          <cell r="E7328" t="str">
            <v>BBL</v>
          </cell>
          <cell r="I7328" t="str">
            <v>DW</v>
          </cell>
          <cell r="J7328" t="str">
            <v>15:15 US Eastern</v>
          </cell>
          <cell r="K7328" t="str">
            <v>c</v>
          </cell>
          <cell r="L7328">
            <v>3</v>
          </cell>
          <cell r="M7328">
            <v>41246</v>
          </cell>
          <cell r="N7328">
            <v>42223</v>
          </cell>
          <cell r="O7328" t="str">
            <v>Y</v>
          </cell>
          <cell r="R7328" t="str">
            <v>US Atlantic Coast</v>
          </cell>
          <cell r="S7328" t="str">
            <v>US Atlantic Coast</v>
          </cell>
          <cell r="T7328" t="str">
            <v>Swap</v>
          </cell>
        </row>
        <row r="7329">
          <cell r="A7329" t="str">
            <v>DUFAQ02</v>
          </cell>
          <cell r="B7329" t="str">
            <v>DU</v>
          </cell>
          <cell r="C7329" t="str">
            <v>FO 1%S Resid USAC Dubai Crack Swap Qr02</v>
          </cell>
          <cell r="D7329" t="str">
            <v>USD</v>
          </cell>
          <cell r="E7329" t="str">
            <v>BBL</v>
          </cell>
          <cell r="I7329" t="str">
            <v>DW</v>
          </cell>
          <cell r="J7329" t="str">
            <v>15:15 US Eastern</v>
          </cell>
          <cell r="K7329" t="str">
            <v>c</v>
          </cell>
          <cell r="L7329">
            <v>3</v>
          </cell>
          <cell r="M7329">
            <v>41246</v>
          </cell>
          <cell r="N7329">
            <v>42223</v>
          </cell>
          <cell r="O7329" t="str">
            <v>Y</v>
          </cell>
          <cell r="R7329" t="str">
            <v>US Atlantic Coast</v>
          </cell>
          <cell r="S7329" t="str">
            <v>US Atlantic Coast</v>
          </cell>
          <cell r="T7329" t="str">
            <v>Swap</v>
          </cell>
        </row>
        <row r="7330">
          <cell r="A7330" t="str">
            <v>DUFAQ03</v>
          </cell>
          <cell r="B7330" t="str">
            <v>DU</v>
          </cell>
          <cell r="C7330" t="str">
            <v>FO 1%S Resid USAC Dubai Crack Swap Qr03</v>
          </cell>
          <cell r="D7330" t="str">
            <v>USD</v>
          </cell>
          <cell r="E7330" t="str">
            <v>BBL</v>
          </cell>
          <cell r="I7330" t="str">
            <v>DW</v>
          </cell>
          <cell r="J7330" t="str">
            <v>15:15 US Eastern</v>
          </cell>
          <cell r="K7330" t="str">
            <v>c</v>
          </cell>
          <cell r="L7330">
            <v>3</v>
          </cell>
          <cell r="M7330">
            <v>41246</v>
          </cell>
          <cell r="N7330">
            <v>42223</v>
          </cell>
          <cell r="O7330" t="str">
            <v>Y</v>
          </cell>
          <cell r="R7330" t="str">
            <v>US Atlantic Coast</v>
          </cell>
          <cell r="S7330" t="str">
            <v>US Atlantic Coast</v>
          </cell>
          <cell r="T7330" t="str">
            <v>Swap</v>
          </cell>
        </row>
        <row r="7331">
          <cell r="A7331" t="str">
            <v>DUFAQ04</v>
          </cell>
          <cell r="B7331" t="str">
            <v>DU</v>
          </cell>
          <cell r="C7331" t="str">
            <v>FO 1%S Resid USAC Dubai Crack Swap Qr04</v>
          </cell>
          <cell r="D7331" t="str">
            <v>USD</v>
          </cell>
          <cell r="E7331" t="str">
            <v>BBL</v>
          </cell>
          <cell r="I7331" t="str">
            <v>DW</v>
          </cell>
          <cell r="J7331" t="str">
            <v>15:15 US Eastern</v>
          </cell>
          <cell r="K7331" t="str">
            <v>c</v>
          </cell>
          <cell r="L7331">
            <v>3</v>
          </cell>
          <cell r="M7331">
            <v>41246</v>
          </cell>
          <cell r="N7331">
            <v>42223</v>
          </cell>
          <cell r="O7331" t="str">
            <v>Y</v>
          </cell>
          <cell r="R7331" t="str">
            <v>US Atlantic Coast</v>
          </cell>
          <cell r="S7331" t="str">
            <v>US Atlantic Coast</v>
          </cell>
          <cell r="T7331" t="str">
            <v>Swap</v>
          </cell>
        </row>
        <row r="7332">
          <cell r="A7332" t="str">
            <v>DUFAY01</v>
          </cell>
          <cell r="B7332" t="str">
            <v>DU</v>
          </cell>
          <cell r="C7332" t="str">
            <v>FO 1%S Resid USAC Dubai Crack Swap Yr01</v>
          </cell>
          <cell r="D7332" t="str">
            <v>USD</v>
          </cell>
          <cell r="E7332" t="str">
            <v>BBL</v>
          </cell>
          <cell r="I7332" t="str">
            <v>DW</v>
          </cell>
          <cell r="J7332" t="str">
            <v>15:15 US Eastern</v>
          </cell>
          <cell r="K7332" t="str">
            <v>c</v>
          </cell>
          <cell r="L7332">
            <v>3</v>
          </cell>
          <cell r="M7332">
            <v>41246</v>
          </cell>
          <cell r="N7332">
            <v>42223</v>
          </cell>
          <cell r="O7332" t="str">
            <v>Y</v>
          </cell>
          <cell r="R7332" t="str">
            <v>US Atlantic Coast</v>
          </cell>
          <cell r="S7332" t="str">
            <v>US Atlantic Coast</v>
          </cell>
          <cell r="T7332" t="str">
            <v>Swap</v>
          </cell>
        </row>
        <row r="7333">
          <cell r="A7333" t="str">
            <v>DUFAY02</v>
          </cell>
          <cell r="B7333" t="str">
            <v>DU</v>
          </cell>
          <cell r="C7333" t="str">
            <v>FO 1%S Resid USAC Dubai Crack Swap Yr02</v>
          </cell>
          <cell r="D7333" t="str">
            <v>USD</v>
          </cell>
          <cell r="E7333" t="str">
            <v>BBL</v>
          </cell>
          <cell r="I7333" t="str">
            <v>DW</v>
          </cell>
          <cell r="J7333" t="str">
            <v>15:15 US Eastern</v>
          </cell>
          <cell r="K7333" t="str">
            <v>c</v>
          </cell>
          <cell r="L7333">
            <v>3</v>
          </cell>
          <cell r="M7333">
            <v>41246</v>
          </cell>
          <cell r="N7333">
            <v>42223</v>
          </cell>
          <cell r="O7333" t="str">
            <v>Y</v>
          </cell>
          <cell r="R7333" t="str">
            <v>US Atlantic Coast</v>
          </cell>
          <cell r="S7333" t="str">
            <v>US Atlantic Coast</v>
          </cell>
          <cell r="T7333" t="str">
            <v>Swap</v>
          </cell>
        </row>
        <row r="7334">
          <cell r="A7334" t="str">
            <v>DUFG001</v>
          </cell>
          <cell r="B7334" t="str">
            <v>DU</v>
          </cell>
          <cell r="C7334" t="str">
            <v>FO 3%S Resid USGC Dubai Crack Swap Mo01</v>
          </cell>
          <cell r="D7334" t="str">
            <v>USD</v>
          </cell>
          <cell r="E7334" t="str">
            <v>BBL</v>
          </cell>
          <cell r="I7334" t="str">
            <v>DW</v>
          </cell>
          <cell r="J7334" t="str">
            <v>15:15 US Eastern</v>
          </cell>
          <cell r="K7334" t="str">
            <v>c</v>
          </cell>
          <cell r="L7334">
            <v>3</v>
          </cell>
          <cell r="M7334">
            <v>41246</v>
          </cell>
          <cell r="N7334">
            <v>42223</v>
          </cell>
          <cell r="O7334" t="str">
            <v>Y</v>
          </cell>
          <cell r="R7334" t="str">
            <v>US Gulf Coast</v>
          </cell>
          <cell r="S7334" t="str">
            <v>US Gulf Coast</v>
          </cell>
          <cell r="T7334" t="str">
            <v>Swap</v>
          </cell>
        </row>
        <row r="7335">
          <cell r="A7335" t="str">
            <v>DUFG002</v>
          </cell>
          <cell r="B7335" t="str">
            <v>DU</v>
          </cell>
          <cell r="C7335" t="str">
            <v>FO 3%S Resid USGC Dubai Crack Swap Mo02</v>
          </cell>
          <cell r="D7335" t="str">
            <v>USD</v>
          </cell>
          <cell r="E7335" t="str">
            <v>BBL</v>
          </cell>
          <cell r="I7335" t="str">
            <v>DW</v>
          </cell>
          <cell r="J7335" t="str">
            <v>15:15 US Eastern</v>
          </cell>
          <cell r="K7335" t="str">
            <v>c</v>
          </cell>
          <cell r="L7335">
            <v>3</v>
          </cell>
          <cell r="M7335">
            <v>41246</v>
          </cell>
          <cell r="N7335">
            <v>42223</v>
          </cell>
          <cell r="O7335" t="str">
            <v>Y</v>
          </cell>
          <cell r="R7335" t="str">
            <v>US Gulf Coast</v>
          </cell>
          <cell r="S7335" t="str">
            <v>US Gulf Coast</v>
          </cell>
          <cell r="T7335" t="str">
            <v>Swap</v>
          </cell>
        </row>
        <row r="7336">
          <cell r="A7336" t="str">
            <v>DUFG003</v>
          </cell>
          <cell r="B7336" t="str">
            <v>DU</v>
          </cell>
          <cell r="C7336" t="str">
            <v>FO 3%S Resid USGC Dubai Crack Swap Mo03</v>
          </cell>
          <cell r="D7336" t="str">
            <v>USD</v>
          </cell>
          <cell r="E7336" t="str">
            <v>BBL</v>
          </cell>
          <cell r="I7336" t="str">
            <v>DW</v>
          </cell>
          <cell r="J7336" t="str">
            <v>15:15 US Eastern</v>
          </cell>
          <cell r="K7336" t="str">
            <v>c</v>
          </cell>
          <cell r="L7336">
            <v>3</v>
          </cell>
          <cell r="M7336">
            <v>41246</v>
          </cell>
          <cell r="N7336">
            <v>42223</v>
          </cell>
          <cell r="O7336" t="str">
            <v>Y</v>
          </cell>
          <cell r="R7336" t="str">
            <v>US Gulf Coast</v>
          </cell>
          <cell r="S7336" t="str">
            <v>US Gulf Coast</v>
          </cell>
          <cell r="T7336" t="str">
            <v>Swap</v>
          </cell>
        </row>
        <row r="7337">
          <cell r="A7337" t="str">
            <v>DUFG004</v>
          </cell>
          <cell r="B7337" t="str">
            <v>DU</v>
          </cell>
          <cell r="C7337" t="str">
            <v>FO 3%S Resid USGC Dubai Crack Swap Mo04</v>
          </cell>
          <cell r="D7337" t="str">
            <v>USD</v>
          </cell>
          <cell r="E7337" t="str">
            <v>BBL</v>
          </cell>
          <cell r="I7337" t="str">
            <v>DW</v>
          </cell>
          <cell r="J7337" t="str">
            <v>15:15 US Eastern</v>
          </cell>
          <cell r="K7337" t="str">
            <v>c</v>
          </cell>
          <cell r="L7337">
            <v>3</v>
          </cell>
          <cell r="M7337">
            <v>41246</v>
          </cell>
          <cell r="N7337">
            <v>42223</v>
          </cell>
          <cell r="O7337" t="str">
            <v>Y</v>
          </cell>
          <cell r="R7337" t="str">
            <v>US Gulf Coast</v>
          </cell>
          <cell r="S7337" t="str">
            <v>US Gulf Coast</v>
          </cell>
          <cell r="T7337" t="str">
            <v>Swap</v>
          </cell>
        </row>
        <row r="7338">
          <cell r="A7338" t="str">
            <v>DUFG005</v>
          </cell>
          <cell r="B7338" t="str">
            <v>DU</v>
          </cell>
          <cell r="C7338" t="str">
            <v>FO 3%S Resid USGC Dubai Crack Swap Mo05</v>
          </cell>
          <cell r="D7338" t="str">
            <v>USD</v>
          </cell>
          <cell r="E7338" t="str">
            <v>BBL</v>
          </cell>
          <cell r="I7338" t="str">
            <v>DW</v>
          </cell>
          <cell r="J7338" t="str">
            <v>15:15 US Eastern</v>
          </cell>
          <cell r="K7338" t="str">
            <v>c</v>
          </cell>
          <cell r="L7338">
            <v>3</v>
          </cell>
          <cell r="M7338">
            <v>41246</v>
          </cell>
          <cell r="N7338">
            <v>42223</v>
          </cell>
          <cell r="O7338" t="str">
            <v>Y</v>
          </cell>
          <cell r="R7338" t="str">
            <v>US Gulf Coast</v>
          </cell>
          <cell r="S7338" t="str">
            <v>US Gulf Coast</v>
          </cell>
          <cell r="T7338" t="str">
            <v>Swap</v>
          </cell>
        </row>
        <row r="7339">
          <cell r="A7339" t="str">
            <v>DUFG006</v>
          </cell>
          <cell r="B7339" t="str">
            <v>DU</v>
          </cell>
          <cell r="C7339" t="str">
            <v>FO 3%S Resid USGC Dubai Crack Swap Mo06</v>
          </cell>
          <cell r="D7339" t="str">
            <v>USD</v>
          </cell>
          <cell r="E7339" t="str">
            <v>BBL</v>
          </cell>
          <cell r="I7339" t="str">
            <v>DW</v>
          </cell>
          <cell r="J7339" t="str">
            <v>15:15 US Eastern</v>
          </cell>
          <cell r="K7339" t="str">
            <v>c</v>
          </cell>
          <cell r="L7339">
            <v>3</v>
          </cell>
          <cell r="M7339">
            <v>41246</v>
          </cell>
          <cell r="N7339">
            <v>42223</v>
          </cell>
          <cell r="O7339" t="str">
            <v>Y</v>
          </cell>
          <cell r="R7339" t="str">
            <v>US Gulf Coast</v>
          </cell>
          <cell r="S7339" t="str">
            <v>US Gulf Coast</v>
          </cell>
          <cell r="T7339" t="str">
            <v>Swap</v>
          </cell>
        </row>
        <row r="7340">
          <cell r="A7340" t="str">
            <v>DUFG007</v>
          </cell>
          <cell r="B7340" t="str">
            <v>DU</v>
          </cell>
          <cell r="C7340" t="str">
            <v>FO 3%S Resid USGC Dubai Crack Swap Mo07</v>
          </cell>
          <cell r="D7340" t="str">
            <v>USD</v>
          </cell>
          <cell r="E7340" t="str">
            <v>BBL</v>
          </cell>
          <cell r="I7340" t="str">
            <v>DW</v>
          </cell>
          <cell r="J7340" t="str">
            <v>15:15 US Eastern</v>
          </cell>
          <cell r="K7340" t="str">
            <v>c</v>
          </cell>
          <cell r="L7340">
            <v>3</v>
          </cell>
          <cell r="M7340">
            <v>41246</v>
          </cell>
          <cell r="N7340">
            <v>42223</v>
          </cell>
          <cell r="O7340" t="str">
            <v>Y</v>
          </cell>
          <cell r="R7340" t="str">
            <v>US Gulf Coast</v>
          </cell>
          <cell r="S7340" t="str">
            <v>US Gulf Coast</v>
          </cell>
          <cell r="T7340" t="str">
            <v>Swap</v>
          </cell>
        </row>
        <row r="7341">
          <cell r="A7341" t="str">
            <v>DUFG008</v>
          </cell>
          <cell r="B7341" t="str">
            <v>DU</v>
          </cell>
          <cell r="C7341" t="str">
            <v>FO 3%S Resid USGC Dubai Crack Swap Mo08</v>
          </cell>
          <cell r="D7341" t="str">
            <v>USD</v>
          </cell>
          <cell r="E7341" t="str">
            <v>BBL</v>
          </cell>
          <cell r="I7341" t="str">
            <v>DW</v>
          </cell>
          <cell r="J7341" t="str">
            <v>15:15 US Eastern</v>
          </cell>
          <cell r="K7341" t="str">
            <v>c</v>
          </cell>
          <cell r="L7341">
            <v>3</v>
          </cell>
          <cell r="M7341">
            <v>41246</v>
          </cell>
          <cell r="N7341">
            <v>42223</v>
          </cell>
          <cell r="O7341" t="str">
            <v>Y</v>
          </cell>
          <cell r="R7341" t="str">
            <v>US Gulf Coast</v>
          </cell>
          <cell r="S7341" t="str">
            <v>US Gulf Coast</v>
          </cell>
          <cell r="T7341" t="str">
            <v>Swap</v>
          </cell>
        </row>
        <row r="7342">
          <cell r="A7342" t="str">
            <v>DUFG009</v>
          </cell>
          <cell r="B7342" t="str">
            <v>DU</v>
          </cell>
          <cell r="C7342" t="str">
            <v>FO 3%S Resid USGC Dubai Crack Swap Mo09</v>
          </cell>
          <cell r="D7342" t="str">
            <v>USD</v>
          </cell>
          <cell r="E7342" t="str">
            <v>BBL</v>
          </cell>
          <cell r="I7342" t="str">
            <v>DW</v>
          </cell>
          <cell r="J7342" t="str">
            <v>15:15 US Eastern</v>
          </cell>
          <cell r="K7342" t="str">
            <v>c</v>
          </cell>
          <cell r="L7342">
            <v>3</v>
          </cell>
          <cell r="M7342">
            <v>41246</v>
          </cell>
          <cell r="N7342">
            <v>42223</v>
          </cell>
          <cell r="O7342" t="str">
            <v>Y</v>
          </cell>
          <cell r="R7342" t="str">
            <v>US Gulf Coast</v>
          </cell>
          <cell r="S7342" t="str">
            <v>US Gulf Coast</v>
          </cell>
          <cell r="T7342" t="str">
            <v>Swap</v>
          </cell>
        </row>
        <row r="7343">
          <cell r="A7343" t="str">
            <v>DUFG010</v>
          </cell>
          <cell r="B7343" t="str">
            <v>DU</v>
          </cell>
          <cell r="C7343" t="str">
            <v>FO 3%S Resid USGC Dubai Crack Swap Mo10</v>
          </cell>
          <cell r="D7343" t="str">
            <v>USD</v>
          </cell>
          <cell r="E7343" t="str">
            <v>BBL</v>
          </cell>
          <cell r="I7343" t="str">
            <v>DW</v>
          </cell>
          <cell r="J7343" t="str">
            <v>15:15 US Eastern</v>
          </cell>
          <cell r="K7343" t="str">
            <v>c</v>
          </cell>
          <cell r="L7343">
            <v>3</v>
          </cell>
          <cell r="M7343">
            <v>41246</v>
          </cell>
          <cell r="N7343">
            <v>42223</v>
          </cell>
          <cell r="O7343" t="str">
            <v>Y</v>
          </cell>
          <cell r="R7343" t="str">
            <v>US Gulf Coast</v>
          </cell>
          <cell r="S7343" t="str">
            <v>US Gulf Coast</v>
          </cell>
          <cell r="T7343" t="str">
            <v>Swap</v>
          </cell>
        </row>
        <row r="7344">
          <cell r="A7344" t="str">
            <v>DUFG011</v>
          </cell>
          <cell r="B7344" t="str">
            <v>DU</v>
          </cell>
          <cell r="C7344" t="str">
            <v>FO 3%S Resid USGC Dubai Crack Swap Mo11</v>
          </cell>
          <cell r="D7344" t="str">
            <v>USD</v>
          </cell>
          <cell r="E7344" t="str">
            <v>BBL</v>
          </cell>
          <cell r="I7344" t="str">
            <v>DW</v>
          </cell>
          <cell r="J7344" t="str">
            <v>15:15 US Eastern</v>
          </cell>
          <cell r="K7344" t="str">
            <v>c</v>
          </cell>
          <cell r="L7344">
            <v>3</v>
          </cell>
          <cell r="M7344">
            <v>41246</v>
          </cell>
          <cell r="N7344">
            <v>42223</v>
          </cell>
          <cell r="O7344" t="str">
            <v>Y</v>
          </cell>
          <cell r="R7344" t="str">
            <v>US Gulf Coast</v>
          </cell>
          <cell r="S7344" t="str">
            <v>US Gulf Coast</v>
          </cell>
          <cell r="T7344" t="str">
            <v>Swap</v>
          </cell>
        </row>
        <row r="7345">
          <cell r="A7345" t="str">
            <v>DUFG012</v>
          </cell>
          <cell r="B7345" t="str">
            <v>DU</v>
          </cell>
          <cell r="C7345" t="str">
            <v>FO 3%S Resid USGC Dubai Crack Swap Mo12</v>
          </cell>
          <cell r="D7345" t="str">
            <v>USD</v>
          </cell>
          <cell r="E7345" t="str">
            <v>BBL</v>
          </cell>
          <cell r="I7345" t="str">
            <v>DW</v>
          </cell>
          <cell r="J7345" t="str">
            <v>15:15 US Eastern</v>
          </cell>
          <cell r="K7345" t="str">
            <v>c</v>
          </cell>
          <cell r="L7345">
            <v>3</v>
          </cell>
          <cell r="M7345">
            <v>41246</v>
          </cell>
          <cell r="N7345">
            <v>42223</v>
          </cell>
          <cell r="O7345" t="str">
            <v>Y</v>
          </cell>
          <cell r="R7345" t="str">
            <v>US Gulf Coast</v>
          </cell>
          <cell r="S7345" t="str">
            <v>US Gulf Coast</v>
          </cell>
          <cell r="T7345" t="str">
            <v>Swap</v>
          </cell>
        </row>
        <row r="7346">
          <cell r="A7346" t="str">
            <v>DUFGQ01</v>
          </cell>
          <cell r="B7346" t="str">
            <v>DU</v>
          </cell>
          <cell r="C7346" t="str">
            <v>FO 3%S Resid USGC Dubai Crack Swap Qr01</v>
          </cell>
          <cell r="D7346" t="str">
            <v>USD</v>
          </cell>
          <cell r="E7346" t="str">
            <v>BBL</v>
          </cell>
          <cell r="I7346" t="str">
            <v>DW</v>
          </cell>
          <cell r="J7346" t="str">
            <v>15:15 US Eastern</v>
          </cell>
          <cell r="K7346" t="str">
            <v>c</v>
          </cell>
          <cell r="L7346">
            <v>3</v>
          </cell>
          <cell r="M7346">
            <v>41246</v>
          </cell>
          <cell r="N7346">
            <v>42223</v>
          </cell>
          <cell r="O7346" t="str">
            <v>Y</v>
          </cell>
          <cell r="R7346" t="str">
            <v>US Gulf Coast</v>
          </cell>
          <cell r="S7346" t="str">
            <v>US Gulf Coast</v>
          </cell>
          <cell r="T7346" t="str">
            <v>Swap</v>
          </cell>
        </row>
        <row r="7347">
          <cell r="A7347" t="str">
            <v>DUFGQ02</v>
          </cell>
          <cell r="B7347" t="str">
            <v>DU</v>
          </cell>
          <cell r="C7347" t="str">
            <v>FO 3%S Resid USGC Dubai Crack Swap Qr02</v>
          </cell>
          <cell r="D7347" t="str">
            <v>USD</v>
          </cell>
          <cell r="E7347" t="str">
            <v>BBL</v>
          </cell>
          <cell r="I7347" t="str">
            <v>DW</v>
          </cell>
          <cell r="J7347" t="str">
            <v>15:15 US Eastern</v>
          </cell>
          <cell r="K7347" t="str">
            <v>c</v>
          </cell>
          <cell r="L7347">
            <v>3</v>
          </cell>
          <cell r="M7347">
            <v>41246</v>
          </cell>
          <cell r="N7347">
            <v>42223</v>
          </cell>
          <cell r="O7347" t="str">
            <v>Y</v>
          </cell>
          <cell r="R7347" t="str">
            <v>US Gulf Coast</v>
          </cell>
          <cell r="S7347" t="str">
            <v>US Gulf Coast</v>
          </cell>
          <cell r="T7347" t="str">
            <v>Swap</v>
          </cell>
        </row>
        <row r="7348">
          <cell r="A7348" t="str">
            <v>DUFGQ03</v>
          </cell>
          <cell r="B7348" t="str">
            <v>DU</v>
          </cell>
          <cell r="C7348" t="str">
            <v>FO 3%S Resid USGC Dubai Crack Swap Qr03</v>
          </cell>
          <cell r="D7348" t="str">
            <v>USD</v>
          </cell>
          <cell r="E7348" t="str">
            <v>BBL</v>
          </cell>
          <cell r="I7348" t="str">
            <v>DW</v>
          </cell>
          <cell r="J7348" t="str">
            <v>15:15 US Eastern</v>
          </cell>
          <cell r="K7348" t="str">
            <v>c</v>
          </cell>
          <cell r="L7348">
            <v>3</v>
          </cell>
          <cell r="M7348">
            <v>41246</v>
          </cell>
          <cell r="N7348">
            <v>42223</v>
          </cell>
          <cell r="O7348" t="str">
            <v>Y</v>
          </cell>
          <cell r="R7348" t="str">
            <v>US Gulf Coast</v>
          </cell>
          <cell r="S7348" t="str">
            <v>US Gulf Coast</v>
          </cell>
          <cell r="T7348" t="str">
            <v>Swap</v>
          </cell>
        </row>
        <row r="7349">
          <cell r="A7349" t="str">
            <v>DUFGQ04</v>
          </cell>
          <cell r="B7349" t="str">
            <v>DU</v>
          </cell>
          <cell r="C7349" t="str">
            <v>FO 3%S Resid USGC Dubai Crack Swap Qr04</v>
          </cell>
          <cell r="D7349" t="str">
            <v>USD</v>
          </cell>
          <cell r="E7349" t="str">
            <v>BBL</v>
          </cell>
          <cell r="I7349" t="str">
            <v>DW</v>
          </cell>
          <cell r="J7349" t="str">
            <v>15:15 US Eastern</v>
          </cell>
          <cell r="K7349" t="str">
            <v>c</v>
          </cell>
          <cell r="L7349">
            <v>3</v>
          </cell>
          <cell r="M7349">
            <v>41246</v>
          </cell>
          <cell r="N7349">
            <v>42223</v>
          </cell>
          <cell r="O7349" t="str">
            <v>Y</v>
          </cell>
          <cell r="R7349" t="str">
            <v>US Gulf Coast</v>
          </cell>
          <cell r="S7349" t="str">
            <v>US Gulf Coast</v>
          </cell>
          <cell r="T7349" t="str">
            <v>Swap</v>
          </cell>
        </row>
        <row r="7350">
          <cell r="A7350" t="str">
            <v>DUFGY01</v>
          </cell>
          <cell r="B7350" t="str">
            <v>DU</v>
          </cell>
          <cell r="C7350" t="str">
            <v>FO 3%S Resid USGC Dubai Crack Swap Yr01</v>
          </cell>
          <cell r="D7350" t="str">
            <v>USD</v>
          </cell>
          <cell r="E7350" t="str">
            <v>BBL</v>
          </cell>
          <cell r="I7350" t="str">
            <v>DW</v>
          </cell>
          <cell r="J7350" t="str">
            <v>15:15 US Eastern</v>
          </cell>
          <cell r="K7350" t="str">
            <v>c</v>
          </cell>
          <cell r="L7350">
            <v>3</v>
          </cell>
          <cell r="M7350">
            <v>41246</v>
          </cell>
          <cell r="N7350">
            <v>42223</v>
          </cell>
          <cell r="O7350" t="str">
            <v>Y</v>
          </cell>
          <cell r="R7350" t="str">
            <v>US Gulf Coast</v>
          </cell>
          <cell r="S7350" t="str">
            <v>US Gulf Coast</v>
          </cell>
          <cell r="T7350" t="str">
            <v>Swap</v>
          </cell>
        </row>
        <row r="7351">
          <cell r="A7351" t="str">
            <v>DUFGY02</v>
          </cell>
          <cell r="B7351" t="str">
            <v>DU</v>
          </cell>
          <cell r="C7351" t="str">
            <v>FO 3%S Resid USGC Dubai Crack Swap Yr02</v>
          </cell>
          <cell r="D7351" t="str">
            <v>USD</v>
          </cell>
          <cell r="E7351" t="str">
            <v>BBL</v>
          </cell>
          <cell r="I7351" t="str">
            <v>DW</v>
          </cell>
          <cell r="J7351" t="str">
            <v>15:15 US Eastern</v>
          </cell>
          <cell r="K7351" t="str">
            <v>c</v>
          </cell>
          <cell r="L7351">
            <v>3</v>
          </cell>
          <cell r="M7351">
            <v>41246</v>
          </cell>
          <cell r="N7351">
            <v>42223</v>
          </cell>
          <cell r="O7351" t="str">
            <v>Y</v>
          </cell>
          <cell r="R7351" t="str">
            <v>US Gulf Coast</v>
          </cell>
          <cell r="S7351" t="str">
            <v>US Gulf Coast</v>
          </cell>
          <cell r="T7351" t="str">
            <v>Swap</v>
          </cell>
        </row>
        <row r="7352">
          <cell r="A7352" t="str">
            <v>DUFH001</v>
          </cell>
          <cell r="B7352" t="str">
            <v>DU</v>
          </cell>
          <cell r="C7352" t="str">
            <v>Dubai Frontline Houston Swap Mo01</v>
          </cell>
          <cell r="D7352" t="str">
            <v>USD</v>
          </cell>
          <cell r="E7352" t="str">
            <v>BBL</v>
          </cell>
          <cell r="I7352" t="str">
            <v>DW</v>
          </cell>
          <cell r="J7352" t="str">
            <v>15:15 US Eastern</v>
          </cell>
          <cell r="K7352" t="str">
            <v>c</v>
          </cell>
          <cell r="L7352">
            <v>3</v>
          </cell>
          <cell r="M7352">
            <v>41246</v>
          </cell>
          <cell r="N7352">
            <v>42223</v>
          </cell>
          <cell r="O7352" t="str">
            <v>Y</v>
          </cell>
          <cell r="R7352" t="str">
            <v>Persian Gulf</v>
          </cell>
          <cell r="S7352" t="str">
            <v>Fateh Terminal</v>
          </cell>
          <cell r="T7352" t="str">
            <v>Swap</v>
          </cell>
        </row>
        <row r="7353">
          <cell r="A7353" t="str">
            <v>DUFH002</v>
          </cell>
          <cell r="B7353" t="str">
            <v>DU</v>
          </cell>
          <cell r="C7353" t="str">
            <v>Dubai Frontline Houston Swap Mo02</v>
          </cell>
          <cell r="D7353" t="str">
            <v>USD</v>
          </cell>
          <cell r="E7353" t="str">
            <v>BBL</v>
          </cell>
          <cell r="I7353" t="str">
            <v>DW</v>
          </cell>
          <cell r="J7353" t="str">
            <v>15:15 US Eastern</v>
          </cell>
          <cell r="K7353" t="str">
            <v>c</v>
          </cell>
          <cell r="L7353">
            <v>3</v>
          </cell>
          <cell r="M7353">
            <v>41246</v>
          </cell>
          <cell r="N7353">
            <v>42223</v>
          </cell>
          <cell r="O7353" t="str">
            <v>Y</v>
          </cell>
          <cell r="R7353" t="str">
            <v>Persian Gulf</v>
          </cell>
          <cell r="S7353" t="str">
            <v>Fateh Terminal</v>
          </cell>
          <cell r="T7353" t="str">
            <v>Swap</v>
          </cell>
        </row>
        <row r="7354">
          <cell r="A7354" t="str">
            <v>DUFH003</v>
          </cell>
          <cell r="B7354" t="str">
            <v>DU</v>
          </cell>
          <cell r="C7354" t="str">
            <v>Dubai Frontline Houston Swap Mo03</v>
          </cell>
          <cell r="D7354" t="str">
            <v>USD</v>
          </cell>
          <cell r="E7354" t="str">
            <v>BBL</v>
          </cell>
          <cell r="I7354" t="str">
            <v>DW</v>
          </cell>
          <cell r="J7354" t="str">
            <v>15:15 US Eastern</v>
          </cell>
          <cell r="K7354" t="str">
            <v>c</v>
          </cell>
          <cell r="L7354">
            <v>3</v>
          </cell>
          <cell r="M7354">
            <v>41246</v>
          </cell>
          <cell r="N7354">
            <v>42223</v>
          </cell>
          <cell r="O7354" t="str">
            <v>Y</v>
          </cell>
          <cell r="R7354" t="str">
            <v>Persian Gulf</v>
          </cell>
          <cell r="S7354" t="str">
            <v>Fateh Terminal</v>
          </cell>
          <cell r="T7354" t="str">
            <v>Swap</v>
          </cell>
        </row>
        <row r="7355">
          <cell r="A7355" t="str">
            <v>DUFH004</v>
          </cell>
          <cell r="B7355" t="str">
            <v>DU</v>
          </cell>
          <cell r="C7355" t="str">
            <v>Dubai Frontline Houston Swap Mo04</v>
          </cell>
          <cell r="D7355" t="str">
            <v>USD</v>
          </cell>
          <cell r="E7355" t="str">
            <v>BBL</v>
          </cell>
          <cell r="I7355" t="str">
            <v>DW</v>
          </cell>
          <cell r="J7355" t="str">
            <v>15:15 US Eastern</v>
          </cell>
          <cell r="K7355" t="str">
            <v>c</v>
          </cell>
          <cell r="L7355">
            <v>3</v>
          </cell>
          <cell r="M7355">
            <v>41246</v>
          </cell>
          <cell r="N7355">
            <v>42223</v>
          </cell>
          <cell r="O7355" t="str">
            <v>Y</v>
          </cell>
          <cell r="R7355" t="str">
            <v>Persian Gulf</v>
          </cell>
          <cell r="S7355" t="str">
            <v>Fateh Terminal</v>
          </cell>
          <cell r="T7355" t="str">
            <v>Swap</v>
          </cell>
        </row>
        <row r="7356">
          <cell r="A7356" t="str">
            <v>DUFH005</v>
          </cell>
          <cell r="B7356" t="str">
            <v>DU</v>
          </cell>
          <cell r="C7356" t="str">
            <v>Dubai Frontline Houston Swap Mo05</v>
          </cell>
          <cell r="D7356" t="str">
            <v>USD</v>
          </cell>
          <cell r="E7356" t="str">
            <v>BBL</v>
          </cell>
          <cell r="I7356" t="str">
            <v>DW</v>
          </cell>
          <cell r="J7356" t="str">
            <v>15:15 US Eastern</v>
          </cell>
          <cell r="K7356" t="str">
            <v>c</v>
          </cell>
          <cell r="L7356">
            <v>3</v>
          </cell>
          <cell r="M7356">
            <v>41246</v>
          </cell>
          <cell r="N7356">
            <v>42223</v>
          </cell>
          <cell r="O7356" t="str">
            <v>Y</v>
          </cell>
          <cell r="R7356" t="str">
            <v>Persian Gulf</v>
          </cell>
          <cell r="S7356" t="str">
            <v>Fateh Terminal</v>
          </cell>
          <cell r="T7356" t="str">
            <v>Swap</v>
          </cell>
        </row>
        <row r="7357">
          <cell r="A7357" t="str">
            <v>DUFH006</v>
          </cell>
          <cell r="B7357" t="str">
            <v>DU</v>
          </cell>
          <cell r="C7357" t="str">
            <v>Dubai Frontline Houston Swap Mo06</v>
          </cell>
          <cell r="D7357" t="str">
            <v>USD</v>
          </cell>
          <cell r="E7357" t="str">
            <v>BBL</v>
          </cell>
          <cell r="I7357" t="str">
            <v>DW</v>
          </cell>
          <cell r="J7357" t="str">
            <v>15:15 US Eastern</v>
          </cell>
          <cell r="K7357" t="str">
            <v>c</v>
          </cell>
          <cell r="L7357">
            <v>3</v>
          </cell>
          <cell r="M7357">
            <v>41246</v>
          </cell>
          <cell r="N7357">
            <v>42223</v>
          </cell>
          <cell r="O7357" t="str">
            <v>Y</v>
          </cell>
          <cell r="R7357" t="str">
            <v>Persian Gulf</v>
          </cell>
          <cell r="S7357" t="str">
            <v>Fateh Terminal</v>
          </cell>
          <cell r="T7357" t="str">
            <v>Swap</v>
          </cell>
        </row>
        <row r="7358">
          <cell r="A7358" t="str">
            <v>DUFH007</v>
          </cell>
          <cell r="B7358" t="str">
            <v>DU</v>
          </cell>
          <cell r="C7358" t="str">
            <v>Dubai Frontline Houston Swap Mo07</v>
          </cell>
          <cell r="D7358" t="str">
            <v>USD</v>
          </cell>
          <cell r="E7358" t="str">
            <v>BBL</v>
          </cell>
          <cell r="I7358" t="str">
            <v>DW</v>
          </cell>
          <cell r="J7358" t="str">
            <v>15:15 US Eastern</v>
          </cell>
          <cell r="K7358" t="str">
            <v>c</v>
          </cell>
          <cell r="L7358">
            <v>3</v>
          </cell>
          <cell r="M7358">
            <v>41246</v>
          </cell>
          <cell r="N7358">
            <v>42223</v>
          </cell>
          <cell r="O7358" t="str">
            <v>Y</v>
          </cell>
          <cell r="R7358" t="str">
            <v>Persian Gulf</v>
          </cell>
          <cell r="S7358" t="str">
            <v>Fateh Terminal</v>
          </cell>
          <cell r="T7358" t="str">
            <v>Swap</v>
          </cell>
        </row>
        <row r="7359">
          <cell r="A7359" t="str">
            <v>DUFH008</v>
          </cell>
          <cell r="B7359" t="str">
            <v>DU</v>
          </cell>
          <cell r="C7359" t="str">
            <v>Dubai Frontline Houston Swap Mo08</v>
          </cell>
          <cell r="D7359" t="str">
            <v>USD</v>
          </cell>
          <cell r="E7359" t="str">
            <v>BBL</v>
          </cell>
          <cell r="I7359" t="str">
            <v>DW</v>
          </cell>
          <cell r="J7359" t="str">
            <v>15:15 US Eastern</v>
          </cell>
          <cell r="K7359" t="str">
            <v>c</v>
          </cell>
          <cell r="L7359">
            <v>3</v>
          </cell>
          <cell r="M7359">
            <v>41246</v>
          </cell>
          <cell r="N7359">
            <v>42223</v>
          </cell>
          <cell r="O7359" t="str">
            <v>Y</v>
          </cell>
          <cell r="R7359" t="str">
            <v>Persian Gulf</v>
          </cell>
          <cell r="S7359" t="str">
            <v>Fateh Terminal</v>
          </cell>
          <cell r="T7359" t="str">
            <v>Swap</v>
          </cell>
        </row>
        <row r="7360">
          <cell r="A7360" t="str">
            <v>DUFH009</v>
          </cell>
          <cell r="B7360" t="str">
            <v>DU</v>
          </cell>
          <cell r="C7360" t="str">
            <v>Dubai Frontline Houston Swap Mo09</v>
          </cell>
          <cell r="D7360" t="str">
            <v>USD</v>
          </cell>
          <cell r="E7360" t="str">
            <v>BBL</v>
          </cell>
          <cell r="I7360" t="str">
            <v>DW</v>
          </cell>
          <cell r="J7360" t="str">
            <v>15:15 US Eastern</v>
          </cell>
          <cell r="K7360" t="str">
            <v>c</v>
          </cell>
          <cell r="L7360">
            <v>3</v>
          </cell>
          <cell r="M7360">
            <v>41246</v>
          </cell>
          <cell r="N7360">
            <v>42223</v>
          </cell>
          <cell r="O7360" t="str">
            <v>Y</v>
          </cell>
          <cell r="R7360" t="str">
            <v>Persian Gulf</v>
          </cell>
          <cell r="S7360" t="str">
            <v>Fateh Terminal</v>
          </cell>
          <cell r="T7360" t="str">
            <v>Swap</v>
          </cell>
        </row>
        <row r="7361">
          <cell r="A7361" t="str">
            <v>DUFH010</v>
          </cell>
          <cell r="B7361" t="str">
            <v>DU</v>
          </cell>
          <cell r="C7361" t="str">
            <v>Dubai Frontline Houston Swap Mo10</v>
          </cell>
          <cell r="D7361" t="str">
            <v>USD</v>
          </cell>
          <cell r="E7361" t="str">
            <v>BBL</v>
          </cell>
          <cell r="I7361" t="str">
            <v>DW</v>
          </cell>
          <cell r="J7361" t="str">
            <v>15:15 US Eastern</v>
          </cell>
          <cell r="K7361" t="str">
            <v>c</v>
          </cell>
          <cell r="L7361">
            <v>3</v>
          </cell>
          <cell r="M7361">
            <v>41246</v>
          </cell>
          <cell r="N7361">
            <v>42223</v>
          </cell>
          <cell r="O7361" t="str">
            <v>Y</v>
          </cell>
          <cell r="R7361" t="str">
            <v>Persian Gulf</v>
          </cell>
          <cell r="S7361" t="str">
            <v>Fateh Terminal</v>
          </cell>
          <cell r="T7361" t="str">
            <v>Swap</v>
          </cell>
        </row>
        <row r="7362">
          <cell r="A7362" t="str">
            <v>DUFH011</v>
          </cell>
          <cell r="B7362" t="str">
            <v>DU</v>
          </cell>
          <cell r="C7362" t="str">
            <v>Dubai Frontline Houston Swap Mo11</v>
          </cell>
          <cell r="D7362" t="str">
            <v>USD</v>
          </cell>
          <cell r="E7362" t="str">
            <v>BBL</v>
          </cell>
          <cell r="I7362" t="str">
            <v>DW</v>
          </cell>
          <cell r="J7362" t="str">
            <v>15:15 US Eastern</v>
          </cell>
          <cell r="K7362" t="str">
            <v>c</v>
          </cell>
          <cell r="L7362">
            <v>3</v>
          </cell>
          <cell r="M7362">
            <v>41246</v>
          </cell>
          <cell r="N7362">
            <v>42223</v>
          </cell>
          <cell r="O7362" t="str">
            <v>Y</v>
          </cell>
          <cell r="R7362" t="str">
            <v>Persian Gulf</v>
          </cell>
          <cell r="S7362" t="str">
            <v>Fateh Terminal</v>
          </cell>
          <cell r="T7362" t="str">
            <v>Swap</v>
          </cell>
        </row>
        <row r="7363">
          <cell r="A7363" t="str">
            <v>DUFH012</v>
          </cell>
          <cell r="B7363" t="str">
            <v>DU</v>
          </cell>
          <cell r="C7363" t="str">
            <v>Dubai Frontline Houston Swap Mo12</v>
          </cell>
          <cell r="D7363" t="str">
            <v>USD</v>
          </cell>
          <cell r="E7363" t="str">
            <v>BBL</v>
          </cell>
          <cell r="I7363" t="str">
            <v>DW</v>
          </cell>
          <cell r="J7363" t="str">
            <v>15:15 US Eastern</v>
          </cell>
          <cell r="K7363" t="str">
            <v>c</v>
          </cell>
          <cell r="L7363">
            <v>3</v>
          </cell>
          <cell r="M7363">
            <v>41246</v>
          </cell>
          <cell r="N7363">
            <v>42223</v>
          </cell>
          <cell r="O7363" t="str">
            <v>Y</v>
          </cell>
          <cell r="R7363" t="str">
            <v>Persian Gulf</v>
          </cell>
          <cell r="S7363" t="str">
            <v>Fateh Terminal</v>
          </cell>
          <cell r="T7363" t="str">
            <v>Swap</v>
          </cell>
        </row>
        <row r="7364">
          <cell r="A7364" t="str">
            <v>DUFH013</v>
          </cell>
          <cell r="B7364" t="str">
            <v>DU</v>
          </cell>
          <cell r="C7364" t="str">
            <v>Dubai Frontline Houston Swap Mo13</v>
          </cell>
          <cell r="D7364" t="str">
            <v>USD</v>
          </cell>
          <cell r="E7364" t="str">
            <v>BBL</v>
          </cell>
          <cell r="I7364" t="str">
            <v>DW</v>
          </cell>
          <cell r="J7364" t="str">
            <v>15:15 US Eastern</v>
          </cell>
          <cell r="K7364" t="str">
            <v>c</v>
          </cell>
          <cell r="L7364">
            <v>3</v>
          </cell>
          <cell r="M7364">
            <v>41246</v>
          </cell>
          <cell r="N7364">
            <v>42223</v>
          </cell>
          <cell r="O7364" t="str">
            <v>Y</v>
          </cell>
          <cell r="R7364" t="str">
            <v>Persian Gulf</v>
          </cell>
          <cell r="S7364" t="str">
            <v>Fateh Terminal</v>
          </cell>
          <cell r="T7364" t="str">
            <v>Swap</v>
          </cell>
        </row>
        <row r="7365">
          <cell r="A7365" t="str">
            <v>DUFH014</v>
          </cell>
          <cell r="B7365" t="str">
            <v>DU</v>
          </cell>
          <cell r="C7365" t="str">
            <v>Dubai Frontline Houston Swap Mo14</v>
          </cell>
          <cell r="D7365" t="str">
            <v>USD</v>
          </cell>
          <cell r="E7365" t="str">
            <v>BBL</v>
          </cell>
          <cell r="I7365" t="str">
            <v>DW</v>
          </cell>
          <cell r="J7365" t="str">
            <v>15:15 US Eastern</v>
          </cell>
          <cell r="K7365" t="str">
            <v>c</v>
          </cell>
          <cell r="L7365">
            <v>3</v>
          </cell>
          <cell r="M7365">
            <v>41246</v>
          </cell>
          <cell r="N7365">
            <v>42223</v>
          </cell>
          <cell r="O7365" t="str">
            <v>Y</v>
          </cell>
          <cell r="R7365" t="str">
            <v>Persian Gulf</v>
          </cell>
          <cell r="S7365" t="str">
            <v>Fateh Terminal</v>
          </cell>
          <cell r="T7365" t="str">
            <v>Swap</v>
          </cell>
        </row>
        <row r="7366">
          <cell r="A7366" t="str">
            <v>DUFH015</v>
          </cell>
          <cell r="B7366" t="str">
            <v>DU</v>
          </cell>
          <cell r="C7366" t="str">
            <v>Dubai Frontline Houston Swap Mo15</v>
          </cell>
          <cell r="D7366" t="str">
            <v>USD</v>
          </cell>
          <cell r="E7366" t="str">
            <v>BBL</v>
          </cell>
          <cell r="I7366" t="str">
            <v>DW</v>
          </cell>
          <cell r="J7366" t="str">
            <v>15:15 US Eastern</v>
          </cell>
          <cell r="K7366" t="str">
            <v>c</v>
          </cell>
          <cell r="L7366">
            <v>3</v>
          </cell>
          <cell r="M7366">
            <v>41246</v>
          </cell>
          <cell r="N7366">
            <v>42223</v>
          </cell>
          <cell r="O7366" t="str">
            <v>Y</v>
          </cell>
          <cell r="R7366" t="str">
            <v>Persian Gulf</v>
          </cell>
          <cell r="S7366" t="str">
            <v>Fateh Terminal</v>
          </cell>
          <cell r="T7366" t="str">
            <v>Swap</v>
          </cell>
        </row>
        <row r="7367">
          <cell r="A7367" t="str">
            <v>DUFH016</v>
          </cell>
          <cell r="B7367" t="str">
            <v>DU</v>
          </cell>
          <cell r="C7367" t="str">
            <v>Dubai Frontline Houston Swap Mo16</v>
          </cell>
          <cell r="D7367" t="str">
            <v>USD</v>
          </cell>
          <cell r="E7367" t="str">
            <v>BBL</v>
          </cell>
          <cell r="I7367" t="str">
            <v>DW</v>
          </cell>
          <cell r="J7367" t="str">
            <v>15:15 US Eastern</v>
          </cell>
          <cell r="K7367" t="str">
            <v>c</v>
          </cell>
          <cell r="L7367">
            <v>3</v>
          </cell>
          <cell r="M7367">
            <v>41246</v>
          </cell>
          <cell r="N7367">
            <v>42223</v>
          </cell>
          <cell r="O7367" t="str">
            <v>Y</v>
          </cell>
          <cell r="R7367" t="str">
            <v>Persian Gulf</v>
          </cell>
          <cell r="S7367" t="str">
            <v>Fateh Terminal</v>
          </cell>
          <cell r="T7367" t="str">
            <v>Swap</v>
          </cell>
        </row>
        <row r="7368">
          <cell r="A7368" t="str">
            <v>DUFH017</v>
          </cell>
          <cell r="B7368" t="str">
            <v>DU</v>
          </cell>
          <cell r="C7368" t="str">
            <v>Dubai Frontline Houston Swap Mo17</v>
          </cell>
          <cell r="D7368" t="str">
            <v>USD</v>
          </cell>
          <cell r="E7368" t="str">
            <v>BBL</v>
          </cell>
          <cell r="I7368" t="str">
            <v>DW</v>
          </cell>
          <cell r="J7368" t="str">
            <v>15:15 US Eastern</v>
          </cell>
          <cell r="K7368" t="str">
            <v>c</v>
          </cell>
          <cell r="L7368">
            <v>3</v>
          </cell>
          <cell r="M7368">
            <v>41246</v>
          </cell>
          <cell r="N7368">
            <v>42223</v>
          </cell>
          <cell r="O7368" t="str">
            <v>Y</v>
          </cell>
          <cell r="R7368" t="str">
            <v>Persian Gulf</v>
          </cell>
          <cell r="S7368" t="str">
            <v>Fateh Terminal</v>
          </cell>
          <cell r="T7368" t="str">
            <v>Swap</v>
          </cell>
        </row>
        <row r="7369">
          <cell r="A7369" t="str">
            <v>DUFH018</v>
          </cell>
          <cell r="B7369" t="str">
            <v>DU</v>
          </cell>
          <cell r="C7369" t="str">
            <v>Dubai Frontline Houston Swap Mo18</v>
          </cell>
          <cell r="D7369" t="str">
            <v>USD</v>
          </cell>
          <cell r="E7369" t="str">
            <v>BBL</v>
          </cell>
          <cell r="I7369" t="str">
            <v>DW</v>
          </cell>
          <cell r="J7369" t="str">
            <v>15:15 US Eastern</v>
          </cell>
          <cell r="K7369" t="str">
            <v>c</v>
          </cell>
          <cell r="L7369">
            <v>3</v>
          </cell>
          <cell r="M7369">
            <v>41246</v>
          </cell>
          <cell r="N7369">
            <v>42223</v>
          </cell>
          <cell r="O7369" t="str">
            <v>Y</v>
          </cell>
          <cell r="R7369" t="str">
            <v>Persian Gulf</v>
          </cell>
          <cell r="S7369" t="str">
            <v>Fateh Terminal</v>
          </cell>
          <cell r="T7369" t="str">
            <v>Swap</v>
          </cell>
        </row>
        <row r="7370">
          <cell r="A7370" t="str">
            <v>DUFH019</v>
          </cell>
          <cell r="B7370" t="str">
            <v>DU</v>
          </cell>
          <cell r="C7370" t="str">
            <v>Dubai Frontline Houston Swap Mo19</v>
          </cell>
          <cell r="D7370" t="str">
            <v>USD</v>
          </cell>
          <cell r="E7370" t="str">
            <v>BBL</v>
          </cell>
          <cell r="I7370" t="str">
            <v>DW</v>
          </cell>
          <cell r="J7370" t="str">
            <v>15:15 US Eastern</v>
          </cell>
          <cell r="K7370" t="str">
            <v>c</v>
          </cell>
          <cell r="L7370">
            <v>3</v>
          </cell>
          <cell r="M7370">
            <v>41246</v>
          </cell>
          <cell r="N7370">
            <v>42223</v>
          </cell>
          <cell r="O7370" t="str">
            <v>Y</v>
          </cell>
          <cell r="R7370" t="str">
            <v>Persian Gulf</v>
          </cell>
          <cell r="S7370" t="str">
            <v>Fateh Terminal</v>
          </cell>
          <cell r="T7370" t="str">
            <v>Swap</v>
          </cell>
        </row>
        <row r="7371">
          <cell r="A7371" t="str">
            <v>DUFH020</v>
          </cell>
          <cell r="B7371" t="str">
            <v>DU</v>
          </cell>
          <cell r="C7371" t="str">
            <v>Dubai Frontline Houston Swap Mo20</v>
          </cell>
          <cell r="D7371" t="str">
            <v>USD</v>
          </cell>
          <cell r="E7371" t="str">
            <v>BBL</v>
          </cell>
          <cell r="I7371" t="str">
            <v>DW</v>
          </cell>
          <cell r="J7371" t="str">
            <v>15:15 US Eastern</v>
          </cell>
          <cell r="K7371" t="str">
            <v>c</v>
          </cell>
          <cell r="L7371">
            <v>3</v>
          </cell>
          <cell r="M7371">
            <v>41246</v>
          </cell>
          <cell r="N7371">
            <v>42223</v>
          </cell>
          <cell r="O7371" t="str">
            <v>Y</v>
          </cell>
          <cell r="R7371" t="str">
            <v>Persian Gulf</v>
          </cell>
          <cell r="S7371" t="str">
            <v>Fateh Terminal</v>
          </cell>
          <cell r="T7371" t="str">
            <v>Swap</v>
          </cell>
        </row>
        <row r="7372">
          <cell r="A7372" t="str">
            <v>DUFH021</v>
          </cell>
          <cell r="B7372" t="str">
            <v>DU</v>
          </cell>
          <cell r="C7372" t="str">
            <v>Dubai Frontline Houston Swap Mo21</v>
          </cell>
          <cell r="D7372" t="str">
            <v>USD</v>
          </cell>
          <cell r="E7372" t="str">
            <v>BBL</v>
          </cell>
          <cell r="I7372" t="str">
            <v>DW</v>
          </cell>
          <cell r="J7372" t="str">
            <v>15:15 US Eastern</v>
          </cell>
          <cell r="K7372" t="str">
            <v>c</v>
          </cell>
          <cell r="L7372">
            <v>3</v>
          </cell>
          <cell r="M7372">
            <v>41246</v>
          </cell>
          <cell r="N7372">
            <v>42223</v>
          </cell>
          <cell r="O7372" t="str">
            <v>Y</v>
          </cell>
          <cell r="R7372" t="str">
            <v>Persian Gulf</v>
          </cell>
          <cell r="S7372" t="str">
            <v>Fateh Terminal</v>
          </cell>
          <cell r="T7372" t="str">
            <v>Swap</v>
          </cell>
        </row>
        <row r="7373">
          <cell r="A7373" t="str">
            <v>DUFH022</v>
          </cell>
          <cell r="B7373" t="str">
            <v>DU</v>
          </cell>
          <cell r="C7373" t="str">
            <v>Dubai Frontline Houston Swap Mo22</v>
          </cell>
          <cell r="D7373" t="str">
            <v>USD</v>
          </cell>
          <cell r="E7373" t="str">
            <v>BBL</v>
          </cell>
          <cell r="I7373" t="str">
            <v>DW</v>
          </cell>
          <cell r="J7373" t="str">
            <v>15:15 US Eastern</v>
          </cell>
          <cell r="K7373" t="str">
            <v>c</v>
          </cell>
          <cell r="L7373">
            <v>3</v>
          </cell>
          <cell r="M7373">
            <v>41246</v>
          </cell>
          <cell r="N7373">
            <v>42223</v>
          </cell>
          <cell r="O7373" t="str">
            <v>Y</v>
          </cell>
          <cell r="R7373" t="str">
            <v>Persian Gulf</v>
          </cell>
          <cell r="S7373" t="str">
            <v>Fateh Terminal</v>
          </cell>
          <cell r="T7373" t="str">
            <v>Swap</v>
          </cell>
        </row>
        <row r="7374">
          <cell r="A7374" t="str">
            <v>DUFH023</v>
          </cell>
          <cell r="B7374" t="str">
            <v>DU</v>
          </cell>
          <cell r="C7374" t="str">
            <v>Dubai Frontline Houston Swap Mo23</v>
          </cell>
          <cell r="D7374" t="str">
            <v>USD</v>
          </cell>
          <cell r="E7374" t="str">
            <v>BBL</v>
          </cell>
          <cell r="I7374" t="str">
            <v>DW</v>
          </cell>
          <cell r="J7374" t="str">
            <v>15:15 US Eastern</v>
          </cell>
          <cell r="K7374" t="str">
            <v>c</v>
          </cell>
          <cell r="L7374">
            <v>3</v>
          </cell>
          <cell r="M7374">
            <v>41246</v>
          </cell>
          <cell r="N7374">
            <v>42223</v>
          </cell>
          <cell r="O7374" t="str">
            <v>Y</v>
          </cell>
          <cell r="R7374" t="str">
            <v>Persian Gulf</v>
          </cell>
          <cell r="S7374" t="str">
            <v>Fateh Terminal</v>
          </cell>
          <cell r="T7374" t="str">
            <v>Swap</v>
          </cell>
        </row>
        <row r="7375">
          <cell r="A7375" t="str">
            <v>DUFH024</v>
          </cell>
          <cell r="B7375" t="str">
            <v>DU</v>
          </cell>
          <cell r="C7375" t="str">
            <v>Dubai Frontline Houston Swap Mo24</v>
          </cell>
          <cell r="D7375" t="str">
            <v>USD</v>
          </cell>
          <cell r="E7375" t="str">
            <v>BBL</v>
          </cell>
          <cell r="I7375" t="str">
            <v>DW</v>
          </cell>
          <cell r="J7375" t="str">
            <v>15:15 US Eastern</v>
          </cell>
          <cell r="K7375" t="str">
            <v>c</v>
          </cell>
          <cell r="L7375">
            <v>3</v>
          </cell>
          <cell r="M7375">
            <v>41246</v>
          </cell>
          <cell r="N7375">
            <v>42223</v>
          </cell>
          <cell r="O7375" t="str">
            <v>Y</v>
          </cell>
          <cell r="R7375" t="str">
            <v>Persian Gulf</v>
          </cell>
          <cell r="S7375" t="str">
            <v>Fateh Terminal</v>
          </cell>
          <cell r="T7375" t="str">
            <v>Swap</v>
          </cell>
        </row>
        <row r="7376">
          <cell r="A7376" t="str">
            <v>DUFH025</v>
          </cell>
          <cell r="B7376" t="str">
            <v>DU</v>
          </cell>
          <cell r="C7376" t="str">
            <v>Dubai Frontline Houston Swap Mo25</v>
          </cell>
          <cell r="D7376" t="str">
            <v>USD</v>
          </cell>
          <cell r="E7376" t="str">
            <v>BBL</v>
          </cell>
          <cell r="I7376" t="str">
            <v>DW</v>
          </cell>
          <cell r="J7376" t="str">
            <v>15:15 US Eastern</v>
          </cell>
          <cell r="K7376" t="str">
            <v>c</v>
          </cell>
          <cell r="L7376">
            <v>3</v>
          </cell>
          <cell r="M7376">
            <v>41246</v>
          </cell>
          <cell r="N7376">
            <v>42223</v>
          </cell>
          <cell r="O7376" t="str">
            <v>Y</v>
          </cell>
          <cell r="R7376" t="str">
            <v>Persian Gulf</v>
          </cell>
          <cell r="S7376" t="str">
            <v>Fateh Terminal</v>
          </cell>
          <cell r="T7376" t="str">
            <v>Swap</v>
          </cell>
        </row>
        <row r="7377">
          <cell r="A7377" t="str">
            <v>DUFH026</v>
          </cell>
          <cell r="B7377" t="str">
            <v>DU</v>
          </cell>
          <cell r="C7377" t="str">
            <v>Dubai Frontline Houston Swap Mo26</v>
          </cell>
          <cell r="D7377" t="str">
            <v>USD</v>
          </cell>
          <cell r="E7377" t="str">
            <v>BBL</v>
          </cell>
          <cell r="I7377" t="str">
            <v>DW</v>
          </cell>
          <cell r="J7377" t="str">
            <v>15:15 US Eastern</v>
          </cell>
          <cell r="K7377" t="str">
            <v>c</v>
          </cell>
          <cell r="L7377">
            <v>3</v>
          </cell>
          <cell r="M7377">
            <v>41246</v>
          </cell>
          <cell r="N7377">
            <v>42223</v>
          </cell>
          <cell r="O7377" t="str">
            <v>Y</v>
          </cell>
          <cell r="R7377" t="str">
            <v>Persian Gulf</v>
          </cell>
          <cell r="S7377" t="str">
            <v>Fateh Terminal</v>
          </cell>
          <cell r="T7377" t="str">
            <v>Swap</v>
          </cell>
        </row>
        <row r="7378">
          <cell r="A7378" t="str">
            <v>DUFH027</v>
          </cell>
          <cell r="B7378" t="str">
            <v>DU</v>
          </cell>
          <cell r="C7378" t="str">
            <v>Dubai Frontline Houston Swap Mo27</v>
          </cell>
          <cell r="D7378" t="str">
            <v>USD</v>
          </cell>
          <cell r="E7378" t="str">
            <v>BBL</v>
          </cell>
          <cell r="I7378" t="str">
            <v>DW</v>
          </cell>
          <cell r="J7378" t="str">
            <v>15:15 US Eastern</v>
          </cell>
          <cell r="K7378" t="str">
            <v>c</v>
          </cell>
          <cell r="L7378">
            <v>3</v>
          </cell>
          <cell r="M7378">
            <v>41246</v>
          </cell>
          <cell r="N7378">
            <v>42223</v>
          </cell>
          <cell r="O7378" t="str">
            <v>Y</v>
          </cell>
          <cell r="R7378" t="str">
            <v>Persian Gulf</v>
          </cell>
          <cell r="S7378" t="str">
            <v>Fateh Terminal</v>
          </cell>
          <cell r="T7378" t="str">
            <v>Swap</v>
          </cell>
        </row>
        <row r="7379">
          <cell r="A7379" t="str">
            <v>DUFH028</v>
          </cell>
          <cell r="B7379" t="str">
            <v>DU</v>
          </cell>
          <cell r="C7379" t="str">
            <v>Dubai Frontline Houston Swap Mo28</v>
          </cell>
          <cell r="D7379" t="str">
            <v>USD</v>
          </cell>
          <cell r="E7379" t="str">
            <v>BBL</v>
          </cell>
          <cell r="I7379" t="str">
            <v>DW</v>
          </cell>
          <cell r="J7379" t="str">
            <v>15:15 US Eastern</v>
          </cell>
          <cell r="K7379" t="str">
            <v>c</v>
          </cell>
          <cell r="L7379">
            <v>3</v>
          </cell>
          <cell r="M7379">
            <v>41246</v>
          </cell>
          <cell r="N7379">
            <v>42223</v>
          </cell>
          <cell r="O7379" t="str">
            <v>Y</v>
          </cell>
          <cell r="R7379" t="str">
            <v>Persian Gulf</v>
          </cell>
          <cell r="S7379" t="str">
            <v>Fateh Terminal</v>
          </cell>
          <cell r="T7379" t="str">
            <v>Swap</v>
          </cell>
        </row>
        <row r="7380">
          <cell r="A7380" t="str">
            <v>DUFH029</v>
          </cell>
          <cell r="B7380" t="str">
            <v>DU</v>
          </cell>
          <cell r="C7380" t="str">
            <v>Dubai Frontline Houston Swap Mo29</v>
          </cell>
          <cell r="D7380" t="str">
            <v>USD</v>
          </cell>
          <cell r="E7380" t="str">
            <v>BBL</v>
          </cell>
          <cell r="I7380" t="str">
            <v>DW</v>
          </cell>
          <cell r="J7380" t="str">
            <v>15:15 US Eastern</v>
          </cell>
          <cell r="K7380" t="str">
            <v>c</v>
          </cell>
          <cell r="L7380">
            <v>3</v>
          </cell>
          <cell r="M7380">
            <v>41246</v>
          </cell>
          <cell r="N7380">
            <v>42223</v>
          </cell>
          <cell r="O7380" t="str">
            <v>Y</v>
          </cell>
          <cell r="R7380" t="str">
            <v>Persian Gulf</v>
          </cell>
          <cell r="S7380" t="str">
            <v>Fateh Terminal</v>
          </cell>
          <cell r="T7380" t="str">
            <v>Swap</v>
          </cell>
        </row>
        <row r="7381">
          <cell r="A7381" t="str">
            <v>DUFH030</v>
          </cell>
          <cell r="B7381" t="str">
            <v>DU</v>
          </cell>
          <cell r="C7381" t="str">
            <v>Dubai Frontline Houston Swap Mo30</v>
          </cell>
          <cell r="D7381" t="str">
            <v>USD</v>
          </cell>
          <cell r="E7381" t="str">
            <v>BBL</v>
          </cell>
          <cell r="I7381" t="str">
            <v>DW</v>
          </cell>
          <cell r="J7381" t="str">
            <v>15:15 US Eastern</v>
          </cell>
          <cell r="K7381" t="str">
            <v>c</v>
          </cell>
          <cell r="L7381">
            <v>3</v>
          </cell>
          <cell r="M7381">
            <v>41246</v>
          </cell>
          <cell r="N7381">
            <v>42223</v>
          </cell>
          <cell r="O7381" t="str">
            <v>Y</v>
          </cell>
          <cell r="R7381" t="str">
            <v>Persian Gulf</v>
          </cell>
          <cell r="S7381" t="str">
            <v>Fateh Terminal</v>
          </cell>
          <cell r="T7381" t="str">
            <v>Swap</v>
          </cell>
        </row>
        <row r="7382">
          <cell r="A7382" t="str">
            <v>DUFH031</v>
          </cell>
          <cell r="B7382" t="str">
            <v>DU</v>
          </cell>
          <cell r="C7382" t="str">
            <v>Dubai Frontline Houston Swap Mo31</v>
          </cell>
          <cell r="D7382" t="str">
            <v>USD</v>
          </cell>
          <cell r="E7382" t="str">
            <v>BBL</v>
          </cell>
          <cell r="I7382" t="str">
            <v>DW</v>
          </cell>
          <cell r="J7382" t="str">
            <v>15:15 US Eastern</v>
          </cell>
          <cell r="K7382" t="str">
            <v>c</v>
          </cell>
          <cell r="L7382">
            <v>3</v>
          </cell>
          <cell r="M7382">
            <v>41246</v>
          </cell>
          <cell r="N7382">
            <v>42223</v>
          </cell>
          <cell r="O7382" t="str">
            <v>Y</v>
          </cell>
          <cell r="R7382" t="str">
            <v>Persian Gulf</v>
          </cell>
          <cell r="S7382" t="str">
            <v>Fateh Terminal</v>
          </cell>
          <cell r="T7382" t="str">
            <v>Swap</v>
          </cell>
        </row>
        <row r="7383">
          <cell r="A7383" t="str">
            <v>DUFH032</v>
          </cell>
          <cell r="B7383" t="str">
            <v>DU</v>
          </cell>
          <cell r="C7383" t="str">
            <v>Dubai Frontline Houston Swap Mo32</v>
          </cell>
          <cell r="D7383" t="str">
            <v>USD</v>
          </cell>
          <cell r="E7383" t="str">
            <v>BBL</v>
          </cell>
          <cell r="I7383" t="str">
            <v>DW</v>
          </cell>
          <cell r="J7383" t="str">
            <v>15:15 US Eastern</v>
          </cell>
          <cell r="K7383" t="str">
            <v>c</v>
          </cell>
          <cell r="L7383">
            <v>3</v>
          </cell>
          <cell r="M7383">
            <v>41246</v>
          </cell>
          <cell r="N7383">
            <v>42223</v>
          </cell>
          <cell r="O7383" t="str">
            <v>Y</v>
          </cell>
          <cell r="R7383" t="str">
            <v>Persian Gulf</v>
          </cell>
          <cell r="S7383" t="str">
            <v>Fateh Terminal</v>
          </cell>
          <cell r="T7383" t="str">
            <v>Swap</v>
          </cell>
        </row>
        <row r="7384">
          <cell r="A7384" t="str">
            <v>DUFH033</v>
          </cell>
          <cell r="B7384" t="str">
            <v>DU</v>
          </cell>
          <cell r="C7384" t="str">
            <v>Dubai Frontline Houston Swap Mo33</v>
          </cell>
          <cell r="D7384" t="str">
            <v>USD</v>
          </cell>
          <cell r="E7384" t="str">
            <v>BBL</v>
          </cell>
          <cell r="I7384" t="str">
            <v>DW</v>
          </cell>
          <cell r="J7384" t="str">
            <v>15:15 US Eastern</v>
          </cell>
          <cell r="K7384" t="str">
            <v>c</v>
          </cell>
          <cell r="L7384">
            <v>3</v>
          </cell>
          <cell r="M7384">
            <v>41246</v>
          </cell>
          <cell r="N7384">
            <v>42223</v>
          </cell>
          <cell r="O7384" t="str">
            <v>Y</v>
          </cell>
          <cell r="R7384" t="str">
            <v>Persian Gulf</v>
          </cell>
          <cell r="S7384" t="str">
            <v>Fateh Terminal</v>
          </cell>
          <cell r="T7384" t="str">
            <v>Swap</v>
          </cell>
        </row>
        <row r="7385">
          <cell r="A7385" t="str">
            <v>DUFH034</v>
          </cell>
          <cell r="B7385" t="str">
            <v>DU</v>
          </cell>
          <cell r="C7385" t="str">
            <v>Dubai Frontline Houston Swap Mo34</v>
          </cell>
          <cell r="D7385" t="str">
            <v>USD</v>
          </cell>
          <cell r="E7385" t="str">
            <v>BBL</v>
          </cell>
          <cell r="I7385" t="str">
            <v>DW</v>
          </cell>
          <cell r="J7385" t="str">
            <v>15:15 US Eastern</v>
          </cell>
          <cell r="K7385" t="str">
            <v>c</v>
          </cell>
          <cell r="L7385">
            <v>3</v>
          </cell>
          <cell r="M7385">
            <v>41246</v>
          </cell>
          <cell r="N7385">
            <v>42223</v>
          </cell>
          <cell r="O7385" t="str">
            <v>Y</v>
          </cell>
          <cell r="R7385" t="str">
            <v>Persian Gulf</v>
          </cell>
          <cell r="S7385" t="str">
            <v>Fateh Terminal</v>
          </cell>
          <cell r="T7385" t="str">
            <v>Swap</v>
          </cell>
        </row>
        <row r="7386">
          <cell r="A7386" t="str">
            <v>DUFH035</v>
          </cell>
          <cell r="B7386" t="str">
            <v>DU</v>
          </cell>
          <cell r="C7386" t="str">
            <v>Dubai Frontline Houston Swap Mo35</v>
          </cell>
          <cell r="D7386" t="str">
            <v>USD</v>
          </cell>
          <cell r="E7386" t="str">
            <v>BBL</v>
          </cell>
          <cell r="I7386" t="str">
            <v>DW</v>
          </cell>
          <cell r="J7386" t="str">
            <v>15:15 US Eastern</v>
          </cell>
          <cell r="K7386" t="str">
            <v>c</v>
          </cell>
          <cell r="L7386">
            <v>3</v>
          </cell>
          <cell r="M7386">
            <v>41246</v>
          </cell>
          <cell r="N7386">
            <v>42223</v>
          </cell>
          <cell r="O7386" t="str">
            <v>Y</v>
          </cell>
          <cell r="R7386" t="str">
            <v>Persian Gulf</v>
          </cell>
          <cell r="S7386" t="str">
            <v>Fateh Terminal</v>
          </cell>
          <cell r="T7386" t="str">
            <v>Swap</v>
          </cell>
        </row>
        <row r="7387">
          <cell r="A7387" t="str">
            <v>DUFH036</v>
          </cell>
          <cell r="B7387" t="str">
            <v>DU</v>
          </cell>
          <cell r="C7387" t="str">
            <v>Dubai Frontline Houston Swap Mo36</v>
          </cell>
          <cell r="D7387" t="str">
            <v>USD</v>
          </cell>
          <cell r="E7387" t="str">
            <v>BBL</v>
          </cell>
          <cell r="I7387" t="str">
            <v>DW</v>
          </cell>
          <cell r="J7387" t="str">
            <v>15:15 US Eastern</v>
          </cell>
          <cell r="K7387" t="str">
            <v>c</v>
          </cell>
          <cell r="L7387">
            <v>3</v>
          </cell>
          <cell r="M7387">
            <v>41246</v>
          </cell>
          <cell r="N7387">
            <v>42223</v>
          </cell>
          <cell r="O7387" t="str">
            <v>Y</v>
          </cell>
          <cell r="R7387" t="str">
            <v>Persian Gulf</v>
          </cell>
          <cell r="S7387" t="str">
            <v>Fateh Terminal</v>
          </cell>
          <cell r="T7387" t="str">
            <v>Swap</v>
          </cell>
        </row>
        <row r="7388">
          <cell r="A7388" t="str">
            <v>DUFHC01</v>
          </cell>
          <cell r="B7388" t="str">
            <v>DU</v>
          </cell>
          <cell r="C7388" t="str">
            <v>Dubai Frontline Houston Swap Prc Chg Mo01</v>
          </cell>
          <cell r="D7388" t="str">
            <v>USD</v>
          </cell>
          <cell r="E7388" t="str">
            <v>BBL</v>
          </cell>
          <cell r="I7388" t="str">
            <v>DW</v>
          </cell>
          <cell r="J7388" t="str">
            <v>15:15 US Eastern</v>
          </cell>
          <cell r="K7388" t="str">
            <v>c</v>
          </cell>
          <cell r="L7388">
            <v>3</v>
          </cell>
          <cell r="R7388" t="str">
            <v>Persian Gulf</v>
          </cell>
          <cell r="S7388" t="str">
            <v>Fateh Terminal</v>
          </cell>
          <cell r="T7388" t="str">
            <v>Swap</v>
          </cell>
        </row>
        <row r="7389">
          <cell r="A7389" t="str">
            <v>DUFHC02</v>
          </cell>
          <cell r="B7389" t="str">
            <v>DU</v>
          </cell>
          <cell r="C7389" t="str">
            <v>Dubai Frontline Houston Swap Prc Chg Mo02</v>
          </cell>
          <cell r="D7389" t="str">
            <v>USD</v>
          </cell>
          <cell r="E7389" t="str">
            <v>BBL</v>
          </cell>
          <cell r="I7389" t="str">
            <v>DW</v>
          </cell>
          <cell r="J7389" t="str">
            <v>15:15 US Eastern</v>
          </cell>
          <cell r="K7389" t="str">
            <v>c</v>
          </cell>
          <cell r="L7389">
            <v>3</v>
          </cell>
          <cell r="R7389" t="str">
            <v>Persian Gulf</v>
          </cell>
          <cell r="S7389" t="str">
            <v>Fateh Terminal</v>
          </cell>
          <cell r="T7389" t="str">
            <v>Swap</v>
          </cell>
        </row>
        <row r="7390">
          <cell r="A7390" t="str">
            <v>DUFHC03</v>
          </cell>
          <cell r="B7390" t="str">
            <v>DU</v>
          </cell>
          <cell r="C7390" t="str">
            <v>Dubai Frontline Houston Swap Prc Chg Mo03</v>
          </cell>
          <cell r="D7390" t="str">
            <v>USD</v>
          </cell>
          <cell r="E7390" t="str">
            <v>BBL</v>
          </cell>
          <cell r="I7390" t="str">
            <v>DW</v>
          </cell>
          <cell r="J7390" t="str">
            <v>15:15 US Eastern</v>
          </cell>
          <cell r="K7390" t="str">
            <v>c</v>
          </cell>
          <cell r="L7390">
            <v>3</v>
          </cell>
          <cell r="R7390" t="str">
            <v>Persian Gulf</v>
          </cell>
          <cell r="S7390" t="str">
            <v>Fateh Terminal</v>
          </cell>
          <cell r="T7390" t="str">
            <v>Swap</v>
          </cell>
        </row>
        <row r="7391">
          <cell r="A7391" t="str">
            <v>DUFHQ01</v>
          </cell>
          <cell r="B7391" t="str">
            <v>DU</v>
          </cell>
          <cell r="C7391" t="str">
            <v>Dubai Frontline Houston Swap Qr01</v>
          </cell>
          <cell r="D7391" t="str">
            <v>USD</v>
          </cell>
          <cell r="E7391" t="str">
            <v>BBL</v>
          </cell>
          <cell r="I7391" t="str">
            <v>DW</v>
          </cell>
          <cell r="J7391" t="str">
            <v>15:15 US Eastern</v>
          </cell>
          <cell r="K7391" t="str">
            <v>c</v>
          </cell>
          <cell r="L7391">
            <v>3</v>
          </cell>
          <cell r="M7391">
            <v>41246</v>
          </cell>
          <cell r="N7391">
            <v>42223</v>
          </cell>
          <cell r="O7391" t="str">
            <v>Y</v>
          </cell>
          <cell r="R7391" t="str">
            <v>Persian Gulf</v>
          </cell>
          <cell r="S7391" t="str">
            <v>Fateh Terminal</v>
          </cell>
          <cell r="T7391" t="str">
            <v>Swap</v>
          </cell>
        </row>
        <row r="7392">
          <cell r="A7392" t="str">
            <v>DUFHQ02</v>
          </cell>
          <cell r="B7392" t="str">
            <v>DU</v>
          </cell>
          <cell r="C7392" t="str">
            <v>Dubai Frontline Houston Swap Qr02</v>
          </cell>
          <cell r="D7392" t="str">
            <v>USD</v>
          </cell>
          <cell r="E7392" t="str">
            <v>BBL</v>
          </cell>
          <cell r="I7392" t="str">
            <v>DW</v>
          </cell>
          <cell r="J7392" t="str">
            <v>15:15 US Eastern</v>
          </cell>
          <cell r="K7392" t="str">
            <v>c</v>
          </cell>
          <cell r="L7392">
            <v>3</v>
          </cell>
          <cell r="M7392">
            <v>41246</v>
          </cell>
          <cell r="N7392">
            <v>42223</v>
          </cell>
          <cell r="O7392" t="str">
            <v>Y</v>
          </cell>
          <cell r="R7392" t="str">
            <v>Persian Gulf</v>
          </cell>
          <cell r="S7392" t="str">
            <v>Fateh Terminal</v>
          </cell>
          <cell r="T7392" t="str">
            <v>Swap</v>
          </cell>
        </row>
        <row r="7393">
          <cell r="A7393" t="str">
            <v>DUFHQ03</v>
          </cell>
          <cell r="B7393" t="str">
            <v>DU</v>
          </cell>
          <cell r="C7393" t="str">
            <v>Dubai Frontline Houston Swap Qr03</v>
          </cell>
          <cell r="D7393" t="str">
            <v>USD</v>
          </cell>
          <cell r="E7393" t="str">
            <v>BBL</v>
          </cell>
          <cell r="I7393" t="str">
            <v>DW</v>
          </cell>
          <cell r="J7393" t="str">
            <v>15:15 US Eastern</v>
          </cell>
          <cell r="K7393" t="str">
            <v>c</v>
          </cell>
          <cell r="L7393">
            <v>3</v>
          </cell>
          <cell r="M7393">
            <v>41246</v>
          </cell>
          <cell r="N7393">
            <v>42223</v>
          </cell>
          <cell r="O7393" t="str">
            <v>Y</v>
          </cell>
          <cell r="R7393" t="str">
            <v>Persian Gulf</v>
          </cell>
          <cell r="S7393" t="str">
            <v>Fateh Terminal</v>
          </cell>
          <cell r="T7393" t="str">
            <v>Swap</v>
          </cell>
        </row>
        <row r="7394">
          <cell r="A7394" t="str">
            <v>DUFHQ04</v>
          </cell>
          <cell r="B7394" t="str">
            <v>DU</v>
          </cell>
          <cell r="C7394" t="str">
            <v>Dubai Frontline Houston Swap Qr04</v>
          </cell>
          <cell r="D7394" t="str">
            <v>USD</v>
          </cell>
          <cell r="E7394" t="str">
            <v>BBL</v>
          </cell>
          <cell r="I7394" t="str">
            <v>DW</v>
          </cell>
          <cell r="J7394" t="str">
            <v>15:15 US Eastern</v>
          </cell>
          <cell r="K7394" t="str">
            <v>c</v>
          </cell>
          <cell r="L7394">
            <v>3</v>
          </cell>
          <cell r="M7394">
            <v>41246</v>
          </cell>
          <cell r="N7394">
            <v>42223</v>
          </cell>
          <cell r="O7394" t="str">
            <v>Y</v>
          </cell>
          <cell r="R7394" t="str">
            <v>Persian Gulf</v>
          </cell>
          <cell r="S7394" t="str">
            <v>Fateh Terminal</v>
          </cell>
          <cell r="T7394" t="str">
            <v>Swap</v>
          </cell>
        </row>
        <row r="7395">
          <cell r="A7395" t="str">
            <v>DUFHQ05</v>
          </cell>
          <cell r="B7395" t="str">
            <v>DU</v>
          </cell>
          <cell r="C7395" t="str">
            <v>Dubai Frontline Houston Swap Qr05</v>
          </cell>
          <cell r="D7395" t="str">
            <v>USD</v>
          </cell>
          <cell r="E7395" t="str">
            <v>BBL</v>
          </cell>
          <cell r="I7395" t="str">
            <v>DW</v>
          </cell>
          <cell r="J7395" t="str">
            <v>15:15 US Eastern</v>
          </cell>
          <cell r="K7395" t="str">
            <v>c</v>
          </cell>
          <cell r="L7395">
            <v>3</v>
          </cell>
          <cell r="M7395">
            <v>41246</v>
          </cell>
          <cell r="N7395">
            <v>42223</v>
          </cell>
          <cell r="O7395" t="str">
            <v>Y</v>
          </cell>
          <cell r="R7395" t="str">
            <v>Persian Gulf</v>
          </cell>
          <cell r="S7395" t="str">
            <v>Fateh Terminal</v>
          </cell>
          <cell r="T7395" t="str">
            <v>Swap</v>
          </cell>
        </row>
        <row r="7396">
          <cell r="A7396" t="str">
            <v>DUFHQ06</v>
          </cell>
          <cell r="B7396" t="str">
            <v>DU</v>
          </cell>
          <cell r="C7396" t="str">
            <v>Dubai Frontline Houston Swap Qr06</v>
          </cell>
          <cell r="D7396" t="str">
            <v>USD</v>
          </cell>
          <cell r="E7396" t="str">
            <v>BBL</v>
          </cell>
          <cell r="I7396" t="str">
            <v>DW</v>
          </cell>
          <cell r="J7396" t="str">
            <v>15:15 US Eastern</v>
          </cell>
          <cell r="K7396" t="str">
            <v>c</v>
          </cell>
          <cell r="L7396">
            <v>3</v>
          </cell>
          <cell r="M7396">
            <v>41246</v>
          </cell>
          <cell r="N7396">
            <v>42223</v>
          </cell>
          <cell r="O7396" t="str">
            <v>Y</v>
          </cell>
          <cell r="R7396" t="str">
            <v>Persian Gulf</v>
          </cell>
          <cell r="S7396" t="str">
            <v>Fateh Terminal</v>
          </cell>
          <cell r="T7396" t="str">
            <v>Swap</v>
          </cell>
        </row>
        <row r="7397">
          <cell r="A7397" t="str">
            <v>DUFHQ07</v>
          </cell>
          <cell r="B7397" t="str">
            <v>DU</v>
          </cell>
          <cell r="C7397" t="str">
            <v>Dubai Frontline Houston Swap Qr07</v>
          </cell>
          <cell r="D7397" t="str">
            <v>USD</v>
          </cell>
          <cell r="E7397" t="str">
            <v>BBL</v>
          </cell>
          <cell r="I7397" t="str">
            <v>DW</v>
          </cell>
          <cell r="J7397" t="str">
            <v>15:15 US Eastern</v>
          </cell>
          <cell r="K7397" t="str">
            <v>c</v>
          </cell>
          <cell r="L7397">
            <v>3</v>
          </cell>
          <cell r="M7397">
            <v>41246</v>
          </cell>
          <cell r="N7397">
            <v>42223</v>
          </cell>
          <cell r="O7397" t="str">
            <v>Y</v>
          </cell>
          <cell r="R7397" t="str">
            <v>Persian Gulf</v>
          </cell>
          <cell r="S7397" t="str">
            <v>Fateh Terminal</v>
          </cell>
          <cell r="T7397" t="str">
            <v>Swap</v>
          </cell>
        </row>
        <row r="7398">
          <cell r="A7398" t="str">
            <v>DUFHQ08</v>
          </cell>
          <cell r="B7398" t="str">
            <v>DU</v>
          </cell>
          <cell r="C7398" t="str">
            <v>Dubai Frontline Houston Swap Qr08</v>
          </cell>
          <cell r="D7398" t="str">
            <v>USD</v>
          </cell>
          <cell r="E7398" t="str">
            <v>BBL</v>
          </cell>
          <cell r="I7398" t="str">
            <v>DW</v>
          </cell>
          <cell r="J7398" t="str">
            <v>15:15 US Eastern</v>
          </cell>
          <cell r="K7398" t="str">
            <v>c</v>
          </cell>
          <cell r="L7398">
            <v>3</v>
          </cell>
          <cell r="M7398">
            <v>41246</v>
          </cell>
          <cell r="N7398">
            <v>42223</v>
          </cell>
          <cell r="O7398" t="str">
            <v>Y</v>
          </cell>
          <cell r="R7398" t="str">
            <v>Persian Gulf</v>
          </cell>
          <cell r="S7398" t="str">
            <v>Fateh Terminal</v>
          </cell>
          <cell r="T7398" t="str">
            <v>Swap</v>
          </cell>
        </row>
        <row r="7399">
          <cell r="A7399" t="str">
            <v>DUFHQ09</v>
          </cell>
          <cell r="B7399" t="str">
            <v>DU</v>
          </cell>
          <cell r="C7399" t="str">
            <v>Dubai Frontline Houston Swap Qr09</v>
          </cell>
          <cell r="D7399" t="str">
            <v>USD</v>
          </cell>
          <cell r="E7399" t="str">
            <v>BBL</v>
          </cell>
          <cell r="I7399" t="str">
            <v>DW</v>
          </cell>
          <cell r="J7399" t="str">
            <v>15:15 US Eastern</v>
          </cell>
          <cell r="K7399" t="str">
            <v>c</v>
          </cell>
          <cell r="L7399">
            <v>3</v>
          </cell>
          <cell r="M7399">
            <v>41246</v>
          </cell>
          <cell r="N7399">
            <v>42223</v>
          </cell>
          <cell r="O7399" t="str">
            <v>Y</v>
          </cell>
          <cell r="R7399" t="str">
            <v>Persian Gulf</v>
          </cell>
          <cell r="S7399" t="str">
            <v>Fateh Terminal</v>
          </cell>
          <cell r="T7399" t="str">
            <v>Swap</v>
          </cell>
        </row>
        <row r="7400">
          <cell r="A7400" t="str">
            <v>DUFHQ10</v>
          </cell>
          <cell r="B7400" t="str">
            <v>DU</v>
          </cell>
          <cell r="C7400" t="str">
            <v>Dubai Frontline Houston Swap Qr10</v>
          </cell>
          <cell r="D7400" t="str">
            <v>USD</v>
          </cell>
          <cell r="E7400" t="str">
            <v>BBL</v>
          </cell>
          <cell r="I7400" t="str">
            <v>DW</v>
          </cell>
          <cell r="J7400" t="str">
            <v>15:15 US Eastern</v>
          </cell>
          <cell r="K7400" t="str">
            <v>c</v>
          </cell>
          <cell r="L7400">
            <v>3</v>
          </cell>
          <cell r="M7400">
            <v>41246</v>
          </cell>
          <cell r="N7400">
            <v>42223</v>
          </cell>
          <cell r="O7400" t="str">
            <v>Y</v>
          </cell>
          <cell r="R7400" t="str">
            <v>Persian Gulf</v>
          </cell>
          <cell r="S7400" t="str">
            <v>Fateh Terminal</v>
          </cell>
          <cell r="T7400" t="str">
            <v>Swap</v>
          </cell>
        </row>
        <row r="7401">
          <cell r="A7401" t="str">
            <v>DUFHQ11</v>
          </cell>
          <cell r="B7401" t="str">
            <v>DU</v>
          </cell>
          <cell r="C7401" t="str">
            <v>Dubai Frontline Houston Swap Qr11</v>
          </cell>
          <cell r="D7401" t="str">
            <v>USD</v>
          </cell>
          <cell r="E7401" t="str">
            <v>BBL</v>
          </cell>
          <cell r="I7401" t="str">
            <v>DW</v>
          </cell>
          <cell r="J7401" t="str">
            <v>15:15 US Eastern</v>
          </cell>
          <cell r="K7401" t="str">
            <v>c</v>
          </cell>
          <cell r="L7401">
            <v>3</v>
          </cell>
          <cell r="M7401">
            <v>41246</v>
          </cell>
          <cell r="N7401">
            <v>42223</v>
          </cell>
          <cell r="O7401" t="str">
            <v>Y</v>
          </cell>
          <cell r="R7401" t="str">
            <v>Persian Gulf</v>
          </cell>
          <cell r="S7401" t="str">
            <v>Fateh Terminal</v>
          </cell>
          <cell r="T7401" t="str">
            <v>Swap</v>
          </cell>
        </row>
        <row r="7402">
          <cell r="A7402" t="str">
            <v>DUFHQ12</v>
          </cell>
          <cell r="B7402" t="str">
            <v>DU</v>
          </cell>
          <cell r="C7402" t="str">
            <v>Dubai Frontline Houston Swap Qr12</v>
          </cell>
          <cell r="D7402" t="str">
            <v>USD</v>
          </cell>
          <cell r="E7402" t="str">
            <v>BBL</v>
          </cell>
          <cell r="I7402" t="str">
            <v>DW</v>
          </cell>
          <cell r="J7402" t="str">
            <v>15:15 US Eastern</v>
          </cell>
          <cell r="K7402" t="str">
            <v>c</v>
          </cell>
          <cell r="L7402">
            <v>3</v>
          </cell>
          <cell r="M7402">
            <v>41246</v>
          </cell>
          <cell r="N7402">
            <v>42223</v>
          </cell>
          <cell r="O7402" t="str">
            <v>Y</v>
          </cell>
          <cell r="R7402" t="str">
            <v>Persian Gulf</v>
          </cell>
          <cell r="S7402" t="str">
            <v>Fateh Terminal</v>
          </cell>
          <cell r="T7402" t="str">
            <v>Swap</v>
          </cell>
        </row>
        <row r="7403">
          <cell r="A7403" t="str">
            <v>DUFHY01</v>
          </cell>
          <cell r="B7403" t="str">
            <v>DU</v>
          </cell>
          <cell r="C7403" t="str">
            <v>Dubai Frontline Houston Swap Yr01</v>
          </cell>
          <cell r="D7403" t="str">
            <v>USD</v>
          </cell>
          <cell r="E7403" t="str">
            <v>BBL</v>
          </cell>
          <cell r="I7403" t="str">
            <v>DW</v>
          </cell>
          <cell r="J7403" t="str">
            <v>15:15 US Eastern</v>
          </cell>
          <cell r="K7403" t="str">
            <v>c</v>
          </cell>
          <cell r="L7403">
            <v>3</v>
          </cell>
          <cell r="M7403">
            <v>41246</v>
          </cell>
          <cell r="N7403">
            <v>42223</v>
          </cell>
          <cell r="O7403" t="str">
            <v>Y</v>
          </cell>
          <cell r="R7403" t="str">
            <v>Persian Gulf</v>
          </cell>
          <cell r="S7403" t="str">
            <v>Fateh Terminal</v>
          </cell>
          <cell r="T7403" t="str">
            <v>Swap</v>
          </cell>
        </row>
        <row r="7404">
          <cell r="A7404" t="str">
            <v>DUFHY02</v>
          </cell>
          <cell r="B7404" t="str">
            <v>DU</v>
          </cell>
          <cell r="C7404" t="str">
            <v>Dubai Frontline Houston Swap Yr02</v>
          </cell>
          <cell r="D7404" t="str">
            <v>USD</v>
          </cell>
          <cell r="E7404" t="str">
            <v>BBL</v>
          </cell>
          <cell r="I7404" t="str">
            <v>DW</v>
          </cell>
          <cell r="J7404" t="str">
            <v>15:15 US Eastern</v>
          </cell>
          <cell r="K7404" t="str">
            <v>c</v>
          </cell>
          <cell r="L7404">
            <v>3</v>
          </cell>
          <cell r="M7404">
            <v>41246</v>
          </cell>
          <cell r="N7404">
            <v>42223</v>
          </cell>
          <cell r="O7404" t="str">
            <v>Y</v>
          </cell>
          <cell r="R7404" t="str">
            <v>Persian Gulf</v>
          </cell>
          <cell r="S7404" t="str">
            <v>Fateh Terminal</v>
          </cell>
          <cell r="T7404" t="str">
            <v>Swap</v>
          </cell>
        </row>
        <row r="7405">
          <cell r="A7405" t="str">
            <v>DUFHY03</v>
          </cell>
          <cell r="B7405" t="str">
            <v>DU</v>
          </cell>
          <cell r="C7405" t="str">
            <v>Dubai Frontline Houston Swap Yr03</v>
          </cell>
          <cell r="D7405" t="str">
            <v>USD</v>
          </cell>
          <cell r="E7405" t="str">
            <v>BBL</v>
          </cell>
          <cell r="I7405" t="str">
            <v>DW</v>
          </cell>
          <cell r="J7405" t="str">
            <v>15:15 US Eastern</v>
          </cell>
          <cell r="K7405" t="str">
            <v>c</v>
          </cell>
          <cell r="L7405">
            <v>3</v>
          </cell>
          <cell r="M7405">
            <v>41246</v>
          </cell>
          <cell r="N7405">
            <v>42223</v>
          </cell>
          <cell r="O7405" t="str">
            <v>Y</v>
          </cell>
          <cell r="R7405" t="str">
            <v>Persian Gulf</v>
          </cell>
          <cell r="S7405" t="str">
            <v>Fateh Terminal</v>
          </cell>
          <cell r="T7405" t="str">
            <v>Swap</v>
          </cell>
        </row>
        <row r="7406">
          <cell r="A7406" t="str">
            <v>DUGC001</v>
          </cell>
          <cell r="B7406" t="str">
            <v>DU</v>
          </cell>
          <cell r="C7406" t="str">
            <v>Gasoline USGC + RBOB Frontline Dubai Crack Swap Mo01</v>
          </cell>
          <cell r="D7406" t="str">
            <v>USD</v>
          </cell>
          <cell r="E7406" t="str">
            <v>BBL</v>
          </cell>
          <cell r="I7406" t="str">
            <v>DW</v>
          </cell>
          <cell r="J7406" t="str">
            <v>15:15 US Eastern</v>
          </cell>
          <cell r="K7406" t="str">
            <v>c</v>
          </cell>
          <cell r="L7406">
            <v>3</v>
          </cell>
          <cell r="M7406">
            <v>41246</v>
          </cell>
          <cell r="N7406">
            <v>42223</v>
          </cell>
          <cell r="O7406" t="str">
            <v>Y</v>
          </cell>
          <cell r="R7406" t="str">
            <v>US Gulf Coast</v>
          </cell>
          <cell r="S7406" t="str">
            <v>US Gulf Coast</v>
          </cell>
          <cell r="T7406" t="str">
            <v>Swap</v>
          </cell>
        </row>
        <row r="7407">
          <cell r="A7407" t="str">
            <v>DUGC002</v>
          </cell>
          <cell r="B7407" t="str">
            <v>DU</v>
          </cell>
          <cell r="C7407" t="str">
            <v>Gasoline USGC + RBOB Frontline Dubai Crack Swap Mo02</v>
          </cell>
          <cell r="D7407" t="str">
            <v>USD</v>
          </cell>
          <cell r="E7407" t="str">
            <v>BBL</v>
          </cell>
          <cell r="I7407" t="str">
            <v>DW</v>
          </cell>
          <cell r="J7407" t="str">
            <v>15:15 US Eastern</v>
          </cell>
          <cell r="K7407" t="str">
            <v>c</v>
          </cell>
          <cell r="L7407">
            <v>3</v>
          </cell>
          <cell r="M7407">
            <v>41246</v>
          </cell>
          <cell r="N7407">
            <v>42223</v>
          </cell>
          <cell r="O7407" t="str">
            <v>Y</v>
          </cell>
          <cell r="R7407" t="str">
            <v>US Gulf Coast</v>
          </cell>
          <cell r="S7407" t="str">
            <v>US Gulf Coast</v>
          </cell>
          <cell r="T7407" t="str">
            <v>Swap</v>
          </cell>
        </row>
        <row r="7408">
          <cell r="A7408" t="str">
            <v>DUGC003</v>
          </cell>
          <cell r="B7408" t="str">
            <v>DU</v>
          </cell>
          <cell r="C7408" t="str">
            <v>Gasoline USGC + RBOB Frontline Dubai Crack Swap Mo03</v>
          </cell>
          <cell r="D7408" t="str">
            <v>USD</v>
          </cell>
          <cell r="E7408" t="str">
            <v>BBL</v>
          </cell>
          <cell r="I7408" t="str">
            <v>DW</v>
          </cell>
          <cell r="J7408" t="str">
            <v>15:15 US Eastern</v>
          </cell>
          <cell r="K7408" t="str">
            <v>c</v>
          </cell>
          <cell r="L7408">
            <v>3</v>
          </cell>
          <cell r="M7408">
            <v>41246</v>
          </cell>
          <cell r="N7408">
            <v>42223</v>
          </cell>
          <cell r="O7408" t="str">
            <v>Y</v>
          </cell>
          <cell r="R7408" t="str">
            <v>US Gulf Coast</v>
          </cell>
          <cell r="S7408" t="str">
            <v>US Gulf Coast</v>
          </cell>
          <cell r="T7408" t="str">
            <v>Swap</v>
          </cell>
        </row>
        <row r="7409">
          <cell r="A7409" t="str">
            <v>DUGC004</v>
          </cell>
          <cell r="B7409" t="str">
            <v>DU</v>
          </cell>
          <cell r="C7409" t="str">
            <v>Gasoline USGC + RBOB Frontline Dubai Crack Swap Mo04</v>
          </cell>
          <cell r="D7409" t="str">
            <v>USD</v>
          </cell>
          <cell r="E7409" t="str">
            <v>BBL</v>
          </cell>
          <cell r="I7409" t="str">
            <v>DW</v>
          </cell>
          <cell r="J7409" t="str">
            <v>15:15 US Eastern</v>
          </cell>
          <cell r="K7409" t="str">
            <v>c</v>
          </cell>
          <cell r="L7409">
            <v>3</v>
          </cell>
          <cell r="M7409">
            <v>41246</v>
          </cell>
          <cell r="N7409">
            <v>42223</v>
          </cell>
          <cell r="O7409" t="str">
            <v>Y</v>
          </cell>
          <cell r="R7409" t="str">
            <v>US Gulf Coast</v>
          </cell>
          <cell r="S7409" t="str">
            <v>US Gulf Coast</v>
          </cell>
          <cell r="T7409" t="str">
            <v>Swap</v>
          </cell>
        </row>
        <row r="7410">
          <cell r="A7410" t="str">
            <v>DUGC005</v>
          </cell>
          <cell r="B7410" t="str">
            <v>DU</v>
          </cell>
          <cell r="C7410" t="str">
            <v>Gasoline USGC + RBOB Frontline Dubai Crack Swap Mo05</v>
          </cell>
          <cell r="D7410" t="str">
            <v>USD</v>
          </cell>
          <cell r="E7410" t="str">
            <v>BBL</v>
          </cell>
          <cell r="I7410" t="str">
            <v>DW</v>
          </cell>
          <cell r="J7410" t="str">
            <v>15:15 US Eastern</v>
          </cell>
          <cell r="K7410" t="str">
            <v>c</v>
          </cell>
          <cell r="L7410">
            <v>3</v>
          </cell>
          <cell r="M7410">
            <v>41246</v>
          </cell>
          <cell r="N7410">
            <v>42223</v>
          </cell>
          <cell r="O7410" t="str">
            <v>Y</v>
          </cell>
          <cell r="R7410" t="str">
            <v>US Gulf Coast</v>
          </cell>
          <cell r="S7410" t="str">
            <v>US Gulf Coast</v>
          </cell>
          <cell r="T7410" t="str">
            <v>Swap</v>
          </cell>
        </row>
        <row r="7411">
          <cell r="A7411" t="str">
            <v>DUGC006</v>
          </cell>
          <cell r="B7411" t="str">
            <v>DU</v>
          </cell>
          <cell r="C7411" t="str">
            <v>Gasoline USGC + RBOB Frontline Dubai Crack Swap Mo06</v>
          </cell>
          <cell r="D7411" t="str">
            <v>USD</v>
          </cell>
          <cell r="E7411" t="str">
            <v>BBL</v>
          </cell>
          <cell r="I7411" t="str">
            <v>DW</v>
          </cell>
          <cell r="J7411" t="str">
            <v>15:15 US Eastern</v>
          </cell>
          <cell r="K7411" t="str">
            <v>c</v>
          </cell>
          <cell r="L7411">
            <v>3</v>
          </cell>
          <cell r="M7411">
            <v>41246</v>
          </cell>
          <cell r="N7411">
            <v>42223</v>
          </cell>
          <cell r="O7411" t="str">
            <v>Y</v>
          </cell>
          <cell r="R7411" t="str">
            <v>US Gulf Coast</v>
          </cell>
          <cell r="S7411" t="str">
            <v>US Gulf Coast</v>
          </cell>
          <cell r="T7411" t="str">
            <v>Swap</v>
          </cell>
        </row>
        <row r="7412">
          <cell r="A7412" t="str">
            <v>DUGC007</v>
          </cell>
          <cell r="B7412" t="str">
            <v>DU</v>
          </cell>
          <cell r="C7412" t="str">
            <v>Gasoline USGC + RBOB Frontline Dubai Crack Swap Mo07</v>
          </cell>
          <cell r="D7412" t="str">
            <v>USD</v>
          </cell>
          <cell r="E7412" t="str">
            <v>BBL</v>
          </cell>
          <cell r="I7412" t="str">
            <v>DW</v>
          </cell>
          <cell r="J7412" t="str">
            <v>15:15 US Eastern</v>
          </cell>
          <cell r="K7412" t="str">
            <v>c</v>
          </cell>
          <cell r="L7412">
            <v>3</v>
          </cell>
          <cell r="M7412">
            <v>41246</v>
          </cell>
          <cell r="N7412">
            <v>42223</v>
          </cell>
          <cell r="O7412" t="str">
            <v>Y</v>
          </cell>
          <cell r="R7412" t="str">
            <v>US Gulf Coast</v>
          </cell>
          <cell r="S7412" t="str">
            <v>US Gulf Coast</v>
          </cell>
          <cell r="T7412" t="str">
            <v>Swap</v>
          </cell>
        </row>
        <row r="7413">
          <cell r="A7413" t="str">
            <v>DUGC008</v>
          </cell>
          <cell r="B7413" t="str">
            <v>DU</v>
          </cell>
          <cell r="C7413" t="str">
            <v>Gasoline USGC + RBOB Frontline Dubai Crack Swap Mo08</v>
          </cell>
          <cell r="D7413" t="str">
            <v>USD</v>
          </cell>
          <cell r="E7413" t="str">
            <v>BBL</v>
          </cell>
          <cell r="I7413" t="str">
            <v>DW</v>
          </cell>
          <cell r="J7413" t="str">
            <v>15:15 US Eastern</v>
          </cell>
          <cell r="K7413" t="str">
            <v>c</v>
          </cell>
          <cell r="L7413">
            <v>3</v>
          </cell>
          <cell r="M7413">
            <v>41246</v>
          </cell>
          <cell r="N7413">
            <v>42223</v>
          </cell>
          <cell r="O7413" t="str">
            <v>Y</v>
          </cell>
          <cell r="R7413" t="str">
            <v>US Gulf Coast</v>
          </cell>
          <cell r="S7413" t="str">
            <v>US Gulf Coast</v>
          </cell>
          <cell r="T7413" t="str">
            <v>Swap</v>
          </cell>
        </row>
        <row r="7414">
          <cell r="A7414" t="str">
            <v>DUGC009</v>
          </cell>
          <cell r="B7414" t="str">
            <v>DU</v>
          </cell>
          <cell r="C7414" t="str">
            <v>Gasoline USGC + RBOB Frontline Dubai Crack Swap Mo09</v>
          </cell>
          <cell r="D7414" t="str">
            <v>USD</v>
          </cell>
          <cell r="E7414" t="str">
            <v>BBL</v>
          </cell>
          <cell r="I7414" t="str">
            <v>DW</v>
          </cell>
          <cell r="J7414" t="str">
            <v>15:15 US Eastern</v>
          </cell>
          <cell r="K7414" t="str">
            <v>c</v>
          </cell>
          <cell r="L7414">
            <v>3</v>
          </cell>
          <cell r="M7414">
            <v>41246</v>
          </cell>
          <cell r="N7414">
            <v>42223</v>
          </cell>
          <cell r="O7414" t="str">
            <v>Y</v>
          </cell>
          <cell r="R7414" t="str">
            <v>US Gulf Coast</v>
          </cell>
          <cell r="S7414" t="str">
            <v>US Gulf Coast</v>
          </cell>
          <cell r="T7414" t="str">
            <v>Swap</v>
          </cell>
        </row>
        <row r="7415">
          <cell r="A7415" t="str">
            <v>DUGC010</v>
          </cell>
          <cell r="B7415" t="str">
            <v>DU</v>
          </cell>
          <cell r="C7415" t="str">
            <v>Gasoline USGC + RBOB Frontline Dubai Crack Swap Mo10</v>
          </cell>
          <cell r="D7415" t="str">
            <v>USD</v>
          </cell>
          <cell r="E7415" t="str">
            <v>BBL</v>
          </cell>
          <cell r="I7415" t="str">
            <v>DW</v>
          </cell>
          <cell r="J7415" t="str">
            <v>15:15 US Eastern</v>
          </cell>
          <cell r="K7415" t="str">
            <v>c</v>
          </cell>
          <cell r="L7415">
            <v>3</v>
          </cell>
          <cell r="M7415">
            <v>41246</v>
          </cell>
          <cell r="N7415">
            <v>42223</v>
          </cell>
          <cell r="O7415" t="str">
            <v>Y</v>
          </cell>
          <cell r="R7415" t="str">
            <v>US Gulf Coast</v>
          </cell>
          <cell r="S7415" t="str">
            <v>US Gulf Coast</v>
          </cell>
          <cell r="T7415" t="str">
            <v>Swap</v>
          </cell>
        </row>
        <row r="7416">
          <cell r="A7416" t="str">
            <v>DUGC011</v>
          </cell>
          <cell r="B7416" t="str">
            <v>DU</v>
          </cell>
          <cell r="C7416" t="str">
            <v>Gasoline USGC + RBOB Frontline Dubai Crack Swap Mo11</v>
          </cell>
          <cell r="D7416" t="str">
            <v>USD</v>
          </cell>
          <cell r="E7416" t="str">
            <v>BBL</v>
          </cell>
          <cell r="I7416" t="str">
            <v>DW</v>
          </cell>
          <cell r="J7416" t="str">
            <v>15:15 US Eastern</v>
          </cell>
          <cell r="K7416" t="str">
            <v>c</v>
          </cell>
          <cell r="L7416">
            <v>3</v>
          </cell>
          <cell r="M7416">
            <v>41246</v>
          </cell>
          <cell r="N7416">
            <v>42223</v>
          </cell>
          <cell r="O7416" t="str">
            <v>Y</v>
          </cell>
          <cell r="R7416" t="str">
            <v>US Gulf Coast</v>
          </cell>
          <cell r="S7416" t="str">
            <v>US Gulf Coast</v>
          </cell>
          <cell r="T7416" t="str">
            <v>Swap</v>
          </cell>
        </row>
        <row r="7417">
          <cell r="A7417" t="str">
            <v>DUGC012</v>
          </cell>
          <cell r="B7417" t="str">
            <v>DU</v>
          </cell>
          <cell r="C7417" t="str">
            <v>Gasoline USGC + RBOB Frontline Dubai Crack Swap Mo12</v>
          </cell>
          <cell r="D7417" t="str">
            <v>USD</v>
          </cell>
          <cell r="E7417" t="str">
            <v>BBL</v>
          </cell>
          <cell r="I7417" t="str">
            <v>DW</v>
          </cell>
          <cell r="J7417" t="str">
            <v>15:15 US Eastern</v>
          </cell>
          <cell r="K7417" t="str">
            <v>c</v>
          </cell>
          <cell r="L7417">
            <v>3</v>
          </cell>
          <cell r="M7417">
            <v>41246</v>
          </cell>
          <cell r="N7417">
            <v>42223</v>
          </cell>
          <cell r="O7417" t="str">
            <v>Y</v>
          </cell>
          <cell r="R7417" t="str">
            <v>US Gulf Coast</v>
          </cell>
          <cell r="S7417" t="str">
            <v>US Gulf Coast</v>
          </cell>
          <cell r="T7417" t="str">
            <v>Swap</v>
          </cell>
        </row>
        <row r="7418">
          <cell r="A7418" t="str">
            <v>DUGCQ01</v>
          </cell>
          <cell r="B7418" t="str">
            <v>DU</v>
          </cell>
          <cell r="C7418" t="str">
            <v>Gasoline USGC + RBOB Frontline Dubai Crack Swap Qr01</v>
          </cell>
          <cell r="D7418" t="str">
            <v>USD</v>
          </cell>
          <cell r="E7418" t="str">
            <v>BBL</v>
          </cell>
          <cell r="I7418" t="str">
            <v>DW</v>
          </cell>
          <cell r="J7418" t="str">
            <v>15:15 US Eastern</v>
          </cell>
          <cell r="K7418" t="str">
            <v>c</v>
          </cell>
          <cell r="L7418">
            <v>3</v>
          </cell>
          <cell r="M7418">
            <v>41246</v>
          </cell>
          <cell r="N7418">
            <v>42223</v>
          </cell>
          <cell r="O7418" t="str">
            <v>Y</v>
          </cell>
          <cell r="R7418" t="str">
            <v>US Gulf Coast</v>
          </cell>
          <cell r="S7418" t="str">
            <v>US Gulf Coast</v>
          </cell>
          <cell r="T7418" t="str">
            <v>Swap</v>
          </cell>
        </row>
        <row r="7419">
          <cell r="A7419" t="str">
            <v>DUGCQ02</v>
          </cell>
          <cell r="B7419" t="str">
            <v>DU</v>
          </cell>
          <cell r="C7419" t="str">
            <v>Gasoline USGC + RBOB Frontline Dubai Crack Swap Qr02</v>
          </cell>
          <cell r="D7419" t="str">
            <v>USD</v>
          </cell>
          <cell r="E7419" t="str">
            <v>BBL</v>
          </cell>
          <cell r="I7419" t="str">
            <v>DW</v>
          </cell>
          <cell r="J7419" t="str">
            <v>15:15 US Eastern</v>
          </cell>
          <cell r="K7419" t="str">
            <v>c</v>
          </cell>
          <cell r="L7419">
            <v>3</v>
          </cell>
          <cell r="M7419">
            <v>41246</v>
          </cell>
          <cell r="N7419">
            <v>42223</v>
          </cell>
          <cell r="O7419" t="str">
            <v>Y</v>
          </cell>
          <cell r="R7419" t="str">
            <v>US Gulf Coast</v>
          </cell>
          <cell r="S7419" t="str">
            <v>US Gulf Coast</v>
          </cell>
          <cell r="T7419" t="str">
            <v>Swap</v>
          </cell>
        </row>
        <row r="7420">
          <cell r="A7420" t="str">
            <v>DUGCQ03</v>
          </cell>
          <cell r="B7420" t="str">
            <v>DU</v>
          </cell>
          <cell r="C7420" t="str">
            <v>Gasoline USGC + RBOB Frontline Dubai Crack Swap Qr03</v>
          </cell>
          <cell r="D7420" t="str">
            <v>USD</v>
          </cell>
          <cell r="E7420" t="str">
            <v>BBL</v>
          </cell>
          <cell r="I7420" t="str">
            <v>DW</v>
          </cell>
          <cell r="J7420" t="str">
            <v>15:15 US Eastern</v>
          </cell>
          <cell r="K7420" t="str">
            <v>c</v>
          </cell>
          <cell r="L7420">
            <v>3</v>
          </cell>
          <cell r="M7420">
            <v>41246</v>
          </cell>
          <cell r="N7420">
            <v>42223</v>
          </cell>
          <cell r="O7420" t="str">
            <v>Y</v>
          </cell>
          <cell r="R7420" t="str">
            <v>US Gulf Coast</v>
          </cell>
          <cell r="S7420" t="str">
            <v>US Gulf Coast</v>
          </cell>
          <cell r="T7420" t="str">
            <v>Swap</v>
          </cell>
        </row>
        <row r="7421">
          <cell r="A7421" t="str">
            <v>DUGCQ04</v>
          </cell>
          <cell r="B7421" t="str">
            <v>DU</v>
          </cell>
          <cell r="C7421" t="str">
            <v>Gasoline USGC + RBOB Frontline Dubai Crack Swap Qr04</v>
          </cell>
          <cell r="D7421" t="str">
            <v>USD</v>
          </cell>
          <cell r="E7421" t="str">
            <v>BBL</v>
          </cell>
          <cell r="I7421" t="str">
            <v>DW</v>
          </cell>
          <cell r="J7421" t="str">
            <v>15:15 US Eastern</v>
          </cell>
          <cell r="K7421" t="str">
            <v>c</v>
          </cell>
          <cell r="L7421">
            <v>3</v>
          </cell>
          <cell r="M7421">
            <v>41246</v>
          </cell>
          <cell r="N7421">
            <v>42223</v>
          </cell>
          <cell r="O7421" t="str">
            <v>Y</v>
          </cell>
          <cell r="R7421" t="str">
            <v>US Gulf Coast</v>
          </cell>
          <cell r="S7421" t="str">
            <v>US Gulf Coast</v>
          </cell>
          <cell r="T7421" t="str">
            <v>Swap</v>
          </cell>
        </row>
        <row r="7422">
          <cell r="A7422" t="str">
            <v>DUGR001</v>
          </cell>
          <cell r="B7422" t="str">
            <v>DU</v>
          </cell>
          <cell r="C7422" t="str">
            <v>Gasoline USWC + RBOB Dubai Crack Swap Mo01</v>
          </cell>
          <cell r="D7422" t="str">
            <v>USD</v>
          </cell>
          <cell r="E7422" t="str">
            <v>BBL</v>
          </cell>
          <cell r="I7422" t="str">
            <v>DW</v>
          </cell>
          <cell r="J7422" t="str">
            <v>15:15 US Eastern</v>
          </cell>
          <cell r="K7422" t="str">
            <v>c</v>
          </cell>
          <cell r="L7422">
            <v>3</v>
          </cell>
          <cell r="M7422">
            <v>41246</v>
          </cell>
          <cell r="N7422">
            <v>42223</v>
          </cell>
          <cell r="O7422" t="str">
            <v>Y</v>
          </cell>
          <cell r="R7422" t="str">
            <v>US West Coast</v>
          </cell>
          <cell r="S7422" t="str">
            <v>US West Coast</v>
          </cell>
          <cell r="T7422" t="str">
            <v>Swap</v>
          </cell>
        </row>
        <row r="7423">
          <cell r="A7423" t="str">
            <v>DUGR002</v>
          </cell>
          <cell r="B7423" t="str">
            <v>DU</v>
          </cell>
          <cell r="C7423" t="str">
            <v>Gasoline USWC + RBOB Dubai Crack Swap Mo02</v>
          </cell>
          <cell r="D7423" t="str">
            <v>USD</v>
          </cell>
          <cell r="E7423" t="str">
            <v>BBL</v>
          </cell>
          <cell r="I7423" t="str">
            <v>DW</v>
          </cell>
          <cell r="J7423" t="str">
            <v>15:15 US Eastern</v>
          </cell>
          <cell r="K7423" t="str">
            <v>c</v>
          </cell>
          <cell r="L7423">
            <v>3</v>
          </cell>
          <cell r="M7423">
            <v>41246</v>
          </cell>
          <cell r="N7423">
            <v>42223</v>
          </cell>
          <cell r="O7423" t="str">
            <v>Y</v>
          </cell>
          <cell r="R7423" t="str">
            <v>US West Coast</v>
          </cell>
          <cell r="S7423" t="str">
            <v>US West Coast</v>
          </cell>
          <cell r="T7423" t="str">
            <v>Swap</v>
          </cell>
        </row>
        <row r="7424">
          <cell r="A7424" t="str">
            <v>DUGR003</v>
          </cell>
          <cell r="B7424" t="str">
            <v>DU</v>
          </cell>
          <cell r="C7424" t="str">
            <v>Gasoline USWC + RBOB Dubai Crack Swap Mo03</v>
          </cell>
          <cell r="D7424" t="str">
            <v>USD</v>
          </cell>
          <cell r="E7424" t="str">
            <v>BBL</v>
          </cell>
          <cell r="I7424" t="str">
            <v>DW</v>
          </cell>
          <cell r="J7424" t="str">
            <v>15:15 US Eastern</v>
          </cell>
          <cell r="K7424" t="str">
            <v>c</v>
          </cell>
          <cell r="L7424">
            <v>3</v>
          </cell>
          <cell r="M7424">
            <v>41246</v>
          </cell>
          <cell r="N7424">
            <v>42223</v>
          </cell>
          <cell r="O7424" t="str">
            <v>Y</v>
          </cell>
          <cell r="R7424" t="str">
            <v>US West Coast</v>
          </cell>
          <cell r="S7424" t="str">
            <v>US West Coast</v>
          </cell>
          <cell r="T7424" t="str">
            <v>Swap</v>
          </cell>
        </row>
        <row r="7425">
          <cell r="A7425" t="str">
            <v>DUGR004</v>
          </cell>
          <cell r="B7425" t="str">
            <v>DU</v>
          </cell>
          <cell r="C7425" t="str">
            <v>Gasoline USWC + RBOB Dubai Crack Swap Mo04</v>
          </cell>
          <cell r="D7425" t="str">
            <v>USD</v>
          </cell>
          <cell r="E7425" t="str">
            <v>BBL</v>
          </cell>
          <cell r="I7425" t="str">
            <v>DW</v>
          </cell>
          <cell r="J7425" t="str">
            <v>15:15 US Eastern</v>
          </cell>
          <cell r="K7425" t="str">
            <v>c</v>
          </cell>
          <cell r="L7425">
            <v>3</v>
          </cell>
          <cell r="M7425">
            <v>41246</v>
          </cell>
          <cell r="N7425">
            <v>42223</v>
          </cell>
          <cell r="O7425" t="str">
            <v>Y</v>
          </cell>
          <cell r="R7425" t="str">
            <v>US West Coast</v>
          </cell>
          <cell r="S7425" t="str">
            <v>US West Coast</v>
          </cell>
          <cell r="T7425" t="str">
            <v>Swap</v>
          </cell>
        </row>
        <row r="7426">
          <cell r="A7426" t="str">
            <v>DUGR005</v>
          </cell>
          <cell r="B7426" t="str">
            <v>DU</v>
          </cell>
          <cell r="C7426" t="str">
            <v>Gasoline USWC + RBOB Dubai Crack Swap Mo05</v>
          </cell>
          <cell r="D7426" t="str">
            <v>USD</v>
          </cell>
          <cell r="E7426" t="str">
            <v>BBL</v>
          </cell>
          <cell r="I7426" t="str">
            <v>DW</v>
          </cell>
          <cell r="J7426" t="str">
            <v>15:15 US Eastern</v>
          </cell>
          <cell r="K7426" t="str">
            <v>c</v>
          </cell>
          <cell r="L7426">
            <v>3</v>
          </cell>
          <cell r="M7426">
            <v>41246</v>
          </cell>
          <cell r="N7426">
            <v>42223</v>
          </cell>
          <cell r="O7426" t="str">
            <v>Y</v>
          </cell>
          <cell r="R7426" t="str">
            <v>US West Coast</v>
          </cell>
          <cell r="S7426" t="str">
            <v>US West Coast</v>
          </cell>
          <cell r="T7426" t="str">
            <v>Swap</v>
          </cell>
        </row>
        <row r="7427">
          <cell r="A7427" t="str">
            <v>DUGR006</v>
          </cell>
          <cell r="B7427" t="str">
            <v>DU</v>
          </cell>
          <cell r="C7427" t="str">
            <v>Gasoline USWC + RBOB Dubai Crack Swap Mo06</v>
          </cell>
          <cell r="D7427" t="str">
            <v>USD</v>
          </cell>
          <cell r="E7427" t="str">
            <v>BBL</v>
          </cell>
          <cell r="I7427" t="str">
            <v>DW</v>
          </cell>
          <cell r="J7427" t="str">
            <v>15:15 US Eastern</v>
          </cell>
          <cell r="K7427" t="str">
            <v>c</v>
          </cell>
          <cell r="L7427">
            <v>3</v>
          </cell>
          <cell r="M7427">
            <v>41246</v>
          </cell>
          <cell r="N7427">
            <v>42223</v>
          </cell>
          <cell r="O7427" t="str">
            <v>Y</v>
          </cell>
          <cell r="R7427" t="str">
            <v>US West Coast</v>
          </cell>
          <cell r="S7427" t="str">
            <v>US West Coast</v>
          </cell>
          <cell r="T7427" t="str">
            <v>Swap</v>
          </cell>
        </row>
        <row r="7428">
          <cell r="A7428" t="str">
            <v>DUGR007</v>
          </cell>
          <cell r="B7428" t="str">
            <v>DU</v>
          </cell>
          <cell r="C7428" t="str">
            <v>Gasoline USWC + RBOB Dubai Crack Swap Mo07</v>
          </cell>
          <cell r="D7428" t="str">
            <v>USD</v>
          </cell>
          <cell r="E7428" t="str">
            <v>BBL</v>
          </cell>
          <cell r="I7428" t="str">
            <v>DW</v>
          </cell>
          <cell r="J7428" t="str">
            <v>15:15 US Eastern</v>
          </cell>
          <cell r="K7428" t="str">
            <v>c</v>
          </cell>
          <cell r="L7428">
            <v>3</v>
          </cell>
          <cell r="M7428">
            <v>41246</v>
          </cell>
          <cell r="N7428">
            <v>42223</v>
          </cell>
          <cell r="O7428" t="str">
            <v>Y</v>
          </cell>
          <cell r="R7428" t="str">
            <v>US West Coast</v>
          </cell>
          <cell r="S7428" t="str">
            <v>US West Coast</v>
          </cell>
          <cell r="T7428" t="str">
            <v>Swap</v>
          </cell>
        </row>
        <row r="7429">
          <cell r="A7429" t="str">
            <v>DUGR008</v>
          </cell>
          <cell r="B7429" t="str">
            <v>DU</v>
          </cell>
          <cell r="C7429" t="str">
            <v>Gasoline USWC + RBOB Dubai Crack Swap Mo08</v>
          </cell>
          <cell r="D7429" t="str">
            <v>USD</v>
          </cell>
          <cell r="E7429" t="str">
            <v>BBL</v>
          </cell>
          <cell r="I7429" t="str">
            <v>DW</v>
          </cell>
          <cell r="J7429" t="str">
            <v>15:15 US Eastern</v>
          </cell>
          <cell r="K7429" t="str">
            <v>c</v>
          </cell>
          <cell r="L7429">
            <v>3</v>
          </cell>
          <cell r="M7429">
            <v>41246</v>
          </cell>
          <cell r="N7429">
            <v>42223</v>
          </cell>
          <cell r="O7429" t="str">
            <v>Y</v>
          </cell>
          <cell r="R7429" t="str">
            <v>US West Coast</v>
          </cell>
          <cell r="S7429" t="str">
            <v>US West Coast</v>
          </cell>
          <cell r="T7429" t="str">
            <v>Swap</v>
          </cell>
        </row>
        <row r="7430">
          <cell r="A7430" t="str">
            <v>DUGR009</v>
          </cell>
          <cell r="B7430" t="str">
            <v>DU</v>
          </cell>
          <cell r="C7430" t="str">
            <v>Gasoline USWC + RBOB Dubai Crack Swap Mo09</v>
          </cell>
          <cell r="D7430" t="str">
            <v>USD</v>
          </cell>
          <cell r="E7430" t="str">
            <v>BBL</v>
          </cell>
          <cell r="I7430" t="str">
            <v>DW</v>
          </cell>
          <cell r="J7430" t="str">
            <v>15:15 US Eastern</v>
          </cell>
          <cell r="K7430" t="str">
            <v>c</v>
          </cell>
          <cell r="L7430">
            <v>3</v>
          </cell>
          <cell r="M7430">
            <v>41246</v>
          </cell>
          <cell r="N7430">
            <v>42223</v>
          </cell>
          <cell r="O7430" t="str">
            <v>Y</v>
          </cell>
          <cell r="R7430" t="str">
            <v>US West Coast</v>
          </cell>
          <cell r="S7430" t="str">
            <v>US West Coast</v>
          </cell>
          <cell r="T7430" t="str">
            <v>Swap</v>
          </cell>
        </row>
        <row r="7431">
          <cell r="A7431" t="str">
            <v>DUGR010</v>
          </cell>
          <cell r="B7431" t="str">
            <v>DU</v>
          </cell>
          <cell r="C7431" t="str">
            <v>Gasoline USWC + RBOB Dubai Crack Swap Mo10</v>
          </cell>
          <cell r="D7431" t="str">
            <v>USD</v>
          </cell>
          <cell r="E7431" t="str">
            <v>BBL</v>
          </cell>
          <cell r="I7431" t="str">
            <v>DW</v>
          </cell>
          <cell r="J7431" t="str">
            <v>15:15 US Eastern</v>
          </cell>
          <cell r="K7431" t="str">
            <v>c</v>
          </cell>
          <cell r="L7431">
            <v>3</v>
          </cell>
          <cell r="M7431">
            <v>41246</v>
          </cell>
          <cell r="N7431">
            <v>42223</v>
          </cell>
          <cell r="O7431" t="str">
            <v>Y</v>
          </cell>
          <cell r="R7431" t="str">
            <v>US West Coast</v>
          </cell>
          <cell r="S7431" t="str">
            <v>US West Coast</v>
          </cell>
          <cell r="T7431" t="str">
            <v>Swap</v>
          </cell>
        </row>
        <row r="7432">
          <cell r="A7432" t="str">
            <v>DUGR011</v>
          </cell>
          <cell r="B7432" t="str">
            <v>DU</v>
          </cell>
          <cell r="C7432" t="str">
            <v>Gasoline USWC + RBOB Dubai Crack Swap Mo11</v>
          </cell>
          <cell r="D7432" t="str">
            <v>USD</v>
          </cell>
          <cell r="E7432" t="str">
            <v>BBL</v>
          </cell>
          <cell r="I7432" t="str">
            <v>DW</v>
          </cell>
          <cell r="J7432" t="str">
            <v>15:15 US Eastern</v>
          </cell>
          <cell r="K7432" t="str">
            <v>c</v>
          </cell>
          <cell r="L7432">
            <v>3</v>
          </cell>
          <cell r="M7432">
            <v>41246</v>
          </cell>
          <cell r="N7432">
            <v>42223</v>
          </cell>
          <cell r="O7432" t="str">
            <v>Y</v>
          </cell>
          <cell r="R7432" t="str">
            <v>US West Coast</v>
          </cell>
          <cell r="S7432" t="str">
            <v>US West Coast</v>
          </cell>
          <cell r="T7432" t="str">
            <v>Swap</v>
          </cell>
        </row>
        <row r="7433">
          <cell r="A7433" t="str">
            <v>DUGR012</v>
          </cell>
          <cell r="B7433" t="str">
            <v>DU</v>
          </cell>
          <cell r="C7433" t="str">
            <v>Gasoline USWC + RBOB Dubai Crack Swap Mo12</v>
          </cell>
          <cell r="D7433" t="str">
            <v>USD</v>
          </cell>
          <cell r="E7433" t="str">
            <v>BBL</v>
          </cell>
          <cell r="I7433" t="str">
            <v>DW</v>
          </cell>
          <cell r="J7433" t="str">
            <v>15:15 US Eastern</v>
          </cell>
          <cell r="K7433" t="str">
            <v>c</v>
          </cell>
          <cell r="L7433">
            <v>3</v>
          </cell>
          <cell r="M7433">
            <v>41246</v>
          </cell>
          <cell r="N7433">
            <v>42223</v>
          </cell>
          <cell r="O7433" t="str">
            <v>Y</v>
          </cell>
          <cell r="R7433" t="str">
            <v>US West Coast</v>
          </cell>
          <cell r="S7433" t="str">
            <v>US West Coast</v>
          </cell>
          <cell r="T7433" t="str">
            <v>Swap</v>
          </cell>
        </row>
        <row r="7434">
          <cell r="A7434" t="str">
            <v>DUGRQ01</v>
          </cell>
          <cell r="B7434" t="str">
            <v>DU</v>
          </cell>
          <cell r="C7434" t="str">
            <v>Gasoline USWC + RBOB Dubai Crack Swap Qr01</v>
          </cell>
          <cell r="D7434" t="str">
            <v>USD</v>
          </cell>
          <cell r="E7434" t="str">
            <v>BBL</v>
          </cell>
          <cell r="I7434" t="str">
            <v>DW</v>
          </cell>
          <cell r="J7434" t="str">
            <v>15:15 US Eastern</v>
          </cell>
          <cell r="K7434" t="str">
            <v>c</v>
          </cell>
          <cell r="L7434">
            <v>3</v>
          </cell>
          <cell r="M7434">
            <v>41246</v>
          </cell>
          <cell r="N7434">
            <v>42223</v>
          </cell>
          <cell r="O7434" t="str">
            <v>Y</v>
          </cell>
          <cell r="R7434" t="str">
            <v>US West Coast</v>
          </cell>
          <cell r="S7434" t="str">
            <v>US West Coast</v>
          </cell>
          <cell r="T7434" t="str">
            <v>Swap</v>
          </cell>
        </row>
        <row r="7435">
          <cell r="A7435" t="str">
            <v>DUGRQ02</v>
          </cell>
          <cell r="B7435" t="str">
            <v>DU</v>
          </cell>
          <cell r="C7435" t="str">
            <v>Gasoline USWC + RBOB Dubai Crack Swap Qr02</v>
          </cell>
          <cell r="D7435" t="str">
            <v>USD</v>
          </cell>
          <cell r="E7435" t="str">
            <v>BBL</v>
          </cell>
          <cell r="I7435" t="str">
            <v>DW</v>
          </cell>
          <cell r="J7435" t="str">
            <v>15:15 US Eastern</v>
          </cell>
          <cell r="K7435" t="str">
            <v>c</v>
          </cell>
          <cell r="L7435">
            <v>3</v>
          </cell>
          <cell r="M7435">
            <v>41246</v>
          </cell>
          <cell r="N7435">
            <v>42223</v>
          </cell>
          <cell r="O7435" t="str">
            <v>Y</v>
          </cell>
          <cell r="R7435" t="str">
            <v>US West Coast</v>
          </cell>
          <cell r="S7435" t="str">
            <v>US West Coast</v>
          </cell>
          <cell r="T7435" t="str">
            <v>Swap</v>
          </cell>
        </row>
        <row r="7436">
          <cell r="A7436" t="str">
            <v>DUGRQ03</v>
          </cell>
          <cell r="B7436" t="str">
            <v>DU</v>
          </cell>
          <cell r="C7436" t="str">
            <v>Gasoline USWC + RBOB Dubai Crack Swap Qr03</v>
          </cell>
          <cell r="D7436" t="str">
            <v>USD</v>
          </cell>
          <cell r="E7436" t="str">
            <v>BBL</v>
          </cell>
          <cell r="I7436" t="str">
            <v>DW</v>
          </cell>
          <cell r="J7436" t="str">
            <v>15:15 US Eastern</v>
          </cell>
          <cell r="K7436" t="str">
            <v>c</v>
          </cell>
          <cell r="L7436">
            <v>3</v>
          </cell>
          <cell r="M7436">
            <v>41246</v>
          </cell>
          <cell r="N7436">
            <v>42223</v>
          </cell>
          <cell r="O7436" t="str">
            <v>Y</v>
          </cell>
          <cell r="R7436" t="str">
            <v>US West Coast</v>
          </cell>
          <cell r="S7436" t="str">
            <v>US West Coast</v>
          </cell>
          <cell r="T7436" t="str">
            <v>Swap</v>
          </cell>
        </row>
        <row r="7437">
          <cell r="A7437" t="str">
            <v>DUGRQ04</v>
          </cell>
          <cell r="B7437" t="str">
            <v>DU</v>
          </cell>
          <cell r="C7437" t="str">
            <v>Gasoline USWC + RBOB Dubai Crack Swap Qr04</v>
          </cell>
          <cell r="D7437" t="str">
            <v>USD</v>
          </cell>
          <cell r="E7437" t="str">
            <v>BBL</v>
          </cell>
          <cell r="I7437" t="str">
            <v>DW</v>
          </cell>
          <cell r="J7437" t="str">
            <v>15:15 US Eastern</v>
          </cell>
          <cell r="K7437" t="str">
            <v>c</v>
          </cell>
          <cell r="L7437">
            <v>3</v>
          </cell>
          <cell r="M7437">
            <v>41246</v>
          </cell>
          <cell r="N7437">
            <v>42223</v>
          </cell>
          <cell r="O7437" t="str">
            <v>Y</v>
          </cell>
          <cell r="R7437" t="str">
            <v>US West Coast</v>
          </cell>
          <cell r="S7437" t="str">
            <v>US West Coast</v>
          </cell>
          <cell r="T7437" t="str">
            <v>Swap</v>
          </cell>
        </row>
        <row r="7438">
          <cell r="A7438" t="str">
            <v>DUHC001</v>
          </cell>
          <cell r="B7438" t="str">
            <v>DU</v>
          </cell>
          <cell r="C7438" t="str">
            <v>Heating Oil USGC + HO Frontline Dubai Crack Swap Mo01</v>
          </cell>
          <cell r="D7438" t="str">
            <v>USD</v>
          </cell>
          <cell r="E7438" t="str">
            <v>BBL</v>
          </cell>
          <cell r="I7438" t="str">
            <v>DW</v>
          </cell>
          <cell r="J7438" t="str">
            <v>15:15 US Eastern</v>
          </cell>
          <cell r="K7438" t="str">
            <v>c</v>
          </cell>
          <cell r="L7438">
            <v>3</v>
          </cell>
          <cell r="M7438">
            <v>41246</v>
          </cell>
          <cell r="N7438">
            <v>42223</v>
          </cell>
          <cell r="O7438" t="str">
            <v>Y</v>
          </cell>
          <cell r="R7438" t="str">
            <v>US Gulf Coast</v>
          </cell>
          <cell r="S7438" t="str">
            <v>US Gulf Coast</v>
          </cell>
          <cell r="T7438" t="str">
            <v>Swap</v>
          </cell>
        </row>
        <row r="7439">
          <cell r="A7439" t="str">
            <v>DUHC002</v>
          </cell>
          <cell r="B7439" t="str">
            <v>DU</v>
          </cell>
          <cell r="C7439" t="str">
            <v>Heating Oil USGC + HO Frontline Dubai Crack Swap Mo02</v>
          </cell>
          <cell r="D7439" t="str">
            <v>USD</v>
          </cell>
          <cell r="E7439" t="str">
            <v>BBL</v>
          </cell>
          <cell r="I7439" t="str">
            <v>DW</v>
          </cell>
          <cell r="J7439" t="str">
            <v>15:15 US Eastern</v>
          </cell>
          <cell r="K7439" t="str">
            <v>c</v>
          </cell>
          <cell r="L7439">
            <v>3</v>
          </cell>
          <cell r="M7439">
            <v>41246</v>
          </cell>
          <cell r="N7439">
            <v>42223</v>
          </cell>
          <cell r="O7439" t="str">
            <v>Y</v>
          </cell>
          <cell r="R7439" t="str">
            <v>US Gulf Coast</v>
          </cell>
          <cell r="S7439" t="str">
            <v>US Gulf Coast</v>
          </cell>
          <cell r="T7439" t="str">
            <v>Swap</v>
          </cell>
        </row>
        <row r="7440">
          <cell r="A7440" t="str">
            <v>DUHC003</v>
          </cell>
          <cell r="B7440" t="str">
            <v>DU</v>
          </cell>
          <cell r="C7440" t="str">
            <v>Heating Oil USGC + HO Frontline Dubai Crack Swap Mo03</v>
          </cell>
          <cell r="D7440" t="str">
            <v>USD</v>
          </cell>
          <cell r="E7440" t="str">
            <v>BBL</v>
          </cell>
          <cell r="I7440" t="str">
            <v>DW</v>
          </cell>
          <cell r="J7440" t="str">
            <v>15:15 US Eastern</v>
          </cell>
          <cell r="K7440" t="str">
            <v>c</v>
          </cell>
          <cell r="L7440">
            <v>3</v>
          </cell>
          <cell r="M7440">
            <v>41246</v>
          </cell>
          <cell r="N7440">
            <v>42223</v>
          </cell>
          <cell r="O7440" t="str">
            <v>Y</v>
          </cell>
          <cell r="R7440" t="str">
            <v>US Gulf Coast</v>
          </cell>
          <cell r="S7440" t="str">
            <v>US Gulf Coast</v>
          </cell>
          <cell r="T7440" t="str">
            <v>Swap</v>
          </cell>
        </row>
        <row r="7441">
          <cell r="A7441" t="str">
            <v>DUHC004</v>
          </cell>
          <cell r="B7441" t="str">
            <v>DU</v>
          </cell>
          <cell r="C7441" t="str">
            <v>Heating Oil USGC + HO Frontline Dubai Crack Swap Mo04</v>
          </cell>
          <cell r="D7441" t="str">
            <v>USD</v>
          </cell>
          <cell r="E7441" t="str">
            <v>BBL</v>
          </cell>
          <cell r="I7441" t="str">
            <v>DW</v>
          </cell>
          <cell r="J7441" t="str">
            <v>15:15 US Eastern</v>
          </cell>
          <cell r="K7441" t="str">
            <v>c</v>
          </cell>
          <cell r="L7441">
            <v>3</v>
          </cell>
          <cell r="M7441">
            <v>41246</v>
          </cell>
          <cell r="N7441">
            <v>42223</v>
          </cell>
          <cell r="O7441" t="str">
            <v>Y</v>
          </cell>
          <cell r="R7441" t="str">
            <v>US Gulf Coast</v>
          </cell>
          <cell r="S7441" t="str">
            <v>US Gulf Coast</v>
          </cell>
          <cell r="T7441" t="str">
            <v>Swap</v>
          </cell>
        </row>
        <row r="7442">
          <cell r="A7442" t="str">
            <v>DUHC005</v>
          </cell>
          <cell r="B7442" t="str">
            <v>DU</v>
          </cell>
          <cell r="C7442" t="str">
            <v>Heating Oil USGC + HO Frontline Dubai Crack Swap Mo05</v>
          </cell>
          <cell r="D7442" t="str">
            <v>USD</v>
          </cell>
          <cell r="E7442" t="str">
            <v>BBL</v>
          </cell>
          <cell r="I7442" t="str">
            <v>DW</v>
          </cell>
          <cell r="J7442" t="str">
            <v>15:15 US Eastern</v>
          </cell>
          <cell r="K7442" t="str">
            <v>c</v>
          </cell>
          <cell r="L7442">
            <v>3</v>
          </cell>
          <cell r="M7442">
            <v>41246</v>
          </cell>
          <cell r="N7442">
            <v>42223</v>
          </cell>
          <cell r="O7442" t="str">
            <v>Y</v>
          </cell>
          <cell r="R7442" t="str">
            <v>US Gulf Coast</v>
          </cell>
          <cell r="S7442" t="str">
            <v>US Gulf Coast</v>
          </cell>
          <cell r="T7442" t="str">
            <v>Swap</v>
          </cell>
        </row>
        <row r="7443">
          <cell r="A7443" t="str">
            <v>DUHC006</v>
          </cell>
          <cell r="B7443" t="str">
            <v>DU</v>
          </cell>
          <cell r="C7443" t="str">
            <v>Heating Oil USGC + HO Frontline Dubai Crack Swap Mo06</v>
          </cell>
          <cell r="D7443" t="str">
            <v>USD</v>
          </cell>
          <cell r="E7443" t="str">
            <v>BBL</v>
          </cell>
          <cell r="I7443" t="str">
            <v>DW</v>
          </cell>
          <cell r="J7443" t="str">
            <v>15:15 US Eastern</v>
          </cell>
          <cell r="K7443" t="str">
            <v>c</v>
          </cell>
          <cell r="L7443">
            <v>3</v>
          </cell>
          <cell r="M7443">
            <v>41246</v>
          </cell>
          <cell r="N7443">
            <v>42223</v>
          </cell>
          <cell r="O7443" t="str">
            <v>Y</v>
          </cell>
          <cell r="R7443" t="str">
            <v>US Gulf Coast</v>
          </cell>
          <cell r="S7443" t="str">
            <v>US Gulf Coast</v>
          </cell>
          <cell r="T7443" t="str">
            <v>Swap</v>
          </cell>
        </row>
        <row r="7444">
          <cell r="A7444" t="str">
            <v>DUHC007</v>
          </cell>
          <cell r="B7444" t="str">
            <v>DU</v>
          </cell>
          <cell r="C7444" t="str">
            <v>Heating Oil USGC + HO Frontline Dubai Crack Swap Mo07</v>
          </cell>
          <cell r="D7444" t="str">
            <v>USD</v>
          </cell>
          <cell r="E7444" t="str">
            <v>BBL</v>
          </cell>
          <cell r="I7444" t="str">
            <v>DW</v>
          </cell>
          <cell r="J7444" t="str">
            <v>15:15 US Eastern</v>
          </cell>
          <cell r="K7444" t="str">
            <v>c</v>
          </cell>
          <cell r="L7444">
            <v>3</v>
          </cell>
          <cell r="M7444">
            <v>41246</v>
          </cell>
          <cell r="N7444">
            <v>42223</v>
          </cell>
          <cell r="O7444" t="str">
            <v>Y</v>
          </cell>
          <cell r="R7444" t="str">
            <v>US Gulf Coast</v>
          </cell>
          <cell r="S7444" t="str">
            <v>US Gulf Coast</v>
          </cell>
          <cell r="T7444" t="str">
            <v>Swap</v>
          </cell>
        </row>
        <row r="7445">
          <cell r="A7445" t="str">
            <v>DUHC008</v>
          </cell>
          <cell r="B7445" t="str">
            <v>DU</v>
          </cell>
          <cell r="C7445" t="str">
            <v>Heating Oil USGC + HO Frontline Dubai Crack Swap Mo08</v>
          </cell>
          <cell r="D7445" t="str">
            <v>USD</v>
          </cell>
          <cell r="E7445" t="str">
            <v>BBL</v>
          </cell>
          <cell r="I7445" t="str">
            <v>DW</v>
          </cell>
          <cell r="J7445" t="str">
            <v>15:15 US Eastern</v>
          </cell>
          <cell r="K7445" t="str">
            <v>c</v>
          </cell>
          <cell r="L7445">
            <v>3</v>
          </cell>
          <cell r="M7445">
            <v>41246</v>
          </cell>
          <cell r="N7445">
            <v>42223</v>
          </cell>
          <cell r="O7445" t="str">
            <v>Y</v>
          </cell>
          <cell r="R7445" t="str">
            <v>US Gulf Coast</v>
          </cell>
          <cell r="S7445" t="str">
            <v>US Gulf Coast</v>
          </cell>
          <cell r="T7445" t="str">
            <v>Swap</v>
          </cell>
        </row>
        <row r="7446">
          <cell r="A7446" t="str">
            <v>DUHC009</v>
          </cell>
          <cell r="B7446" t="str">
            <v>DU</v>
          </cell>
          <cell r="C7446" t="str">
            <v>Heating Oil USGC + HO Frontline Dubai Crack Swap Mo09</v>
          </cell>
          <cell r="D7446" t="str">
            <v>USD</v>
          </cell>
          <cell r="E7446" t="str">
            <v>BBL</v>
          </cell>
          <cell r="I7446" t="str">
            <v>DW</v>
          </cell>
          <cell r="J7446" t="str">
            <v>15:15 US Eastern</v>
          </cell>
          <cell r="K7446" t="str">
            <v>c</v>
          </cell>
          <cell r="L7446">
            <v>3</v>
          </cell>
          <cell r="M7446">
            <v>41246</v>
          </cell>
          <cell r="N7446">
            <v>42223</v>
          </cell>
          <cell r="O7446" t="str">
            <v>Y</v>
          </cell>
          <cell r="R7446" t="str">
            <v>US Gulf Coast</v>
          </cell>
          <cell r="S7446" t="str">
            <v>US Gulf Coast</v>
          </cell>
          <cell r="T7446" t="str">
            <v>Swap</v>
          </cell>
        </row>
        <row r="7447">
          <cell r="A7447" t="str">
            <v>DUHC010</v>
          </cell>
          <cell r="B7447" t="str">
            <v>DU</v>
          </cell>
          <cell r="C7447" t="str">
            <v>Heating Oil USGC + HO Frontline Dubai Crack Swap Mo10</v>
          </cell>
          <cell r="D7447" t="str">
            <v>USD</v>
          </cell>
          <cell r="E7447" t="str">
            <v>BBL</v>
          </cell>
          <cell r="I7447" t="str">
            <v>DW</v>
          </cell>
          <cell r="J7447" t="str">
            <v>15:15 US Eastern</v>
          </cell>
          <cell r="K7447" t="str">
            <v>c</v>
          </cell>
          <cell r="L7447">
            <v>3</v>
          </cell>
          <cell r="M7447">
            <v>41246</v>
          </cell>
          <cell r="N7447">
            <v>42223</v>
          </cell>
          <cell r="O7447" t="str">
            <v>Y</v>
          </cell>
          <cell r="R7447" t="str">
            <v>US Gulf Coast</v>
          </cell>
          <cell r="S7447" t="str">
            <v>US Gulf Coast</v>
          </cell>
          <cell r="T7447" t="str">
            <v>Swap</v>
          </cell>
        </row>
        <row r="7448">
          <cell r="A7448" t="str">
            <v>DUHC011</v>
          </cell>
          <cell r="B7448" t="str">
            <v>DU</v>
          </cell>
          <cell r="C7448" t="str">
            <v>Heating Oil USGC + HO Frontline Dubai Crack Swap Mo11</v>
          </cell>
          <cell r="D7448" t="str">
            <v>USD</v>
          </cell>
          <cell r="E7448" t="str">
            <v>BBL</v>
          </cell>
          <cell r="I7448" t="str">
            <v>DW</v>
          </cell>
          <cell r="J7448" t="str">
            <v>15:15 US Eastern</v>
          </cell>
          <cell r="K7448" t="str">
            <v>c</v>
          </cell>
          <cell r="L7448">
            <v>3</v>
          </cell>
          <cell r="M7448">
            <v>41246</v>
          </cell>
          <cell r="N7448">
            <v>42223</v>
          </cell>
          <cell r="O7448" t="str">
            <v>Y</v>
          </cell>
          <cell r="R7448" t="str">
            <v>US Gulf Coast</v>
          </cell>
          <cell r="S7448" t="str">
            <v>US Gulf Coast</v>
          </cell>
          <cell r="T7448" t="str">
            <v>Swap</v>
          </cell>
        </row>
        <row r="7449">
          <cell r="A7449" t="str">
            <v>DUHC012</v>
          </cell>
          <cell r="B7449" t="str">
            <v>DU</v>
          </cell>
          <cell r="C7449" t="str">
            <v>Heating Oil USGC + HO Frontline Dubai Crack Swap Mo12</v>
          </cell>
          <cell r="D7449" t="str">
            <v>USD</v>
          </cell>
          <cell r="E7449" t="str">
            <v>BBL</v>
          </cell>
          <cell r="I7449" t="str">
            <v>DW</v>
          </cell>
          <cell r="J7449" t="str">
            <v>15:15 US Eastern</v>
          </cell>
          <cell r="K7449" t="str">
            <v>c</v>
          </cell>
          <cell r="L7449">
            <v>3</v>
          </cell>
          <cell r="M7449">
            <v>41246</v>
          </cell>
          <cell r="N7449">
            <v>42223</v>
          </cell>
          <cell r="O7449" t="str">
            <v>Y</v>
          </cell>
          <cell r="R7449" t="str">
            <v>US Gulf Coast</v>
          </cell>
          <cell r="S7449" t="str">
            <v>US Gulf Coast</v>
          </cell>
          <cell r="T7449" t="str">
            <v>Swap</v>
          </cell>
        </row>
        <row r="7450">
          <cell r="A7450" t="str">
            <v>DUHCQ01</v>
          </cell>
          <cell r="B7450" t="str">
            <v>DU</v>
          </cell>
          <cell r="C7450" t="str">
            <v>Heating Oil USGC + HO Frontline Dubai Crack Swap Qr01</v>
          </cell>
          <cell r="D7450" t="str">
            <v>USD</v>
          </cell>
          <cell r="E7450" t="str">
            <v>BBL</v>
          </cell>
          <cell r="I7450" t="str">
            <v>DW</v>
          </cell>
          <cell r="J7450" t="str">
            <v>15:15 US Eastern</v>
          </cell>
          <cell r="K7450" t="str">
            <v>c</v>
          </cell>
          <cell r="L7450">
            <v>3</v>
          </cell>
          <cell r="M7450">
            <v>41246</v>
          </cell>
          <cell r="N7450">
            <v>42223</v>
          </cell>
          <cell r="O7450" t="str">
            <v>Y</v>
          </cell>
          <cell r="R7450" t="str">
            <v>US Gulf Coast</v>
          </cell>
          <cell r="S7450" t="str">
            <v>US Gulf Coast</v>
          </cell>
          <cell r="T7450" t="str">
            <v>Swap</v>
          </cell>
        </row>
        <row r="7451">
          <cell r="A7451" t="str">
            <v>DUHCQ02</v>
          </cell>
          <cell r="B7451" t="str">
            <v>DU</v>
          </cell>
          <cell r="C7451" t="str">
            <v>Heating Oil USGC + HO Frontline Dubai Crack Swap Qr02</v>
          </cell>
          <cell r="D7451" t="str">
            <v>USD</v>
          </cell>
          <cell r="E7451" t="str">
            <v>BBL</v>
          </cell>
          <cell r="I7451" t="str">
            <v>DW</v>
          </cell>
          <cell r="J7451" t="str">
            <v>15:15 US Eastern</v>
          </cell>
          <cell r="K7451" t="str">
            <v>c</v>
          </cell>
          <cell r="L7451">
            <v>3</v>
          </cell>
          <cell r="M7451">
            <v>41246</v>
          </cell>
          <cell r="N7451">
            <v>42223</v>
          </cell>
          <cell r="O7451" t="str">
            <v>Y</v>
          </cell>
          <cell r="R7451" t="str">
            <v>US Gulf Coast</v>
          </cell>
          <cell r="S7451" t="str">
            <v>US Gulf Coast</v>
          </cell>
          <cell r="T7451" t="str">
            <v>Swap</v>
          </cell>
        </row>
        <row r="7452">
          <cell r="A7452" t="str">
            <v>DUHCQ03</v>
          </cell>
          <cell r="B7452" t="str">
            <v>DU</v>
          </cell>
          <cell r="C7452" t="str">
            <v>Heating Oil USGC + HO Frontline Dubai Crack Swap Qr03</v>
          </cell>
          <cell r="D7452" t="str">
            <v>USD</v>
          </cell>
          <cell r="E7452" t="str">
            <v>BBL</v>
          </cell>
          <cell r="I7452" t="str">
            <v>DW</v>
          </cell>
          <cell r="J7452" t="str">
            <v>15:15 US Eastern</v>
          </cell>
          <cell r="K7452" t="str">
            <v>c</v>
          </cell>
          <cell r="L7452">
            <v>3</v>
          </cell>
          <cell r="M7452">
            <v>41246</v>
          </cell>
          <cell r="N7452">
            <v>42223</v>
          </cell>
          <cell r="O7452" t="str">
            <v>Y</v>
          </cell>
          <cell r="R7452" t="str">
            <v>US Gulf Coast</v>
          </cell>
          <cell r="S7452" t="str">
            <v>US Gulf Coast</v>
          </cell>
          <cell r="T7452" t="str">
            <v>Swap</v>
          </cell>
        </row>
        <row r="7453">
          <cell r="A7453" t="str">
            <v>DUHCQ04</v>
          </cell>
          <cell r="B7453" t="str">
            <v>DU</v>
          </cell>
          <cell r="C7453" t="str">
            <v>Heating Oil USGC + HO Frontline Dubai Crack Swap Qr04</v>
          </cell>
          <cell r="D7453" t="str">
            <v>USD</v>
          </cell>
          <cell r="E7453" t="str">
            <v>BBL</v>
          </cell>
          <cell r="I7453" t="str">
            <v>DW</v>
          </cell>
          <cell r="J7453" t="str">
            <v>15:15 US Eastern</v>
          </cell>
          <cell r="K7453" t="str">
            <v>c</v>
          </cell>
          <cell r="L7453">
            <v>3</v>
          </cell>
          <cell r="M7453">
            <v>41246</v>
          </cell>
          <cell r="N7453">
            <v>42223</v>
          </cell>
          <cell r="O7453" t="str">
            <v>Y</v>
          </cell>
          <cell r="R7453" t="str">
            <v>US Gulf Coast</v>
          </cell>
          <cell r="S7453" t="str">
            <v>US Gulf Coast</v>
          </cell>
          <cell r="T7453" t="str">
            <v>Swap</v>
          </cell>
        </row>
        <row r="7454">
          <cell r="A7454" t="str">
            <v>DUJA001</v>
          </cell>
          <cell r="B7454" t="str">
            <v>DU</v>
          </cell>
          <cell r="C7454" t="str">
            <v>Jet Kero USAC + HO Frontline Dubai Crack Swap Mo01</v>
          </cell>
          <cell r="D7454" t="str">
            <v>USD</v>
          </cell>
          <cell r="E7454" t="str">
            <v>BBL</v>
          </cell>
          <cell r="I7454" t="str">
            <v>DW</v>
          </cell>
          <cell r="J7454" t="str">
            <v>15:15 US Eastern</v>
          </cell>
          <cell r="K7454" t="str">
            <v>c</v>
          </cell>
          <cell r="L7454">
            <v>3</v>
          </cell>
          <cell r="M7454">
            <v>41246</v>
          </cell>
          <cell r="N7454">
            <v>42223</v>
          </cell>
          <cell r="O7454" t="str">
            <v>Y</v>
          </cell>
          <cell r="R7454" t="str">
            <v>US Atlantic Coast</v>
          </cell>
          <cell r="S7454" t="str">
            <v>US Atlantic Coast</v>
          </cell>
          <cell r="T7454" t="str">
            <v>Swap</v>
          </cell>
        </row>
        <row r="7455">
          <cell r="A7455" t="str">
            <v>DUJA002</v>
          </cell>
          <cell r="B7455" t="str">
            <v>DU</v>
          </cell>
          <cell r="C7455" t="str">
            <v>Jet Kero USAC + HO Frontline Dubai Crack Swap Mo02</v>
          </cell>
          <cell r="D7455" t="str">
            <v>USD</v>
          </cell>
          <cell r="E7455" t="str">
            <v>BBL</v>
          </cell>
          <cell r="I7455" t="str">
            <v>DW</v>
          </cell>
          <cell r="J7455" t="str">
            <v>15:15 US Eastern</v>
          </cell>
          <cell r="K7455" t="str">
            <v>c</v>
          </cell>
          <cell r="L7455">
            <v>3</v>
          </cell>
          <cell r="M7455">
            <v>41246</v>
          </cell>
          <cell r="N7455">
            <v>42223</v>
          </cell>
          <cell r="O7455" t="str">
            <v>Y</v>
          </cell>
          <cell r="R7455" t="str">
            <v>US Atlantic Coast</v>
          </cell>
          <cell r="S7455" t="str">
            <v>US Atlantic Coast</v>
          </cell>
          <cell r="T7455" t="str">
            <v>Swap</v>
          </cell>
        </row>
        <row r="7456">
          <cell r="A7456" t="str">
            <v>DUJA003</v>
          </cell>
          <cell r="B7456" t="str">
            <v>DU</v>
          </cell>
          <cell r="C7456" t="str">
            <v>Jet Kero USAC + HO Frontline Dubai Crack Swap Mo03</v>
          </cell>
          <cell r="D7456" t="str">
            <v>USD</v>
          </cell>
          <cell r="E7456" t="str">
            <v>BBL</v>
          </cell>
          <cell r="I7456" t="str">
            <v>DW</v>
          </cell>
          <cell r="J7456" t="str">
            <v>15:15 US Eastern</v>
          </cell>
          <cell r="K7456" t="str">
            <v>c</v>
          </cell>
          <cell r="L7456">
            <v>3</v>
          </cell>
          <cell r="M7456">
            <v>41246</v>
          </cell>
          <cell r="N7456">
            <v>42223</v>
          </cell>
          <cell r="O7456" t="str">
            <v>Y</v>
          </cell>
          <cell r="R7456" t="str">
            <v>US Atlantic Coast</v>
          </cell>
          <cell r="S7456" t="str">
            <v>US Atlantic Coast</v>
          </cell>
          <cell r="T7456" t="str">
            <v>Swap</v>
          </cell>
        </row>
        <row r="7457">
          <cell r="A7457" t="str">
            <v>DUJA004</v>
          </cell>
          <cell r="B7457" t="str">
            <v>DU</v>
          </cell>
          <cell r="C7457" t="str">
            <v>Jet Kero USAC + HO Frontline Dubai Crack Swap Mo04</v>
          </cell>
          <cell r="D7457" t="str">
            <v>USD</v>
          </cell>
          <cell r="E7457" t="str">
            <v>BBL</v>
          </cell>
          <cell r="I7457" t="str">
            <v>DW</v>
          </cell>
          <cell r="J7457" t="str">
            <v>15:15 US Eastern</v>
          </cell>
          <cell r="K7457" t="str">
            <v>c</v>
          </cell>
          <cell r="L7457">
            <v>3</v>
          </cell>
          <cell r="M7457">
            <v>41246</v>
          </cell>
          <cell r="N7457">
            <v>42223</v>
          </cell>
          <cell r="O7457" t="str">
            <v>Y</v>
          </cell>
          <cell r="R7457" t="str">
            <v>US Atlantic Coast</v>
          </cell>
          <cell r="S7457" t="str">
            <v>US Atlantic Coast</v>
          </cell>
          <cell r="T7457" t="str">
            <v>Swap</v>
          </cell>
        </row>
        <row r="7458">
          <cell r="A7458" t="str">
            <v>DUJA005</v>
          </cell>
          <cell r="B7458" t="str">
            <v>DU</v>
          </cell>
          <cell r="C7458" t="str">
            <v>Jet Kero USAC + HO Frontline Dubai Crack Swap Mo05</v>
          </cell>
          <cell r="D7458" t="str">
            <v>USD</v>
          </cell>
          <cell r="E7458" t="str">
            <v>BBL</v>
          </cell>
          <cell r="I7458" t="str">
            <v>DW</v>
          </cell>
          <cell r="J7458" t="str">
            <v>15:15 US Eastern</v>
          </cell>
          <cell r="K7458" t="str">
            <v>c</v>
          </cell>
          <cell r="L7458">
            <v>3</v>
          </cell>
          <cell r="M7458">
            <v>41246</v>
          </cell>
          <cell r="N7458">
            <v>42223</v>
          </cell>
          <cell r="O7458" t="str">
            <v>Y</v>
          </cell>
          <cell r="R7458" t="str">
            <v>US Atlantic Coast</v>
          </cell>
          <cell r="S7458" t="str">
            <v>US Atlantic Coast</v>
          </cell>
          <cell r="T7458" t="str">
            <v>Swap</v>
          </cell>
        </row>
        <row r="7459">
          <cell r="A7459" t="str">
            <v>DUJA006</v>
          </cell>
          <cell r="B7459" t="str">
            <v>DU</v>
          </cell>
          <cell r="C7459" t="str">
            <v>Jet Kero USAC + HO Frontline Dubai Crack Swap Mo06</v>
          </cell>
          <cell r="D7459" t="str">
            <v>USD</v>
          </cell>
          <cell r="E7459" t="str">
            <v>BBL</v>
          </cell>
          <cell r="I7459" t="str">
            <v>DW</v>
          </cell>
          <cell r="J7459" t="str">
            <v>15:15 US Eastern</v>
          </cell>
          <cell r="K7459" t="str">
            <v>c</v>
          </cell>
          <cell r="L7459">
            <v>3</v>
          </cell>
          <cell r="M7459">
            <v>41246</v>
          </cell>
          <cell r="N7459">
            <v>42223</v>
          </cell>
          <cell r="O7459" t="str">
            <v>Y</v>
          </cell>
          <cell r="R7459" t="str">
            <v>US Atlantic Coast</v>
          </cell>
          <cell r="S7459" t="str">
            <v>US Atlantic Coast</v>
          </cell>
          <cell r="T7459" t="str">
            <v>Swap</v>
          </cell>
        </row>
        <row r="7460">
          <cell r="A7460" t="str">
            <v>DUJA007</v>
          </cell>
          <cell r="B7460" t="str">
            <v>DU</v>
          </cell>
          <cell r="C7460" t="str">
            <v>Jet Kero USAC + HO Frontline Dubai Crack Swap Mo07</v>
          </cell>
          <cell r="D7460" t="str">
            <v>USD</v>
          </cell>
          <cell r="E7460" t="str">
            <v>BBL</v>
          </cell>
          <cell r="I7460" t="str">
            <v>DW</v>
          </cell>
          <cell r="J7460" t="str">
            <v>15:15 US Eastern</v>
          </cell>
          <cell r="K7460" t="str">
            <v>c</v>
          </cell>
          <cell r="L7460">
            <v>3</v>
          </cell>
          <cell r="M7460">
            <v>41246</v>
          </cell>
          <cell r="N7460">
            <v>42223</v>
          </cell>
          <cell r="O7460" t="str">
            <v>Y</v>
          </cell>
          <cell r="R7460" t="str">
            <v>US Atlantic Coast</v>
          </cell>
          <cell r="S7460" t="str">
            <v>US Atlantic Coast</v>
          </cell>
          <cell r="T7460" t="str">
            <v>Swap</v>
          </cell>
        </row>
        <row r="7461">
          <cell r="A7461" t="str">
            <v>DUJA008</v>
          </cell>
          <cell r="B7461" t="str">
            <v>DU</v>
          </cell>
          <cell r="C7461" t="str">
            <v>Jet Kero USAC + HO Frontline Dubai Crack Swap Mo08</v>
          </cell>
          <cell r="D7461" t="str">
            <v>USD</v>
          </cell>
          <cell r="E7461" t="str">
            <v>BBL</v>
          </cell>
          <cell r="I7461" t="str">
            <v>DW</v>
          </cell>
          <cell r="J7461" t="str">
            <v>15:15 US Eastern</v>
          </cell>
          <cell r="K7461" t="str">
            <v>c</v>
          </cell>
          <cell r="L7461">
            <v>3</v>
          </cell>
          <cell r="M7461">
            <v>41246</v>
          </cell>
          <cell r="N7461">
            <v>42223</v>
          </cell>
          <cell r="O7461" t="str">
            <v>Y</v>
          </cell>
          <cell r="R7461" t="str">
            <v>US Atlantic Coast</v>
          </cell>
          <cell r="S7461" t="str">
            <v>US Atlantic Coast</v>
          </cell>
          <cell r="T7461" t="str">
            <v>Swap</v>
          </cell>
        </row>
        <row r="7462">
          <cell r="A7462" t="str">
            <v>DUJA009</v>
          </cell>
          <cell r="B7462" t="str">
            <v>DU</v>
          </cell>
          <cell r="C7462" t="str">
            <v>Jet Kero USAC + HO Frontline Dubai Crack Swap Mo09</v>
          </cell>
          <cell r="D7462" t="str">
            <v>USD</v>
          </cell>
          <cell r="E7462" t="str">
            <v>BBL</v>
          </cell>
          <cell r="I7462" t="str">
            <v>DW</v>
          </cell>
          <cell r="J7462" t="str">
            <v>15:15 US Eastern</v>
          </cell>
          <cell r="K7462" t="str">
            <v>c</v>
          </cell>
          <cell r="L7462">
            <v>3</v>
          </cell>
          <cell r="M7462">
            <v>41246</v>
          </cell>
          <cell r="N7462">
            <v>42223</v>
          </cell>
          <cell r="O7462" t="str">
            <v>Y</v>
          </cell>
          <cell r="R7462" t="str">
            <v>US Atlantic Coast</v>
          </cell>
          <cell r="S7462" t="str">
            <v>US Atlantic Coast</v>
          </cell>
          <cell r="T7462" t="str">
            <v>Swap</v>
          </cell>
        </row>
        <row r="7463">
          <cell r="A7463" t="str">
            <v>DUJA010</v>
          </cell>
          <cell r="B7463" t="str">
            <v>DU</v>
          </cell>
          <cell r="C7463" t="str">
            <v>Jet Kero USAC + HO Frontline Dubai Crack Swap Mo10</v>
          </cell>
          <cell r="D7463" t="str">
            <v>USD</v>
          </cell>
          <cell r="E7463" t="str">
            <v>BBL</v>
          </cell>
          <cell r="I7463" t="str">
            <v>DW</v>
          </cell>
          <cell r="J7463" t="str">
            <v>15:15 US Eastern</v>
          </cell>
          <cell r="K7463" t="str">
            <v>c</v>
          </cell>
          <cell r="L7463">
            <v>3</v>
          </cell>
          <cell r="M7463">
            <v>41246</v>
          </cell>
          <cell r="N7463">
            <v>42223</v>
          </cell>
          <cell r="O7463" t="str">
            <v>Y</v>
          </cell>
          <cell r="R7463" t="str">
            <v>US Atlantic Coast</v>
          </cell>
          <cell r="S7463" t="str">
            <v>US Atlantic Coast</v>
          </cell>
          <cell r="T7463" t="str">
            <v>Swap</v>
          </cell>
        </row>
        <row r="7464">
          <cell r="A7464" t="str">
            <v>DUJA011</v>
          </cell>
          <cell r="B7464" t="str">
            <v>DU</v>
          </cell>
          <cell r="C7464" t="str">
            <v>Jet Kero USAC + HO Frontline Dubai Crack Swap Mo11</v>
          </cell>
          <cell r="D7464" t="str">
            <v>USD</v>
          </cell>
          <cell r="E7464" t="str">
            <v>BBL</v>
          </cell>
          <cell r="I7464" t="str">
            <v>DW</v>
          </cell>
          <cell r="J7464" t="str">
            <v>15:15 US Eastern</v>
          </cell>
          <cell r="K7464" t="str">
            <v>c</v>
          </cell>
          <cell r="L7464">
            <v>3</v>
          </cell>
          <cell r="M7464">
            <v>41246</v>
          </cell>
          <cell r="N7464">
            <v>42223</v>
          </cell>
          <cell r="O7464" t="str">
            <v>Y</v>
          </cell>
          <cell r="R7464" t="str">
            <v>US Atlantic Coast</v>
          </cell>
          <cell r="S7464" t="str">
            <v>US Atlantic Coast</v>
          </cell>
          <cell r="T7464" t="str">
            <v>Swap</v>
          </cell>
        </row>
        <row r="7465">
          <cell r="A7465" t="str">
            <v>DUJA012</v>
          </cell>
          <cell r="B7465" t="str">
            <v>DU</v>
          </cell>
          <cell r="C7465" t="str">
            <v>Jet Kero USAC + HO Frontline Dubai Crack Swap Mo12</v>
          </cell>
          <cell r="D7465" t="str">
            <v>USD</v>
          </cell>
          <cell r="E7465" t="str">
            <v>BBL</v>
          </cell>
          <cell r="I7465" t="str">
            <v>DW</v>
          </cell>
          <cell r="J7465" t="str">
            <v>15:15 US Eastern</v>
          </cell>
          <cell r="K7465" t="str">
            <v>c</v>
          </cell>
          <cell r="L7465">
            <v>3</v>
          </cell>
          <cell r="M7465">
            <v>41246</v>
          </cell>
          <cell r="N7465">
            <v>42223</v>
          </cell>
          <cell r="O7465" t="str">
            <v>Y</v>
          </cell>
          <cell r="R7465" t="str">
            <v>US Atlantic Coast</v>
          </cell>
          <cell r="S7465" t="str">
            <v>US Atlantic Coast</v>
          </cell>
          <cell r="T7465" t="str">
            <v>Swap</v>
          </cell>
        </row>
        <row r="7466">
          <cell r="A7466" t="str">
            <v>DUJAQ01</v>
          </cell>
          <cell r="B7466" t="str">
            <v>DU</v>
          </cell>
          <cell r="C7466" t="str">
            <v>Jet Kero USAC + HO Frontline Dubai Crack Swap Qr01</v>
          </cell>
          <cell r="D7466" t="str">
            <v>USD</v>
          </cell>
          <cell r="E7466" t="str">
            <v>BBL</v>
          </cell>
          <cell r="I7466" t="str">
            <v>DW</v>
          </cell>
          <cell r="J7466" t="str">
            <v>15:15 US Eastern</v>
          </cell>
          <cell r="K7466" t="str">
            <v>c</v>
          </cell>
          <cell r="L7466">
            <v>3</v>
          </cell>
          <cell r="M7466">
            <v>41246</v>
          </cell>
          <cell r="N7466">
            <v>42223</v>
          </cell>
          <cell r="O7466" t="str">
            <v>Y</v>
          </cell>
          <cell r="R7466" t="str">
            <v>US Atlantic Coast</v>
          </cell>
          <cell r="S7466" t="str">
            <v>US Atlantic Coast</v>
          </cell>
          <cell r="T7466" t="str">
            <v>Swap</v>
          </cell>
        </row>
        <row r="7467">
          <cell r="A7467" t="str">
            <v>DUJAQ02</v>
          </cell>
          <cell r="B7467" t="str">
            <v>DU</v>
          </cell>
          <cell r="C7467" t="str">
            <v>Jet Kero USAC + HO Frontline Dubai Crack Swap Qr02</v>
          </cell>
          <cell r="D7467" t="str">
            <v>USD</v>
          </cell>
          <cell r="E7467" t="str">
            <v>BBL</v>
          </cell>
          <cell r="I7467" t="str">
            <v>DW</v>
          </cell>
          <cell r="J7467" t="str">
            <v>15:15 US Eastern</v>
          </cell>
          <cell r="K7467" t="str">
            <v>c</v>
          </cell>
          <cell r="L7467">
            <v>3</v>
          </cell>
          <cell r="M7467">
            <v>41246</v>
          </cell>
          <cell r="N7467">
            <v>42223</v>
          </cell>
          <cell r="O7467" t="str">
            <v>Y</v>
          </cell>
          <cell r="R7467" t="str">
            <v>US Atlantic Coast</v>
          </cell>
          <cell r="S7467" t="str">
            <v>US Atlantic Coast</v>
          </cell>
          <cell r="T7467" t="str">
            <v>Swap</v>
          </cell>
        </row>
        <row r="7468">
          <cell r="A7468" t="str">
            <v>DUJAQ03</v>
          </cell>
          <cell r="B7468" t="str">
            <v>DU</v>
          </cell>
          <cell r="C7468" t="str">
            <v>Jet Kero USAC + HO Frontline Dubai Crack Swap Qr03</v>
          </cell>
          <cell r="D7468" t="str">
            <v>USD</v>
          </cell>
          <cell r="E7468" t="str">
            <v>BBL</v>
          </cell>
          <cell r="I7468" t="str">
            <v>DW</v>
          </cell>
          <cell r="J7468" t="str">
            <v>15:15 US Eastern</v>
          </cell>
          <cell r="K7468" t="str">
            <v>c</v>
          </cell>
          <cell r="L7468">
            <v>3</v>
          </cell>
          <cell r="M7468">
            <v>41246</v>
          </cell>
          <cell r="N7468">
            <v>42223</v>
          </cell>
          <cell r="O7468" t="str">
            <v>Y</v>
          </cell>
          <cell r="R7468" t="str">
            <v>US Atlantic Coast</v>
          </cell>
          <cell r="S7468" t="str">
            <v>US Atlantic Coast</v>
          </cell>
          <cell r="T7468" t="str">
            <v>Swap</v>
          </cell>
        </row>
        <row r="7469">
          <cell r="A7469" t="str">
            <v>DUJAQ04</v>
          </cell>
          <cell r="B7469" t="str">
            <v>DU</v>
          </cell>
          <cell r="C7469" t="str">
            <v>Jet Kero USAC + HO Frontline Dubai Crack Swap Qr04</v>
          </cell>
          <cell r="D7469" t="str">
            <v>USD</v>
          </cell>
          <cell r="E7469" t="str">
            <v>BBL</v>
          </cell>
          <cell r="I7469" t="str">
            <v>DW</v>
          </cell>
          <cell r="J7469" t="str">
            <v>15:15 US Eastern</v>
          </cell>
          <cell r="K7469" t="str">
            <v>c</v>
          </cell>
          <cell r="L7469">
            <v>3</v>
          </cell>
          <cell r="M7469">
            <v>41246</v>
          </cell>
          <cell r="N7469">
            <v>42223</v>
          </cell>
          <cell r="O7469" t="str">
            <v>Y</v>
          </cell>
          <cell r="R7469" t="str">
            <v>US Atlantic Coast</v>
          </cell>
          <cell r="S7469" t="str">
            <v>US Atlantic Coast</v>
          </cell>
          <cell r="T7469" t="str">
            <v>Swap</v>
          </cell>
        </row>
        <row r="7470">
          <cell r="A7470" t="str">
            <v>DUJG001</v>
          </cell>
          <cell r="B7470" t="str">
            <v>DU</v>
          </cell>
          <cell r="C7470" t="str">
            <v>Jet Kero USGC + HO Frontline Dubai Crack Swap Mo01</v>
          </cell>
          <cell r="D7470" t="str">
            <v>USD</v>
          </cell>
          <cell r="E7470" t="str">
            <v>BBL</v>
          </cell>
          <cell r="I7470" t="str">
            <v>DW</v>
          </cell>
          <cell r="J7470" t="str">
            <v>15:15 US Eastern</v>
          </cell>
          <cell r="K7470" t="str">
            <v>c</v>
          </cell>
          <cell r="L7470">
            <v>3</v>
          </cell>
          <cell r="M7470">
            <v>41246</v>
          </cell>
          <cell r="N7470">
            <v>42223</v>
          </cell>
          <cell r="O7470" t="str">
            <v>Y</v>
          </cell>
          <cell r="R7470" t="str">
            <v>US Gulf Coast</v>
          </cell>
          <cell r="S7470" t="str">
            <v>US Gulf Coast</v>
          </cell>
          <cell r="T7470" t="str">
            <v>Swap</v>
          </cell>
        </row>
        <row r="7471">
          <cell r="A7471" t="str">
            <v>DUJG002</v>
          </cell>
          <cell r="B7471" t="str">
            <v>DU</v>
          </cell>
          <cell r="C7471" t="str">
            <v>Jet Kero USGC + HO Frontline Dubai Crack Swap Mo02</v>
          </cell>
          <cell r="D7471" t="str">
            <v>USD</v>
          </cell>
          <cell r="E7471" t="str">
            <v>BBL</v>
          </cell>
          <cell r="I7471" t="str">
            <v>DW</v>
          </cell>
          <cell r="J7471" t="str">
            <v>15:15 US Eastern</v>
          </cell>
          <cell r="K7471" t="str">
            <v>c</v>
          </cell>
          <cell r="L7471">
            <v>3</v>
          </cell>
          <cell r="M7471">
            <v>41246</v>
          </cell>
          <cell r="N7471">
            <v>42223</v>
          </cell>
          <cell r="O7471" t="str">
            <v>Y</v>
          </cell>
          <cell r="R7471" t="str">
            <v>US Gulf Coast</v>
          </cell>
          <cell r="S7471" t="str">
            <v>US Gulf Coast</v>
          </cell>
          <cell r="T7471" t="str">
            <v>Swap</v>
          </cell>
        </row>
        <row r="7472">
          <cell r="A7472" t="str">
            <v>DUJG003</v>
          </cell>
          <cell r="B7472" t="str">
            <v>DU</v>
          </cell>
          <cell r="C7472" t="str">
            <v>Jet Kero USGC + HO Frontline Dubai Crack Swap Mo03</v>
          </cell>
          <cell r="D7472" t="str">
            <v>USD</v>
          </cell>
          <cell r="E7472" t="str">
            <v>BBL</v>
          </cell>
          <cell r="I7472" t="str">
            <v>DW</v>
          </cell>
          <cell r="J7472" t="str">
            <v>15:15 US Eastern</v>
          </cell>
          <cell r="K7472" t="str">
            <v>c</v>
          </cell>
          <cell r="L7472">
            <v>3</v>
          </cell>
          <cell r="M7472">
            <v>41246</v>
          </cell>
          <cell r="N7472">
            <v>42223</v>
          </cell>
          <cell r="O7472" t="str">
            <v>Y</v>
          </cell>
          <cell r="R7472" t="str">
            <v>US Gulf Coast</v>
          </cell>
          <cell r="S7472" t="str">
            <v>US Gulf Coast</v>
          </cell>
          <cell r="T7472" t="str">
            <v>Swap</v>
          </cell>
        </row>
        <row r="7473">
          <cell r="A7473" t="str">
            <v>DUJG004</v>
          </cell>
          <cell r="B7473" t="str">
            <v>DU</v>
          </cell>
          <cell r="C7473" t="str">
            <v>Jet Kero USGC + HO Frontline Dubai Crack Swap Mo04</v>
          </cell>
          <cell r="D7473" t="str">
            <v>USD</v>
          </cell>
          <cell r="E7473" t="str">
            <v>BBL</v>
          </cell>
          <cell r="I7473" t="str">
            <v>DW</v>
          </cell>
          <cell r="J7473" t="str">
            <v>15:15 US Eastern</v>
          </cell>
          <cell r="K7473" t="str">
            <v>c</v>
          </cell>
          <cell r="L7473">
            <v>3</v>
          </cell>
          <cell r="M7473">
            <v>41246</v>
          </cell>
          <cell r="N7473">
            <v>42223</v>
          </cell>
          <cell r="O7473" t="str">
            <v>Y</v>
          </cell>
          <cell r="R7473" t="str">
            <v>US Gulf Coast</v>
          </cell>
          <cell r="S7473" t="str">
            <v>US Gulf Coast</v>
          </cell>
          <cell r="T7473" t="str">
            <v>Swap</v>
          </cell>
        </row>
        <row r="7474">
          <cell r="A7474" t="str">
            <v>DUJG005</v>
          </cell>
          <cell r="B7474" t="str">
            <v>DU</v>
          </cell>
          <cell r="C7474" t="str">
            <v>Jet Kero USGC + HO Frontline Dubai Crack Swap Mo05</v>
          </cell>
          <cell r="D7474" t="str">
            <v>USD</v>
          </cell>
          <cell r="E7474" t="str">
            <v>BBL</v>
          </cell>
          <cell r="I7474" t="str">
            <v>DW</v>
          </cell>
          <cell r="J7474" t="str">
            <v>15:15 US Eastern</v>
          </cell>
          <cell r="K7474" t="str">
            <v>c</v>
          </cell>
          <cell r="L7474">
            <v>3</v>
          </cell>
          <cell r="M7474">
            <v>41246</v>
          </cell>
          <cell r="N7474">
            <v>42223</v>
          </cell>
          <cell r="O7474" t="str">
            <v>Y</v>
          </cell>
          <cell r="R7474" t="str">
            <v>US Gulf Coast</v>
          </cell>
          <cell r="S7474" t="str">
            <v>US Gulf Coast</v>
          </cell>
          <cell r="T7474" t="str">
            <v>Swap</v>
          </cell>
        </row>
        <row r="7475">
          <cell r="A7475" t="str">
            <v>DUJG006</v>
          </cell>
          <cell r="B7475" t="str">
            <v>DU</v>
          </cell>
          <cell r="C7475" t="str">
            <v>Jet Kero USGC + HO Frontline Dubai Crack Swap Mo06</v>
          </cell>
          <cell r="D7475" t="str">
            <v>USD</v>
          </cell>
          <cell r="E7475" t="str">
            <v>BBL</v>
          </cell>
          <cell r="I7475" t="str">
            <v>DW</v>
          </cell>
          <cell r="J7475" t="str">
            <v>15:15 US Eastern</v>
          </cell>
          <cell r="K7475" t="str">
            <v>c</v>
          </cell>
          <cell r="L7475">
            <v>3</v>
          </cell>
          <cell r="M7475">
            <v>41246</v>
          </cell>
          <cell r="N7475">
            <v>42223</v>
          </cell>
          <cell r="O7475" t="str">
            <v>Y</v>
          </cell>
          <cell r="R7475" t="str">
            <v>US Gulf Coast</v>
          </cell>
          <cell r="S7475" t="str">
            <v>US Gulf Coast</v>
          </cell>
          <cell r="T7475" t="str">
            <v>Swap</v>
          </cell>
        </row>
        <row r="7476">
          <cell r="A7476" t="str">
            <v>DUJG007</v>
          </cell>
          <cell r="B7476" t="str">
            <v>DU</v>
          </cell>
          <cell r="C7476" t="str">
            <v>Jet Kero USGC + HO Frontline Dubai Crack Swap Mo07</v>
          </cell>
          <cell r="D7476" t="str">
            <v>USD</v>
          </cell>
          <cell r="E7476" t="str">
            <v>BBL</v>
          </cell>
          <cell r="I7476" t="str">
            <v>DW</v>
          </cell>
          <cell r="J7476" t="str">
            <v>15:15 US Eastern</v>
          </cell>
          <cell r="K7476" t="str">
            <v>c</v>
          </cell>
          <cell r="L7476">
            <v>3</v>
          </cell>
          <cell r="M7476">
            <v>41246</v>
          </cell>
          <cell r="N7476">
            <v>42223</v>
          </cell>
          <cell r="O7476" t="str">
            <v>Y</v>
          </cell>
          <cell r="R7476" t="str">
            <v>US Gulf Coast</v>
          </cell>
          <cell r="S7476" t="str">
            <v>US Gulf Coast</v>
          </cell>
          <cell r="T7476" t="str">
            <v>Swap</v>
          </cell>
        </row>
        <row r="7477">
          <cell r="A7477" t="str">
            <v>DUJG008</v>
          </cell>
          <cell r="B7477" t="str">
            <v>DU</v>
          </cell>
          <cell r="C7477" t="str">
            <v>Jet Kero USGC + HO Frontline Dubai Crack Swap Mo08</v>
          </cell>
          <cell r="D7477" t="str">
            <v>USD</v>
          </cell>
          <cell r="E7477" t="str">
            <v>BBL</v>
          </cell>
          <cell r="I7477" t="str">
            <v>DW</v>
          </cell>
          <cell r="J7477" t="str">
            <v>15:15 US Eastern</v>
          </cell>
          <cell r="K7477" t="str">
            <v>c</v>
          </cell>
          <cell r="L7477">
            <v>3</v>
          </cell>
          <cell r="M7477">
            <v>41246</v>
          </cell>
          <cell r="N7477">
            <v>42223</v>
          </cell>
          <cell r="O7477" t="str">
            <v>Y</v>
          </cell>
          <cell r="R7477" t="str">
            <v>US Gulf Coast</v>
          </cell>
          <cell r="S7477" t="str">
            <v>US Gulf Coast</v>
          </cell>
          <cell r="T7477" t="str">
            <v>Swap</v>
          </cell>
        </row>
        <row r="7478">
          <cell r="A7478" t="str">
            <v>DUJG009</v>
          </cell>
          <cell r="B7478" t="str">
            <v>DU</v>
          </cell>
          <cell r="C7478" t="str">
            <v>Jet Kero USGC + HO Frontline Dubai Crack Swap Mo09</v>
          </cell>
          <cell r="D7478" t="str">
            <v>USD</v>
          </cell>
          <cell r="E7478" t="str">
            <v>BBL</v>
          </cell>
          <cell r="I7478" t="str">
            <v>DW</v>
          </cell>
          <cell r="J7478" t="str">
            <v>15:15 US Eastern</v>
          </cell>
          <cell r="K7478" t="str">
            <v>c</v>
          </cell>
          <cell r="L7478">
            <v>3</v>
          </cell>
          <cell r="M7478">
            <v>41246</v>
          </cell>
          <cell r="N7478">
            <v>42223</v>
          </cell>
          <cell r="O7478" t="str">
            <v>Y</v>
          </cell>
          <cell r="R7478" t="str">
            <v>US Gulf Coast</v>
          </cell>
          <cell r="S7478" t="str">
            <v>US Gulf Coast</v>
          </cell>
          <cell r="T7478" t="str">
            <v>Swap</v>
          </cell>
        </row>
        <row r="7479">
          <cell r="A7479" t="str">
            <v>DUJG010</v>
          </cell>
          <cell r="B7479" t="str">
            <v>DU</v>
          </cell>
          <cell r="C7479" t="str">
            <v>Jet Kero USGC + HO Frontline Dubai Crack Swap Mo10</v>
          </cell>
          <cell r="D7479" t="str">
            <v>USD</v>
          </cell>
          <cell r="E7479" t="str">
            <v>BBL</v>
          </cell>
          <cell r="I7479" t="str">
            <v>DW</v>
          </cell>
          <cell r="J7479" t="str">
            <v>15:15 US Eastern</v>
          </cell>
          <cell r="K7479" t="str">
            <v>c</v>
          </cell>
          <cell r="L7479">
            <v>3</v>
          </cell>
          <cell r="M7479">
            <v>41246</v>
          </cell>
          <cell r="N7479">
            <v>42223</v>
          </cell>
          <cell r="O7479" t="str">
            <v>Y</v>
          </cell>
          <cell r="R7479" t="str">
            <v>US Gulf Coast</v>
          </cell>
          <cell r="S7479" t="str">
            <v>US Gulf Coast</v>
          </cell>
          <cell r="T7479" t="str">
            <v>Swap</v>
          </cell>
        </row>
        <row r="7480">
          <cell r="A7480" t="str">
            <v>DUJG011</v>
          </cell>
          <cell r="B7480" t="str">
            <v>DU</v>
          </cell>
          <cell r="C7480" t="str">
            <v>Jet Kero USGC + HO Frontline Dubai Crack Swap Mo11</v>
          </cell>
          <cell r="D7480" t="str">
            <v>USD</v>
          </cell>
          <cell r="E7480" t="str">
            <v>BBL</v>
          </cell>
          <cell r="I7480" t="str">
            <v>DW</v>
          </cell>
          <cell r="J7480" t="str">
            <v>15:15 US Eastern</v>
          </cell>
          <cell r="K7480" t="str">
            <v>c</v>
          </cell>
          <cell r="L7480">
            <v>3</v>
          </cell>
          <cell r="M7480">
            <v>41246</v>
          </cell>
          <cell r="N7480">
            <v>42223</v>
          </cell>
          <cell r="O7480" t="str">
            <v>Y</v>
          </cell>
          <cell r="R7480" t="str">
            <v>US Gulf Coast</v>
          </cell>
          <cell r="S7480" t="str">
            <v>US Gulf Coast</v>
          </cell>
          <cell r="T7480" t="str">
            <v>Swap</v>
          </cell>
        </row>
        <row r="7481">
          <cell r="A7481" t="str">
            <v>DUJG012</v>
          </cell>
          <cell r="B7481" t="str">
            <v>DU</v>
          </cell>
          <cell r="C7481" t="str">
            <v>Jet Kero USGC + HO Frontline Dubai Crack Swap Mo12</v>
          </cell>
          <cell r="D7481" t="str">
            <v>USD</v>
          </cell>
          <cell r="E7481" t="str">
            <v>BBL</v>
          </cell>
          <cell r="I7481" t="str">
            <v>DW</v>
          </cell>
          <cell r="J7481" t="str">
            <v>15:15 US Eastern</v>
          </cell>
          <cell r="K7481" t="str">
            <v>c</v>
          </cell>
          <cell r="L7481">
            <v>3</v>
          </cell>
          <cell r="M7481">
            <v>41246</v>
          </cell>
          <cell r="N7481">
            <v>42223</v>
          </cell>
          <cell r="O7481" t="str">
            <v>Y</v>
          </cell>
          <cell r="R7481" t="str">
            <v>US Gulf Coast</v>
          </cell>
          <cell r="S7481" t="str">
            <v>US Gulf Coast</v>
          </cell>
          <cell r="T7481" t="str">
            <v>Swap</v>
          </cell>
        </row>
        <row r="7482">
          <cell r="A7482" t="str">
            <v>DUJGQ01</v>
          </cell>
          <cell r="B7482" t="str">
            <v>DU</v>
          </cell>
          <cell r="C7482" t="str">
            <v>Jet Kero USGC + HO Frontline Dubai Crack Swap Qr01</v>
          </cell>
          <cell r="D7482" t="str">
            <v>USD</v>
          </cell>
          <cell r="E7482" t="str">
            <v>BBL</v>
          </cell>
          <cell r="I7482" t="str">
            <v>DW</v>
          </cell>
          <cell r="J7482" t="str">
            <v>15:15 US Eastern</v>
          </cell>
          <cell r="K7482" t="str">
            <v>c</v>
          </cell>
          <cell r="L7482">
            <v>3</v>
          </cell>
          <cell r="M7482">
            <v>41246</v>
          </cell>
          <cell r="N7482">
            <v>42223</v>
          </cell>
          <cell r="O7482" t="str">
            <v>Y</v>
          </cell>
          <cell r="R7482" t="str">
            <v>US Gulf Coast</v>
          </cell>
          <cell r="S7482" t="str">
            <v>US Gulf Coast</v>
          </cell>
          <cell r="T7482" t="str">
            <v>Swap</v>
          </cell>
        </row>
        <row r="7483">
          <cell r="A7483" t="str">
            <v>DUJGQ02</v>
          </cell>
          <cell r="B7483" t="str">
            <v>DU</v>
          </cell>
          <cell r="C7483" t="str">
            <v>Jet Kero USGC + HO Frontline Dubai Crack Swap Qr02</v>
          </cell>
          <cell r="D7483" t="str">
            <v>USD</v>
          </cell>
          <cell r="E7483" t="str">
            <v>BBL</v>
          </cell>
          <cell r="I7483" t="str">
            <v>DW</v>
          </cell>
          <cell r="J7483" t="str">
            <v>15:15 US Eastern</v>
          </cell>
          <cell r="K7483" t="str">
            <v>c</v>
          </cell>
          <cell r="L7483">
            <v>3</v>
          </cell>
          <cell r="M7483">
            <v>41246</v>
          </cell>
          <cell r="N7483">
            <v>42223</v>
          </cell>
          <cell r="O7483" t="str">
            <v>Y</v>
          </cell>
          <cell r="R7483" t="str">
            <v>US Gulf Coast</v>
          </cell>
          <cell r="S7483" t="str">
            <v>US Gulf Coast</v>
          </cell>
          <cell r="T7483" t="str">
            <v>Swap</v>
          </cell>
        </row>
        <row r="7484">
          <cell r="A7484" t="str">
            <v>DUJGQ03</v>
          </cell>
          <cell r="B7484" t="str">
            <v>DU</v>
          </cell>
          <cell r="C7484" t="str">
            <v>Jet Kero USGC + HO Frontline Dubai Crack Swap Qr03</v>
          </cell>
          <cell r="D7484" t="str">
            <v>USD</v>
          </cell>
          <cell r="E7484" t="str">
            <v>BBL</v>
          </cell>
          <cell r="I7484" t="str">
            <v>DW</v>
          </cell>
          <cell r="J7484" t="str">
            <v>15:15 US Eastern</v>
          </cell>
          <cell r="K7484" t="str">
            <v>c</v>
          </cell>
          <cell r="L7484">
            <v>3</v>
          </cell>
          <cell r="M7484">
            <v>41246</v>
          </cell>
          <cell r="N7484">
            <v>42223</v>
          </cell>
          <cell r="O7484" t="str">
            <v>Y</v>
          </cell>
          <cell r="R7484" t="str">
            <v>US Gulf Coast</v>
          </cell>
          <cell r="S7484" t="str">
            <v>US Gulf Coast</v>
          </cell>
          <cell r="T7484" t="str">
            <v>Swap</v>
          </cell>
        </row>
        <row r="7485">
          <cell r="A7485" t="str">
            <v>DUJGQ04</v>
          </cell>
          <cell r="B7485" t="str">
            <v>DU</v>
          </cell>
          <cell r="C7485" t="str">
            <v>Jet Kero USGC + HO Frontline Dubai Crack Swap Qr04</v>
          </cell>
          <cell r="D7485" t="str">
            <v>USD</v>
          </cell>
          <cell r="E7485" t="str">
            <v>BBL</v>
          </cell>
          <cell r="I7485" t="str">
            <v>DW</v>
          </cell>
          <cell r="J7485" t="str">
            <v>15:15 US Eastern</v>
          </cell>
          <cell r="K7485" t="str">
            <v>c</v>
          </cell>
          <cell r="L7485">
            <v>3</v>
          </cell>
          <cell r="M7485">
            <v>41246</v>
          </cell>
          <cell r="N7485">
            <v>42223</v>
          </cell>
          <cell r="O7485" t="str">
            <v>Y</v>
          </cell>
          <cell r="R7485" t="str">
            <v>US Gulf Coast</v>
          </cell>
          <cell r="S7485" t="str">
            <v>US Gulf Coast</v>
          </cell>
          <cell r="T7485" t="str">
            <v>Swap</v>
          </cell>
        </row>
        <row r="7486">
          <cell r="A7486" t="str">
            <v>DUJW001</v>
          </cell>
          <cell r="B7486" t="str">
            <v>DU</v>
          </cell>
          <cell r="C7486" t="str">
            <v>Jet Kero USWC + HO Frontline Dubai Crack Swap Mo01</v>
          </cell>
          <cell r="D7486" t="str">
            <v>USD</v>
          </cell>
          <cell r="E7486" t="str">
            <v>BBL</v>
          </cell>
          <cell r="I7486" t="str">
            <v>DW</v>
          </cell>
          <cell r="J7486" t="str">
            <v>15:15 US Eastern</v>
          </cell>
          <cell r="K7486" t="str">
            <v>c</v>
          </cell>
          <cell r="L7486">
            <v>3</v>
          </cell>
          <cell r="M7486">
            <v>41246</v>
          </cell>
          <cell r="N7486">
            <v>42223</v>
          </cell>
          <cell r="O7486" t="str">
            <v>Y</v>
          </cell>
          <cell r="R7486" t="str">
            <v>US West Coast</v>
          </cell>
          <cell r="S7486" t="str">
            <v>US West Coast</v>
          </cell>
          <cell r="T7486" t="str">
            <v>Swap</v>
          </cell>
        </row>
        <row r="7487">
          <cell r="A7487" t="str">
            <v>DUJW002</v>
          </cell>
          <cell r="B7487" t="str">
            <v>DU</v>
          </cell>
          <cell r="C7487" t="str">
            <v>Jet Kero USWC + HO Frontline Dubai Crack Swap Mo02</v>
          </cell>
          <cell r="D7487" t="str">
            <v>USD</v>
          </cell>
          <cell r="E7487" t="str">
            <v>BBL</v>
          </cell>
          <cell r="I7487" t="str">
            <v>DW</v>
          </cell>
          <cell r="J7487" t="str">
            <v>15:15 US Eastern</v>
          </cell>
          <cell r="K7487" t="str">
            <v>c</v>
          </cell>
          <cell r="L7487">
            <v>3</v>
          </cell>
          <cell r="M7487">
            <v>41246</v>
          </cell>
          <cell r="N7487">
            <v>42223</v>
          </cell>
          <cell r="O7487" t="str">
            <v>Y</v>
          </cell>
          <cell r="R7487" t="str">
            <v>US West Coast</v>
          </cell>
          <cell r="S7487" t="str">
            <v>US West Coast</v>
          </cell>
          <cell r="T7487" t="str">
            <v>Swap</v>
          </cell>
        </row>
        <row r="7488">
          <cell r="A7488" t="str">
            <v>DUJW003</v>
          </cell>
          <cell r="B7488" t="str">
            <v>DU</v>
          </cell>
          <cell r="C7488" t="str">
            <v>Jet Kero USWC + HO Frontline Dubai Crack Swap Mo03</v>
          </cell>
          <cell r="D7488" t="str">
            <v>USD</v>
          </cell>
          <cell r="E7488" t="str">
            <v>BBL</v>
          </cell>
          <cell r="I7488" t="str">
            <v>DW</v>
          </cell>
          <cell r="J7488" t="str">
            <v>15:15 US Eastern</v>
          </cell>
          <cell r="K7488" t="str">
            <v>c</v>
          </cell>
          <cell r="L7488">
            <v>3</v>
          </cell>
          <cell r="M7488">
            <v>41246</v>
          </cell>
          <cell r="N7488">
            <v>42223</v>
          </cell>
          <cell r="O7488" t="str">
            <v>Y</v>
          </cell>
          <cell r="R7488" t="str">
            <v>US West Coast</v>
          </cell>
          <cell r="S7488" t="str">
            <v>US West Coast</v>
          </cell>
          <cell r="T7488" t="str">
            <v>Swap</v>
          </cell>
        </row>
        <row r="7489">
          <cell r="A7489" t="str">
            <v>DUJW004</v>
          </cell>
          <cell r="B7489" t="str">
            <v>DU</v>
          </cell>
          <cell r="C7489" t="str">
            <v>Jet Kero USWC + HO Frontline Dubai Crack Swap Mo04</v>
          </cell>
          <cell r="D7489" t="str">
            <v>USD</v>
          </cell>
          <cell r="E7489" t="str">
            <v>BBL</v>
          </cell>
          <cell r="I7489" t="str">
            <v>DW</v>
          </cell>
          <cell r="J7489" t="str">
            <v>15:15 US Eastern</v>
          </cell>
          <cell r="K7489" t="str">
            <v>c</v>
          </cell>
          <cell r="L7489">
            <v>3</v>
          </cell>
          <cell r="M7489">
            <v>41246</v>
          </cell>
          <cell r="N7489">
            <v>42223</v>
          </cell>
          <cell r="O7489" t="str">
            <v>Y</v>
          </cell>
          <cell r="R7489" t="str">
            <v>US West Coast</v>
          </cell>
          <cell r="S7489" t="str">
            <v>US West Coast</v>
          </cell>
          <cell r="T7489" t="str">
            <v>Swap</v>
          </cell>
        </row>
        <row r="7490">
          <cell r="A7490" t="str">
            <v>DUJW005</v>
          </cell>
          <cell r="B7490" t="str">
            <v>DU</v>
          </cell>
          <cell r="C7490" t="str">
            <v>Jet Kero USWC + HO Frontline Dubai Crack Swap Mo05</v>
          </cell>
          <cell r="D7490" t="str">
            <v>USD</v>
          </cell>
          <cell r="E7490" t="str">
            <v>BBL</v>
          </cell>
          <cell r="I7490" t="str">
            <v>DW</v>
          </cell>
          <cell r="J7490" t="str">
            <v>15:15 US Eastern</v>
          </cell>
          <cell r="K7490" t="str">
            <v>c</v>
          </cell>
          <cell r="L7490">
            <v>3</v>
          </cell>
          <cell r="M7490">
            <v>41246</v>
          </cell>
          <cell r="N7490">
            <v>42223</v>
          </cell>
          <cell r="O7490" t="str">
            <v>Y</v>
          </cell>
          <cell r="R7490" t="str">
            <v>US West Coast</v>
          </cell>
          <cell r="S7490" t="str">
            <v>US West Coast</v>
          </cell>
          <cell r="T7490" t="str">
            <v>Swap</v>
          </cell>
        </row>
        <row r="7491">
          <cell r="A7491" t="str">
            <v>DUJW006</v>
          </cell>
          <cell r="B7491" t="str">
            <v>DU</v>
          </cell>
          <cell r="C7491" t="str">
            <v>Jet Kero USWC + HO Frontline Dubai Crack Swap Mo06</v>
          </cell>
          <cell r="D7491" t="str">
            <v>USD</v>
          </cell>
          <cell r="E7491" t="str">
            <v>BBL</v>
          </cell>
          <cell r="I7491" t="str">
            <v>DW</v>
          </cell>
          <cell r="J7491" t="str">
            <v>15:15 US Eastern</v>
          </cell>
          <cell r="K7491" t="str">
            <v>c</v>
          </cell>
          <cell r="L7491">
            <v>3</v>
          </cell>
          <cell r="M7491">
            <v>41246</v>
          </cell>
          <cell r="N7491">
            <v>42223</v>
          </cell>
          <cell r="O7491" t="str">
            <v>Y</v>
          </cell>
          <cell r="R7491" t="str">
            <v>US West Coast</v>
          </cell>
          <cell r="S7491" t="str">
            <v>US West Coast</v>
          </cell>
          <cell r="T7491" t="str">
            <v>Swap</v>
          </cell>
        </row>
        <row r="7492">
          <cell r="A7492" t="str">
            <v>DUJW007</v>
          </cell>
          <cell r="B7492" t="str">
            <v>DU</v>
          </cell>
          <cell r="C7492" t="str">
            <v>Jet Kero USWC + HO Frontline Dubai Crack Swap Mo07</v>
          </cell>
          <cell r="D7492" t="str">
            <v>USD</v>
          </cell>
          <cell r="E7492" t="str">
            <v>BBL</v>
          </cell>
          <cell r="I7492" t="str">
            <v>DW</v>
          </cell>
          <cell r="J7492" t="str">
            <v>15:15 US Eastern</v>
          </cell>
          <cell r="K7492" t="str">
            <v>c</v>
          </cell>
          <cell r="L7492">
            <v>3</v>
          </cell>
          <cell r="M7492">
            <v>41246</v>
          </cell>
          <cell r="N7492">
            <v>42223</v>
          </cell>
          <cell r="O7492" t="str">
            <v>Y</v>
          </cell>
          <cell r="R7492" t="str">
            <v>US West Coast</v>
          </cell>
          <cell r="S7492" t="str">
            <v>US West Coast</v>
          </cell>
          <cell r="T7492" t="str">
            <v>Swap</v>
          </cell>
        </row>
        <row r="7493">
          <cell r="A7493" t="str">
            <v>DUJW008</v>
          </cell>
          <cell r="B7493" t="str">
            <v>DU</v>
          </cell>
          <cell r="C7493" t="str">
            <v>Jet Kero USWC + HO Frontline Dubai Crack Swap Mo08</v>
          </cell>
          <cell r="D7493" t="str">
            <v>USD</v>
          </cell>
          <cell r="E7493" t="str">
            <v>BBL</v>
          </cell>
          <cell r="I7493" t="str">
            <v>DW</v>
          </cell>
          <cell r="J7493" t="str">
            <v>15:15 US Eastern</v>
          </cell>
          <cell r="K7493" t="str">
            <v>c</v>
          </cell>
          <cell r="L7493">
            <v>3</v>
          </cell>
          <cell r="M7493">
            <v>41246</v>
          </cell>
          <cell r="N7493">
            <v>42223</v>
          </cell>
          <cell r="O7493" t="str">
            <v>Y</v>
          </cell>
          <cell r="R7493" t="str">
            <v>US West Coast</v>
          </cell>
          <cell r="S7493" t="str">
            <v>US West Coast</v>
          </cell>
          <cell r="T7493" t="str">
            <v>Swap</v>
          </cell>
        </row>
        <row r="7494">
          <cell r="A7494" t="str">
            <v>DUJW009</v>
          </cell>
          <cell r="B7494" t="str">
            <v>DU</v>
          </cell>
          <cell r="C7494" t="str">
            <v>Jet Kero USWC + HO Frontline Dubai Crack Swap Mo09</v>
          </cell>
          <cell r="D7494" t="str">
            <v>USD</v>
          </cell>
          <cell r="E7494" t="str">
            <v>BBL</v>
          </cell>
          <cell r="I7494" t="str">
            <v>DW</v>
          </cell>
          <cell r="J7494" t="str">
            <v>15:15 US Eastern</v>
          </cell>
          <cell r="K7494" t="str">
            <v>c</v>
          </cell>
          <cell r="L7494">
            <v>3</v>
          </cell>
          <cell r="M7494">
            <v>41246</v>
          </cell>
          <cell r="N7494">
            <v>42223</v>
          </cell>
          <cell r="O7494" t="str">
            <v>Y</v>
          </cell>
          <cell r="R7494" t="str">
            <v>US West Coast</v>
          </cell>
          <cell r="S7494" t="str">
            <v>US West Coast</v>
          </cell>
          <cell r="T7494" t="str">
            <v>Swap</v>
          </cell>
        </row>
        <row r="7495">
          <cell r="A7495" t="str">
            <v>DUJW010</v>
          </cell>
          <cell r="B7495" t="str">
            <v>DU</v>
          </cell>
          <cell r="C7495" t="str">
            <v>Jet Kero USWC + HO Frontline Dubai Crack Swap Mo10</v>
          </cell>
          <cell r="D7495" t="str">
            <v>USD</v>
          </cell>
          <cell r="E7495" t="str">
            <v>BBL</v>
          </cell>
          <cell r="I7495" t="str">
            <v>DW</v>
          </cell>
          <cell r="J7495" t="str">
            <v>15:15 US Eastern</v>
          </cell>
          <cell r="K7495" t="str">
            <v>c</v>
          </cell>
          <cell r="L7495">
            <v>3</v>
          </cell>
          <cell r="M7495">
            <v>41246</v>
          </cell>
          <cell r="N7495">
            <v>42223</v>
          </cell>
          <cell r="O7495" t="str">
            <v>Y</v>
          </cell>
          <cell r="R7495" t="str">
            <v>US West Coast</v>
          </cell>
          <cell r="S7495" t="str">
            <v>US West Coast</v>
          </cell>
          <cell r="T7495" t="str">
            <v>Swap</v>
          </cell>
        </row>
        <row r="7496">
          <cell r="A7496" t="str">
            <v>DUJW011</v>
          </cell>
          <cell r="B7496" t="str">
            <v>DU</v>
          </cell>
          <cell r="C7496" t="str">
            <v>Jet Kero USWC + HO Frontline Dubai Crack Swap Mo11</v>
          </cell>
          <cell r="D7496" t="str">
            <v>USD</v>
          </cell>
          <cell r="E7496" t="str">
            <v>BBL</v>
          </cell>
          <cell r="I7496" t="str">
            <v>DW</v>
          </cell>
          <cell r="J7496" t="str">
            <v>15:15 US Eastern</v>
          </cell>
          <cell r="K7496" t="str">
            <v>c</v>
          </cell>
          <cell r="L7496">
            <v>3</v>
          </cell>
          <cell r="M7496">
            <v>41246</v>
          </cell>
          <cell r="N7496">
            <v>42223</v>
          </cell>
          <cell r="O7496" t="str">
            <v>Y</v>
          </cell>
          <cell r="R7496" t="str">
            <v>US West Coast</v>
          </cell>
          <cell r="S7496" t="str">
            <v>US West Coast</v>
          </cell>
          <cell r="T7496" t="str">
            <v>Swap</v>
          </cell>
        </row>
        <row r="7497">
          <cell r="A7497" t="str">
            <v>DUJW012</v>
          </cell>
          <cell r="B7497" t="str">
            <v>DU</v>
          </cell>
          <cell r="C7497" t="str">
            <v>Jet Kero USWC + HO Frontline Dubai Crack Swap Mo12</v>
          </cell>
          <cell r="D7497" t="str">
            <v>USD</v>
          </cell>
          <cell r="E7497" t="str">
            <v>BBL</v>
          </cell>
          <cell r="I7497" t="str">
            <v>DW</v>
          </cell>
          <cell r="J7497" t="str">
            <v>15:15 US Eastern</v>
          </cell>
          <cell r="K7497" t="str">
            <v>c</v>
          </cell>
          <cell r="L7497">
            <v>3</v>
          </cell>
          <cell r="M7497">
            <v>41246</v>
          </cell>
          <cell r="N7497">
            <v>42223</v>
          </cell>
          <cell r="O7497" t="str">
            <v>Y</v>
          </cell>
          <cell r="R7497" t="str">
            <v>US West Coast</v>
          </cell>
          <cell r="S7497" t="str">
            <v>US West Coast</v>
          </cell>
          <cell r="T7497" t="str">
            <v>Swap</v>
          </cell>
        </row>
        <row r="7498">
          <cell r="A7498" t="str">
            <v>DUJWQ01</v>
          </cell>
          <cell r="B7498" t="str">
            <v>DU</v>
          </cell>
          <cell r="C7498" t="str">
            <v>Jet Kero USWC + HO Frontline Dubai Crack Swap Qr01</v>
          </cell>
          <cell r="D7498" t="str">
            <v>USD</v>
          </cell>
          <cell r="E7498" t="str">
            <v>BBL</v>
          </cell>
          <cell r="I7498" t="str">
            <v>DW</v>
          </cell>
          <cell r="J7498" t="str">
            <v>15:15 US Eastern</v>
          </cell>
          <cell r="K7498" t="str">
            <v>c</v>
          </cell>
          <cell r="L7498">
            <v>3</v>
          </cell>
          <cell r="M7498">
            <v>41246</v>
          </cell>
          <cell r="N7498">
            <v>42223</v>
          </cell>
          <cell r="O7498" t="str">
            <v>Y</v>
          </cell>
          <cell r="R7498" t="str">
            <v>US West Coast</v>
          </cell>
          <cell r="S7498" t="str">
            <v>US West Coast</v>
          </cell>
          <cell r="T7498" t="str">
            <v>Swap</v>
          </cell>
        </row>
        <row r="7499">
          <cell r="A7499" t="str">
            <v>DUJWQ02</v>
          </cell>
          <cell r="B7499" t="str">
            <v>DU</v>
          </cell>
          <cell r="C7499" t="str">
            <v>Jet Kero USWC + HO Frontline Dubai Crack Swap Qr02</v>
          </cell>
          <cell r="D7499" t="str">
            <v>USD</v>
          </cell>
          <cell r="E7499" t="str">
            <v>BBL</v>
          </cell>
          <cell r="I7499" t="str">
            <v>DW</v>
          </cell>
          <cell r="J7499" t="str">
            <v>15:15 US Eastern</v>
          </cell>
          <cell r="K7499" t="str">
            <v>c</v>
          </cell>
          <cell r="L7499">
            <v>3</v>
          </cell>
          <cell r="M7499">
            <v>41246</v>
          </cell>
          <cell r="N7499">
            <v>42223</v>
          </cell>
          <cell r="O7499" t="str">
            <v>Y</v>
          </cell>
          <cell r="R7499" t="str">
            <v>US West Coast</v>
          </cell>
          <cell r="S7499" t="str">
            <v>US West Coast</v>
          </cell>
          <cell r="T7499" t="str">
            <v>Swap</v>
          </cell>
        </row>
        <row r="7500">
          <cell r="A7500" t="str">
            <v>DUJWQ03</v>
          </cell>
          <cell r="B7500" t="str">
            <v>DU</v>
          </cell>
          <cell r="C7500" t="str">
            <v>Jet Kero USWC + HO Frontline Dubai Crack Swap Qr03</v>
          </cell>
          <cell r="D7500" t="str">
            <v>USD</v>
          </cell>
          <cell r="E7500" t="str">
            <v>BBL</v>
          </cell>
          <cell r="I7500" t="str">
            <v>DW</v>
          </cell>
          <cell r="J7500" t="str">
            <v>15:15 US Eastern</v>
          </cell>
          <cell r="K7500" t="str">
            <v>c</v>
          </cell>
          <cell r="L7500">
            <v>3</v>
          </cell>
          <cell r="M7500">
            <v>41246</v>
          </cell>
          <cell r="N7500">
            <v>42223</v>
          </cell>
          <cell r="O7500" t="str">
            <v>Y</v>
          </cell>
          <cell r="R7500" t="str">
            <v>US West Coast</v>
          </cell>
          <cell r="S7500" t="str">
            <v>US West Coast</v>
          </cell>
          <cell r="T7500" t="str">
            <v>Swap</v>
          </cell>
        </row>
        <row r="7501">
          <cell r="A7501" t="str">
            <v>DUJWQ04</v>
          </cell>
          <cell r="B7501" t="str">
            <v>DU</v>
          </cell>
          <cell r="C7501" t="str">
            <v>Jet Kero USWC + HO Frontline Dubai Crack Swap Qr04</v>
          </cell>
          <cell r="D7501" t="str">
            <v>USD</v>
          </cell>
          <cell r="E7501" t="str">
            <v>BBL</v>
          </cell>
          <cell r="I7501" t="str">
            <v>DW</v>
          </cell>
          <cell r="J7501" t="str">
            <v>15:15 US Eastern</v>
          </cell>
          <cell r="K7501" t="str">
            <v>c</v>
          </cell>
          <cell r="L7501">
            <v>3</v>
          </cell>
          <cell r="M7501">
            <v>41246</v>
          </cell>
          <cell r="N7501">
            <v>42223</v>
          </cell>
          <cell r="O7501" t="str">
            <v>Y</v>
          </cell>
          <cell r="R7501" t="str">
            <v>US West Coast</v>
          </cell>
          <cell r="S7501" t="str">
            <v>US West Coast</v>
          </cell>
          <cell r="T7501" t="str">
            <v>Swap</v>
          </cell>
        </row>
        <row r="7502">
          <cell r="A7502" t="str">
            <v>DUQ0102</v>
          </cell>
          <cell r="B7502" t="str">
            <v>DU</v>
          </cell>
          <cell r="C7502" t="str">
            <v>Dubai Frontline Houston Time Spread Swap Qr01/02</v>
          </cell>
          <cell r="D7502" t="str">
            <v>USD</v>
          </cell>
          <cell r="E7502" t="str">
            <v>BBL</v>
          </cell>
          <cell r="I7502" t="str">
            <v>DW</v>
          </cell>
          <cell r="J7502" t="str">
            <v>15:15 US Eastern</v>
          </cell>
          <cell r="K7502" t="str">
            <v>c</v>
          </cell>
          <cell r="L7502">
            <v>3</v>
          </cell>
          <cell r="M7502">
            <v>41246</v>
          </cell>
          <cell r="N7502">
            <v>42223</v>
          </cell>
          <cell r="O7502" t="str">
            <v>Y</v>
          </cell>
          <cell r="R7502" t="str">
            <v>Persian Gulf</v>
          </cell>
          <cell r="S7502" t="str">
            <v>Fateh Terminal</v>
          </cell>
          <cell r="T7502" t="str">
            <v>Swap</v>
          </cell>
        </row>
        <row r="7503">
          <cell r="A7503" t="str">
            <v>DUQ0203</v>
          </cell>
          <cell r="B7503" t="str">
            <v>DU</v>
          </cell>
          <cell r="C7503" t="str">
            <v>Dubai Frontline Houston Time Spread Swap Qr02/03</v>
          </cell>
          <cell r="D7503" t="str">
            <v>USD</v>
          </cell>
          <cell r="E7503" t="str">
            <v>BBL</v>
          </cell>
          <cell r="I7503" t="str">
            <v>DW</v>
          </cell>
          <cell r="J7503" t="str">
            <v>15:15 US Eastern</v>
          </cell>
          <cell r="K7503" t="str">
            <v>c</v>
          </cell>
          <cell r="L7503">
            <v>3</v>
          </cell>
          <cell r="M7503">
            <v>41246</v>
          </cell>
          <cell r="N7503">
            <v>42223</v>
          </cell>
          <cell r="O7503" t="str">
            <v>Y</v>
          </cell>
          <cell r="R7503" t="str">
            <v>Persian Gulf</v>
          </cell>
          <cell r="S7503" t="str">
            <v>Fateh Terminal</v>
          </cell>
          <cell r="T7503" t="str">
            <v>Swap</v>
          </cell>
        </row>
        <row r="7504">
          <cell r="A7504" t="str">
            <v>DUQ0304</v>
          </cell>
          <cell r="B7504" t="str">
            <v>DU</v>
          </cell>
          <cell r="C7504" t="str">
            <v>Dubai Frontline Houston Time Spread Swap Qr03/04</v>
          </cell>
          <cell r="D7504" t="str">
            <v>USD</v>
          </cell>
          <cell r="E7504" t="str">
            <v>BBL</v>
          </cell>
          <cell r="I7504" t="str">
            <v>DW</v>
          </cell>
          <cell r="J7504" t="str">
            <v>15:15 US Eastern</v>
          </cell>
          <cell r="K7504" t="str">
            <v>c</v>
          </cell>
          <cell r="L7504">
            <v>3</v>
          </cell>
          <cell r="M7504">
            <v>41246</v>
          </cell>
          <cell r="N7504">
            <v>42223</v>
          </cell>
          <cell r="O7504" t="str">
            <v>Y</v>
          </cell>
          <cell r="R7504" t="str">
            <v>Persian Gulf</v>
          </cell>
          <cell r="S7504" t="str">
            <v>Fateh Terminal</v>
          </cell>
          <cell r="T7504" t="str">
            <v>Swap</v>
          </cell>
        </row>
        <row r="7505">
          <cell r="A7505" t="str">
            <v>DUQ0405</v>
          </cell>
          <cell r="B7505" t="str">
            <v>DU</v>
          </cell>
          <cell r="C7505" t="str">
            <v>Dubai Frontline Houston Time Spread Swap Qr04/05</v>
          </cell>
          <cell r="D7505" t="str">
            <v>USD</v>
          </cell>
          <cell r="E7505" t="str">
            <v>BBL</v>
          </cell>
          <cell r="I7505" t="str">
            <v>DW</v>
          </cell>
          <cell r="J7505" t="str">
            <v>15:15 US Eastern</v>
          </cell>
          <cell r="K7505" t="str">
            <v>c</v>
          </cell>
          <cell r="L7505">
            <v>3</v>
          </cell>
          <cell r="M7505">
            <v>41246</v>
          </cell>
          <cell r="N7505">
            <v>42223</v>
          </cell>
          <cell r="O7505" t="str">
            <v>Y</v>
          </cell>
          <cell r="R7505" t="str">
            <v>Persian Gulf</v>
          </cell>
          <cell r="S7505" t="str">
            <v>Fateh Terminal</v>
          </cell>
          <cell r="T7505" t="str">
            <v>Swap</v>
          </cell>
        </row>
        <row r="7506">
          <cell r="A7506" t="str">
            <v>DUQ0506</v>
          </cell>
          <cell r="B7506" t="str">
            <v>DU</v>
          </cell>
          <cell r="C7506" t="str">
            <v>Dubai Frontline Houston Time Spread Swap Qr05/06</v>
          </cell>
          <cell r="D7506" t="str">
            <v>USD</v>
          </cell>
          <cell r="E7506" t="str">
            <v>BBL</v>
          </cell>
          <cell r="I7506" t="str">
            <v>DW</v>
          </cell>
          <cell r="J7506" t="str">
            <v>15:15 US Eastern</v>
          </cell>
          <cell r="K7506" t="str">
            <v>c</v>
          </cell>
          <cell r="L7506">
            <v>3</v>
          </cell>
          <cell r="M7506">
            <v>41246</v>
          </cell>
          <cell r="N7506">
            <v>42223</v>
          </cell>
          <cell r="O7506" t="str">
            <v>Y</v>
          </cell>
          <cell r="R7506" t="str">
            <v>Persian Gulf</v>
          </cell>
          <cell r="S7506" t="str">
            <v>Fateh Terminal</v>
          </cell>
          <cell r="T7506" t="str">
            <v>Swap</v>
          </cell>
        </row>
        <row r="7507">
          <cell r="A7507" t="str">
            <v>DUQ0607</v>
          </cell>
          <cell r="B7507" t="str">
            <v>DU</v>
          </cell>
          <cell r="C7507" t="str">
            <v>Dubai Frontline Houston Time Spread Swap Qr06/07</v>
          </cell>
          <cell r="D7507" t="str">
            <v>USD</v>
          </cell>
          <cell r="E7507" t="str">
            <v>BBL</v>
          </cell>
          <cell r="I7507" t="str">
            <v>DW</v>
          </cell>
          <cell r="J7507" t="str">
            <v>15:15 US Eastern</v>
          </cell>
          <cell r="K7507" t="str">
            <v>c</v>
          </cell>
          <cell r="L7507">
            <v>3</v>
          </cell>
          <cell r="M7507">
            <v>41246</v>
          </cell>
          <cell r="N7507">
            <v>42223</v>
          </cell>
          <cell r="O7507" t="str">
            <v>Y</v>
          </cell>
          <cell r="R7507" t="str">
            <v>Persian Gulf</v>
          </cell>
          <cell r="S7507" t="str">
            <v>Fateh Terminal</v>
          </cell>
          <cell r="T7507" t="str">
            <v>Swap</v>
          </cell>
        </row>
        <row r="7508">
          <cell r="A7508" t="str">
            <v>DUQ0708</v>
          </cell>
          <cell r="B7508" t="str">
            <v>DU</v>
          </cell>
          <cell r="C7508" t="str">
            <v>Dubai Frontline Houston Time Spread Swap Qr07/08</v>
          </cell>
          <cell r="D7508" t="str">
            <v>USD</v>
          </cell>
          <cell r="E7508" t="str">
            <v>BBL</v>
          </cell>
          <cell r="I7508" t="str">
            <v>DW</v>
          </cell>
          <cell r="J7508" t="str">
            <v>15:15 US Eastern</v>
          </cell>
          <cell r="K7508" t="str">
            <v>c</v>
          </cell>
          <cell r="L7508">
            <v>3</v>
          </cell>
          <cell r="M7508">
            <v>41246</v>
          </cell>
          <cell r="N7508">
            <v>42223</v>
          </cell>
          <cell r="O7508" t="str">
            <v>Y</v>
          </cell>
          <cell r="R7508" t="str">
            <v>Persian Gulf</v>
          </cell>
          <cell r="S7508" t="str">
            <v>Fateh Terminal</v>
          </cell>
          <cell r="T7508" t="str">
            <v>Swap</v>
          </cell>
        </row>
        <row r="7509">
          <cell r="A7509" t="str">
            <v>DUQ0809</v>
          </cell>
          <cell r="B7509" t="str">
            <v>DU</v>
          </cell>
          <cell r="C7509" t="str">
            <v>Dubai Frontline Houston Time Spread Swap Qr08/09</v>
          </cell>
          <cell r="D7509" t="str">
            <v>USD</v>
          </cell>
          <cell r="E7509" t="str">
            <v>BBL</v>
          </cell>
          <cell r="I7509" t="str">
            <v>DW</v>
          </cell>
          <cell r="J7509" t="str">
            <v>15:15 US Eastern</v>
          </cell>
          <cell r="K7509" t="str">
            <v>c</v>
          </cell>
          <cell r="L7509">
            <v>3</v>
          </cell>
          <cell r="M7509">
            <v>41246</v>
          </cell>
          <cell r="N7509">
            <v>42223</v>
          </cell>
          <cell r="O7509" t="str">
            <v>Y</v>
          </cell>
          <cell r="R7509" t="str">
            <v>Persian Gulf</v>
          </cell>
          <cell r="S7509" t="str">
            <v>Fateh Terminal</v>
          </cell>
          <cell r="T7509" t="str">
            <v>Swap</v>
          </cell>
        </row>
        <row r="7510">
          <cell r="A7510" t="str">
            <v>DUQ0910</v>
          </cell>
          <cell r="B7510" t="str">
            <v>DU</v>
          </cell>
          <cell r="C7510" t="str">
            <v>Dubai Frontline Houston Time Spread Swap Qr09/10</v>
          </cell>
          <cell r="D7510" t="str">
            <v>USD</v>
          </cell>
          <cell r="E7510" t="str">
            <v>BBL</v>
          </cell>
          <cell r="I7510" t="str">
            <v>DW</v>
          </cell>
          <cell r="J7510" t="str">
            <v>15:15 US Eastern</v>
          </cell>
          <cell r="K7510" t="str">
            <v>c</v>
          </cell>
          <cell r="L7510">
            <v>3</v>
          </cell>
          <cell r="M7510">
            <v>41246</v>
          </cell>
          <cell r="N7510">
            <v>42223</v>
          </cell>
          <cell r="O7510" t="str">
            <v>Y</v>
          </cell>
          <cell r="R7510" t="str">
            <v>Persian Gulf</v>
          </cell>
          <cell r="S7510" t="str">
            <v>Fateh Terminal</v>
          </cell>
          <cell r="T7510" t="str">
            <v>Swap</v>
          </cell>
        </row>
        <row r="7511">
          <cell r="A7511" t="str">
            <v>DUQ1011</v>
          </cell>
          <cell r="B7511" t="str">
            <v>DU</v>
          </cell>
          <cell r="C7511" t="str">
            <v>Dubai Frontline Houston Time Spread Swap Qr10/11</v>
          </cell>
          <cell r="D7511" t="str">
            <v>USD</v>
          </cell>
          <cell r="E7511" t="str">
            <v>BBL</v>
          </cell>
          <cell r="I7511" t="str">
            <v>DW</v>
          </cell>
          <cell r="J7511" t="str">
            <v>15:15 US Eastern</v>
          </cell>
          <cell r="K7511" t="str">
            <v>c</v>
          </cell>
          <cell r="L7511">
            <v>3</v>
          </cell>
          <cell r="M7511">
            <v>41246</v>
          </cell>
          <cell r="N7511">
            <v>42223</v>
          </cell>
          <cell r="O7511" t="str">
            <v>Y</v>
          </cell>
          <cell r="R7511" t="str">
            <v>Persian Gulf</v>
          </cell>
          <cell r="S7511" t="str">
            <v>Fateh Terminal</v>
          </cell>
          <cell r="T7511" t="str">
            <v>Swap</v>
          </cell>
        </row>
        <row r="7512">
          <cell r="A7512" t="str">
            <v>DUQ1112</v>
          </cell>
          <cell r="B7512" t="str">
            <v>DU</v>
          </cell>
          <cell r="C7512" t="str">
            <v>Dubai Frontline Houston Time Spread Swap Qr11/12</v>
          </cell>
          <cell r="D7512" t="str">
            <v>USD</v>
          </cell>
          <cell r="E7512" t="str">
            <v>BBL</v>
          </cell>
          <cell r="I7512" t="str">
            <v>DW</v>
          </cell>
          <cell r="J7512" t="str">
            <v>15:15 US Eastern</v>
          </cell>
          <cell r="K7512" t="str">
            <v>c</v>
          </cell>
          <cell r="L7512">
            <v>3</v>
          </cell>
          <cell r="M7512">
            <v>41246</v>
          </cell>
          <cell r="N7512">
            <v>42223</v>
          </cell>
          <cell r="O7512" t="str">
            <v>Y</v>
          </cell>
          <cell r="R7512" t="str">
            <v>Persian Gulf</v>
          </cell>
          <cell r="S7512" t="str">
            <v>Fateh Terminal</v>
          </cell>
          <cell r="T7512" t="str">
            <v>Swap</v>
          </cell>
        </row>
        <row r="7513">
          <cell r="A7513" t="str">
            <v>DUT0102</v>
          </cell>
          <cell r="B7513" t="str">
            <v>DU</v>
          </cell>
          <cell r="C7513" t="str">
            <v>Dubai Frontline Houston Time Spread Swap Mo01/02</v>
          </cell>
          <cell r="D7513" t="str">
            <v>USD</v>
          </cell>
          <cell r="E7513" t="str">
            <v>BBL</v>
          </cell>
          <cell r="I7513" t="str">
            <v>DW</v>
          </cell>
          <cell r="J7513" t="str">
            <v>15:15 US Eastern</v>
          </cell>
          <cell r="K7513" t="str">
            <v>c</v>
          </cell>
          <cell r="L7513">
            <v>3</v>
          </cell>
          <cell r="M7513">
            <v>41246</v>
          </cell>
          <cell r="N7513">
            <v>42223</v>
          </cell>
          <cell r="O7513" t="str">
            <v>Y</v>
          </cell>
          <cell r="R7513" t="str">
            <v>Persian Gulf</v>
          </cell>
          <cell r="S7513" t="str">
            <v>Fateh Terminal</v>
          </cell>
          <cell r="T7513" t="str">
            <v>Swap</v>
          </cell>
        </row>
        <row r="7514">
          <cell r="A7514" t="str">
            <v>DUT0203</v>
          </cell>
          <cell r="B7514" t="str">
            <v>DU</v>
          </cell>
          <cell r="C7514" t="str">
            <v>Dubai Frontline Houston Time Spread Swap Mo02/03</v>
          </cell>
          <cell r="D7514" t="str">
            <v>USD</v>
          </cell>
          <cell r="E7514" t="str">
            <v>BBL</v>
          </cell>
          <cell r="I7514" t="str">
            <v>DW</v>
          </cell>
          <cell r="J7514" t="str">
            <v>15:15 US Eastern</v>
          </cell>
          <cell r="K7514" t="str">
            <v>c</v>
          </cell>
          <cell r="L7514">
            <v>3</v>
          </cell>
          <cell r="M7514">
            <v>41246</v>
          </cell>
          <cell r="N7514">
            <v>42223</v>
          </cell>
          <cell r="O7514" t="str">
            <v>Y</v>
          </cell>
          <cell r="R7514" t="str">
            <v>Persian Gulf</v>
          </cell>
          <cell r="S7514" t="str">
            <v>Fateh Terminal</v>
          </cell>
          <cell r="T7514" t="str">
            <v>Swap</v>
          </cell>
        </row>
        <row r="7515">
          <cell r="A7515" t="str">
            <v>DUT0304</v>
          </cell>
          <cell r="B7515" t="str">
            <v>DU</v>
          </cell>
          <cell r="C7515" t="str">
            <v>Dubai Frontline Houston Time Spread Swap Mo03/04</v>
          </cell>
          <cell r="D7515" t="str">
            <v>USD</v>
          </cell>
          <cell r="E7515" t="str">
            <v>BBL</v>
          </cell>
          <cell r="I7515" t="str">
            <v>DW</v>
          </cell>
          <cell r="J7515" t="str">
            <v>15:15 US Eastern</v>
          </cell>
          <cell r="K7515" t="str">
            <v>c</v>
          </cell>
          <cell r="L7515">
            <v>3</v>
          </cell>
          <cell r="M7515">
            <v>41246</v>
          </cell>
          <cell r="N7515">
            <v>42223</v>
          </cell>
          <cell r="O7515" t="str">
            <v>Y</v>
          </cell>
          <cell r="R7515" t="str">
            <v>Persian Gulf</v>
          </cell>
          <cell r="S7515" t="str">
            <v>Fateh Terminal</v>
          </cell>
          <cell r="T7515" t="str">
            <v>Swap</v>
          </cell>
        </row>
        <row r="7516">
          <cell r="A7516" t="str">
            <v>DUT0405</v>
          </cell>
          <cell r="B7516" t="str">
            <v>DU</v>
          </cell>
          <cell r="C7516" t="str">
            <v>Dubai Frontline Houston Time Spread Swap Mo04/05</v>
          </cell>
          <cell r="D7516" t="str">
            <v>USD</v>
          </cell>
          <cell r="E7516" t="str">
            <v>BBL</v>
          </cell>
          <cell r="I7516" t="str">
            <v>DW</v>
          </cell>
          <cell r="J7516" t="str">
            <v>15:15 US Eastern</v>
          </cell>
          <cell r="K7516" t="str">
            <v>c</v>
          </cell>
          <cell r="L7516">
            <v>3</v>
          </cell>
          <cell r="M7516">
            <v>41246</v>
          </cell>
          <cell r="N7516">
            <v>42223</v>
          </cell>
          <cell r="O7516" t="str">
            <v>Y</v>
          </cell>
          <cell r="R7516" t="str">
            <v>Persian Gulf</v>
          </cell>
          <cell r="S7516" t="str">
            <v>Fateh Terminal</v>
          </cell>
          <cell r="T7516" t="str">
            <v>Swap</v>
          </cell>
        </row>
        <row r="7517">
          <cell r="A7517" t="str">
            <v>DUT0506</v>
          </cell>
          <cell r="B7517" t="str">
            <v>DU</v>
          </cell>
          <cell r="C7517" t="str">
            <v>Dubai Frontline Houston Time Spread Swap Mo05/06</v>
          </cell>
          <cell r="D7517" t="str">
            <v>USD</v>
          </cell>
          <cell r="E7517" t="str">
            <v>BBL</v>
          </cell>
          <cell r="I7517" t="str">
            <v>DW</v>
          </cell>
          <cell r="J7517" t="str">
            <v>15:15 US Eastern</v>
          </cell>
          <cell r="K7517" t="str">
            <v>c</v>
          </cell>
          <cell r="L7517">
            <v>3</v>
          </cell>
          <cell r="M7517">
            <v>41246</v>
          </cell>
          <cell r="N7517">
            <v>42223</v>
          </cell>
          <cell r="O7517" t="str">
            <v>Y</v>
          </cell>
          <cell r="R7517" t="str">
            <v>Persian Gulf</v>
          </cell>
          <cell r="S7517" t="str">
            <v>Fateh Terminal</v>
          </cell>
          <cell r="T7517" t="str">
            <v>Swap</v>
          </cell>
        </row>
        <row r="7518">
          <cell r="A7518" t="str">
            <v>DUT0607</v>
          </cell>
          <cell r="B7518" t="str">
            <v>DU</v>
          </cell>
          <cell r="C7518" t="str">
            <v>Dubai Frontline Houston Time Spread Swap Mo06/07</v>
          </cell>
          <cell r="D7518" t="str">
            <v>USD</v>
          </cell>
          <cell r="E7518" t="str">
            <v>BBL</v>
          </cell>
          <cell r="I7518" t="str">
            <v>DW</v>
          </cell>
          <cell r="J7518" t="str">
            <v>15:15 US Eastern</v>
          </cell>
          <cell r="K7518" t="str">
            <v>c</v>
          </cell>
          <cell r="L7518">
            <v>3</v>
          </cell>
          <cell r="M7518">
            <v>41246</v>
          </cell>
          <cell r="N7518">
            <v>42223</v>
          </cell>
          <cell r="O7518" t="str">
            <v>Y</v>
          </cell>
          <cell r="R7518" t="str">
            <v>Persian Gulf</v>
          </cell>
          <cell r="S7518" t="str">
            <v>Fateh Terminal</v>
          </cell>
          <cell r="T7518" t="str">
            <v>Swap</v>
          </cell>
        </row>
        <row r="7519">
          <cell r="A7519" t="str">
            <v>DUT0708</v>
          </cell>
          <cell r="B7519" t="str">
            <v>DU</v>
          </cell>
          <cell r="C7519" t="str">
            <v>Dubai Frontline Houston Time Spread Swap Mo07/08</v>
          </cell>
          <cell r="D7519" t="str">
            <v>USD</v>
          </cell>
          <cell r="E7519" t="str">
            <v>BBL</v>
          </cell>
          <cell r="I7519" t="str">
            <v>DW</v>
          </cell>
          <cell r="J7519" t="str">
            <v>15:15 US Eastern</v>
          </cell>
          <cell r="K7519" t="str">
            <v>c</v>
          </cell>
          <cell r="L7519">
            <v>3</v>
          </cell>
          <cell r="M7519">
            <v>41246</v>
          </cell>
          <cell r="N7519">
            <v>42223</v>
          </cell>
          <cell r="O7519" t="str">
            <v>Y</v>
          </cell>
          <cell r="R7519" t="str">
            <v>Persian Gulf</v>
          </cell>
          <cell r="S7519" t="str">
            <v>Fateh Terminal</v>
          </cell>
          <cell r="T7519" t="str">
            <v>Swap</v>
          </cell>
        </row>
        <row r="7520">
          <cell r="A7520" t="str">
            <v>DUT0809</v>
          </cell>
          <cell r="B7520" t="str">
            <v>DU</v>
          </cell>
          <cell r="C7520" t="str">
            <v>Dubai Frontline Houston Time Spread Swap Mo08/09</v>
          </cell>
          <cell r="D7520" t="str">
            <v>USD</v>
          </cell>
          <cell r="E7520" t="str">
            <v>BBL</v>
          </cell>
          <cell r="I7520" t="str">
            <v>DW</v>
          </cell>
          <cell r="J7520" t="str">
            <v>15:15 US Eastern</v>
          </cell>
          <cell r="K7520" t="str">
            <v>c</v>
          </cell>
          <cell r="L7520">
            <v>3</v>
          </cell>
          <cell r="M7520">
            <v>41246</v>
          </cell>
          <cell r="N7520">
            <v>42223</v>
          </cell>
          <cell r="O7520" t="str">
            <v>Y</v>
          </cell>
          <cell r="R7520" t="str">
            <v>Persian Gulf</v>
          </cell>
          <cell r="S7520" t="str">
            <v>Fateh Terminal</v>
          </cell>
          <cell r="T7520" t="str">
            <v>Swap</v>
          </cell>
        </row>
        <row r="7521">
          <cell r="A7521" t="str">
            <v>DUT0910</v>
          </cell>
          <cell r="B7521" t="str">
            <v>DU</v>
          </cell>
          <cell r="C7521" t="str">
            <v>Dubai Frontline Houston Time Spread Swap Mo09/10</v>
          </cell>
          <cell r="D7521" t="str">
            <v>USD</v>
          </cell>
          <cell r="E7521" t="str">
            <v>BBL</v>
          </cell>
          <cell r="I7521" t="str">
            <v>DW</v>
          </cell>
          <cell r="J7521" t="str">
            <v>15:15 US Eastern</v>
          </cell>
          <cell r="K7521" t="str">
            <v>c</v>
          </cell>
          <cell r="L7521">
            <v>3</v>
          </cell>
          <cell r="M7521">
            <v>41246</v>
          </cell>
          <cell r="N7521">
            <v>42223</v>
          </cell>
          <cell r="O7521" t="str">
            <v>Y</v>
          </cell>
          <cell r="R7521" t="str">
            <v>Persian Gulf</v>
          </cell>
          <cell r="S7521" t="str">
            <v>Fateh Terminal</v>
          </cell>
          <cell r="T7521" t="str">
            <v>Swap</v>
          </cell>
        </row>
        <row r="7522">
          <cell r="A7522" t="str">
            <v>DUT1011</v>
          </cell>
          <cell r="B7522" t="str">
            <v>DU</v>
          </cell>
          <cell r="C7522" t="str">
            <v>Dubai Frontline Houston Time Spread Swap Mo10/11</v>
          </cell>
          <cell r="D7522" t="str">
            <v>USD</v>
          </cell>
          <cell r="E7522" t="str">
            <v>BBL</v>
          </cell>
          <cell r="I7522" t="str">
            <v>DW</v>
          </cell>
          <cell r="J7522" t="str">
            <v>15:15 US Eastern</v>
          </cell>
          <cell r="K7522" t="str">
            <v>c</v>
          </cell>
          <cell r="L7522">
            <v>3</v>
          </cell>
          <cell r="M7522">
            <v>41246</v>
          </cell>
          <cell r="N7522">
            <v>42223</v>
          </cell>
          <cell r="O7522" t="str">
            <v>Y</v>
          </cell>
          <cell r="R7522" t="str">
            <v>Persian Gulf</v>
          </cell>
          <cell r="S7522" t="str">
            <v>Fateh Terminal</v>
          </cell>
          <cell r="T7522" t="str">
            <v>Swap</v>
          </cell>
        </row>
        <row r="7523">
          <cell r="A7523" t="str">
            <v>DUT1112</v>
          </cell>
          <cell r="B7523" t="str">
            <v>DU</v>
          </cell>
          <cell r="C7523" t="str">
            <v>Dubai Frontline Houston Time Spread Swap Mo11/12</v>
          </cell>
          <cell r="D7523" t="str">
            <v>USD</v>
          </cell>
          <cell r="E7523" t="str">
            <v>BBL</v>
          </cell>
          <cell r="I7523" t="str">
            <v>DW</v>
          </cell>
          <cell r="J7523" t="str">
            <v>15:15 US Eastern</v>
          </cell>
          <cell r="K7523" t="str">
            <v>c</v>
          </cell>
          <cell r="L7523">
            <v>3</v>
          </cell>
          <cell r="M7523">
            <v>41246</v>
          </cell>
          <cell r="N7523">
            <v>42223</v>
          </cell>
          <cell r="O7523" t="str">
            <v>Y</v>
          </cell>
          <cell r="R7523" t="str">
            <v>Persian Gulf</v>
          </cell>
          <cell r="S7523" t="str">
            <v>Fateh Terminal</v>
          </cell>
          <cell r="T7523" t="str">
            <v>Swap</v>
          </cell>
        </row>
        <row r="7524">
          <cell r="A7524" t="str">
            <v>DUT1213</v>
          </cell>
          <cell r="B7524" t="str">
            <v>DU</v>
          </cell>
          <cell r="C7524" t="str">
            <v>Dubai Frontline Houston Time Spread Swap Mo12/13</v>
          </cell>
          <cell r="D7524" t="str">
            <v>USD</v>
          </cell>
          <cell r="E7524" t="str">
            <v>BBL</v>
          </cell>
          <cell r="I7524" t="str">
            <v>DW</v>
          </cell>
          <cell r="J7524" t="str">
            <v>15:15 US Eastern</v>
          </cell>
          <cell r="K7524" t="str">
            <v>c</v>
          </cell>
          <cell r="L7524">
            <v>3</v>
          </cell>
          <cell r="M7524">
            <v>41246</v>
          </cell>
          <cell r="N7524">
            <v>42223</v>
          </cell>
          <cell r="O7524" t="str">
            <v>Y</v>
          </cell>
          <cell r="R7524" t="str">
            <v>Persian Gulf</v>
          </cell>
          <cell r="S7524" t="str">
            <v>Fateh Terminal</v>
          </cell>
          <cell r="T7524" t="str">
            <v>Swap</v>
          </cell>
        </row>
        <row r="7525">
          <cell r="A7525" t="str">
            <v>DUT1314</v>
          </cell>
          <cell r="B7525" t="str">
            <v>DU</v>
          </cell>
          <cell r="C7525" t="str">
            <v>Dubai Frontline Houston Time Spread Swap Mo13/14</v>
          </cell>
          <cell r="D7525" t="str">
            <v>USD</v>
          </cell>
          <cell r="E7525" t="str">
            <v>BBL</v>
          </cell>
          <cell r="I7525" t="str">
            <v>DW</v>
          </cell>
          <cell r="J7525" t="str">
            <v>15:15 US Eastern</v>
          </cell>
          <cell r="K7525" t="str">
            <v>c</v>
          </cell>
          <cell r="L7525">
            <v>3</v>
          </cell>
          <cell r="M7525">
            <v>41246</v>
          </cell>
          <cell r="N7525">
            <v>42223</v>
          </cell>
          <cell r="O7525" t="str">
            <v>Y</v>
          </cell>
          <cell r="R7525" t="str">
            <v>Persian Gulf</v>
          </cell>
          <cell r="S7525" t="str">
            <v>Fateh Terminal</v>
          </cell>
          <cell r="T7525" t="str">
            <v>Swap</v>
          </cell>
        </row>
        <row r="7526">
          <cell r="A7526" t="str">
            <v>DUT1415</v>
          </cell>
          <cell r="B7526" t="str">
            <v>DU</v>
          </cell>
          <cell r="C7526" t="str">
            <v>Dubai Frontline Houston Time Spread Swap Mo14/15</v>
          </cell>
          <cell r="D7526" t="str">
            <v>USD</v>
          </cell>
          <cell r="E7526" t="str">
            <v>BBL</v>
          </cell>
          <cell r="I7526" t="str">
            <v>DW</v>
          </cell>
          <cell r="J7526" t="str">
            <v>15:15 US Eastern</v>
          </cell>
          <cell r="K7526" t="str">
            <v>c</v>
          </cell>
          <cell r="L7526">
            <v>3</v>
          </cell>
          <cell r="M7526">
            <v>41246</v>
          </cell>
          <cell r="N7526">
            <v>42223</v>
          </cell>
          <cell r="O7526" t="str">
            <v>Y</v>
          </cell>
          <cell r="R7526" t="str">
            <v>Persian Gulf</v>
          </cell>
          <cell r="S7526" t="str">
            <v>Fateh Terminal</v>
          </cell>
          <cell r="T7526" t="str">
            <v>Swap</v>
          </cell>
        </row>
        <row r="7527">
          <cell r="A7527" t="str">
            <v>DUT1516</v>
          </cell>
          <cell r="B7527" t="str">
            <v>DU</v>
          </cell>
          <cell r="C7527" t="str">
            <v>Dubai Frontline Houston Time Spread Swap Mo15/16</v>
          </cell>
          <cell r="D7527" t="str">
            <v>USD</v>
          </cell>
          <cell r="E7527" t="str">
            <v>BBL</v>
          </cell>
          <cell r="I7527" t="str">
            <v>DW</v>
          </cell>
          <cell r="J7527" t="str">
            <v>15:15 US Eastern</v>
          </cell>
          <cell r="K7527" t="str">
            <v>c</v>
          </cell>
          <cell r="L7527">
            <v>3</v>
          </cell>
          <cell r="M7527">
            <v>41246</v>
          </cell>
          <cell r="N7527">
            <v>42223</v>
          </cell>
          <cell r="O7527" t="str">
            <v>Y</v>
          </cell>
          <cell r="R7527" t="str">
            <v>Persian Gulf</v>
          </cell>
          <cell r="S7527" t="str">
            <v>Fateh Terminal</v>
          </cell>
          <cell r="T7527" t="str">
            <v>Swap</v>
          </cell>
        </row>
        <row r="7528">
          <cell r="A7528" t="str">
            <v>DUT1617</v>
          </cell>
          <cell r="B7528" t="str">
            <v>DU</v>
          </cell>
          <cell r="C7528" t="str">
            <v>Dubai Frontline Houston Time Spread Swap Mo16/17</v>
          </cell>
          <cell r="D7528" t="str">
            <v>USD</v>
          </cell>
          <cell r="E7528" t="str">
            <v>BBL</v>
          </cell>
          <cell r="I7528" t="str">
            <v>DW</v>
          </cell>
          <cell r="J7528" t="str">
            <v>15:15 US Eastern</v>
          </cell>
          <cell r="K7528" t="str">
            <v>c</v>
          </cell>
          <cell r="L7528">
            <v>3</v>
          </cell>
          <cell r="M7528">
            <v>41246</v>
          </cell>
          <cell r="N7528">
            <v>42223</v>
          </cell>
          <cell r="O7528" t="str">
            <v>Y</v>
          </cell>
          <cell r="R7528" t="str">
            <v>Persian Gulf</v>
          </cell>
          <cell r="S7528" t="str">
            <v>Fateh Terminal</v>
          </cell>
          <cell r="T7528" t="str">
            <v>Swap</v>
          </cell>
        </row>
        <row r="7529">
          <cell r="A7529" t="str">
            <v>DUT1718</v>
          </cell>
          <cell r="B7529" t="str">
            <v>DU</v>
          </cell>
          <cell r="C7529" t="str">
            <v>Dubai Frontline Houston Time Spread Swap Mo17/18</v>
          </cell>
          <cell r="D7529" t="str">
            <v>USD</v>
          </cell>
          <cell r="E7529" t="str">
            <v>BBL</v>
          </cell>
          <cell r="I7529" t="str">
            <v>DW</v>
          </cell>
          <cell r="J7529" t="str">
            <v>15:15 US Eastern</v>
          </cell>
          <cell r="K7529" t="str">
            <v>c</v>
          </cell>
          <cell r="L7529">
            <v>3</v>
          </cell>
          <cell r="M7529">
            <v>41246</v>
          </cell>
          <cell r="N7529">
            <v>42223</v>
          </cell>
          <cell r="O7529" t="str">
            <v>Y</v>
          </cell>
          <cell r="R7529" t="str">
            <v>Persian Gulf</v>
          </cell>
          <cell r="S7529" t="str">
            <v>Fateh Terminal</v>
          </cell>
          <cell r="T7529" t="str">
            <v>Swap</v>
          </cell>
        </row>
        <row r="7530">
          <cell r="A7530" t="str">
            <v>DUT1819</v>
          </cell>
          <cell r="B7530" t="str">
            <v>DU</v>
          </cell>
          <cell r="C7530" t="str">
            <v>Dubai Frontline Houston Time Spread Swap Mo18/19</v>
          </cell>
          <cell r="D7530" t="str">
            <v>USD</v>
          </cell>
          <cell r="E7530" t="str">
            <v>BBL</v>
          </cell>
          <cell r="I7530" t="str">
            <v>DW</v>
          </cell>
          <cell r="J7530" t="str">
            <v>15:15 US Eastern</v>
          </cell>
          <cell r="K7530" t="str">
            <v>c</v>
          </cell>
          <cell r="L7530">
            <v>3</v>
          </cell>
          <cell r="M7530">
            <v>41246</v>
          </cell>
          <cell r="N7530">
            <v>42223</v>
          </cell>
          <cell r="O7530" t="str">
            <v>Y</v>
          </cell>
          <cell r="R7530" t="str">
            <v>Persian Gulf</v>
          </cell>
          <cell r="S7530" t="str">
            <v>Fateh Terminal</v>
          </cell>
          <cell r="T7530" t="str">
            <v>Swap</v>
          </cell>
        </row>
        <row r="7531">
          <cell r="A7531" t="str">
            <v>DUT1920</v>
          </cell>
          <cell r="B7531" t="str">
            <v>DU</v>
          </cell>
          <cell r="C7531" t="str">
            <v>Dubai Frontline Houston Time Spread Swap Mo19/20</v>
          </cell>
          <cell r="D7531" t="str">
            <v>USD</v>
          </cell>
          <cell r="E7531" t="str">
            <v>BBL</v>
          </cell>
          <cell r="I7531" t="str">
            <v>DW</v>
          </cell>
          <cell r="J7531" t="str">
            <v>15:15 US Eastern</v>
          </cell>
          <cell r="K7531" t="str">
            <v>c</v>
          </cell>
          <cell r="L7531">
            <v>3</v>
          </cell>
          <cell r="M7531">
            <v>41246</v>
          </cell>
          <cell r="N7531">
            <v>42223</v>
          </cell>
          <cell r="O7531" t="str">
            <v>Y</v>
          </cell>
          <cell r="R7531" t="str">
            <v>Persian Gulf</v>
          </cell>
          <cell r="S7531" t="str">
            <v>Fateh Terminal</v>
          </cell>
          <cell r="T7531" t="str">
            <v>Swap</v>
          </cell>
        </row>
        <row r="7532">
          <cell r="A7532" t="str">
            <v>DUT2021</v>
          </cell>
          <cell r="B7532" t="str">
            <v>DU</v>
          </cell>
          <cell r="C7532" t="str">
            <v>Dubai Frontline Houston Time Spread Swap Mo20/21</v>
          </cell>
          <cell r="D7532" t="str">
            <v>USD</v>
          </cell>
          <cell r="E7532" t="str">
            <v>BBL</v>
          </cell>
          <cell r="I7532" t="str">
            <v>DW</v>
          </cell>
          <cell r="J7532" t="str">
            <v>15:15 US Eastern</v>
          </cell>
          <cell r="K7532" t="str">
            <v>c</v>
          </cell>
          <cell r="L7532">
            <v>3</v>
          </cell>
          <cell r="M7532">
            <v>41246</v>
          </cell>
          <cell r="N7532">
            <v>42223</v>
          </cell>
          <cell r="O7532" t="str">
            <v>Y</v>
          </cell>
          <cell r="R7532" t="str">
            <v>Persian Gulf</v>
          </cell>
          <cell r="S7532" t="str">
            <v>Fateh Terminal</v>
          </cell>
          <cell r="T7532" t="str">
            <v>Swap</v>
          </cell>
        </row>
        <row r="7533">
          <cell r="A7533" t="str">
            <v>DUT2122</v>
          </cell>
          <cell r="B7533" t="str">
            <v>DU</v>
          </cell>
          <cell r="C7533" t="str">
            <v>Dubai Frontline Houston Time Spread Swap Mo21/22</v>
          </cell>
          <cell r="D7533" t="str">
            <v>USD</v>
          </cell>
          <cell r="E7533" t="str">
            <v>BBL</v>
          </cell>
          <cell r="I7533" t="str">
            <v>DW</v>
          </cell>
          <cell r="J7533" t="str">
            <v>15:15 US Eastern</v>
          </cell>
          <cell r="K7533" t="str">
            <v>c</v>
          </cell>
          <cell r="L7533">
            <v>3</v>
          </cell>
          <cell r="M7533">
            <v>41246</v>
          </cell>
          <cell r="N7533">
            <v>42223</v>
          </cell>
          <cell r="O7533" t="str">
            <v>Y</v>
          </cell>
          <cell r="R7533" t="str">
            <v>Persian Gulf</v>
          </cell>
          <cell r="S7533" t="str">
            <v>Fateh Terminal</v>
          </cell>
          <cell r="T7533" t="str">
            <v>Swap</v>
          </cell>
        </row>
        <row r="7534">
          <cell r="A7534" t="str">
            <v>DUT2223</v>
          </cell>
          <cell r="B7534" t="str">
            <v>DU</v>
          </cell>
          <cell r="C7534" t="str">
            <v>Dubai Frontline Houston Time Spread Swap Mo22/23</v>
          </cell>
          <cell r="D7534" t="str">
            <v>USD</v>
          </cell>
          <cell r="E7534" t="str">
            <v>BBL</v>
          </cell>
          <cell r="I7534" t="str">
            <v>DW</v>
          </cell>
          <cell r="J7534" t="str">
            <v>15:15 US Eastern</v>
          </cell>
          <cell r="K7534" t="str">
            <v>c</v>
          </cell>
          <cell r="L7534">
            <v>3</v>
          </cell>
          <cell r="M7534">
            <v>41246</v>
          </cell>
          <cell r="N7534">
            <v>42223</v>
          </cell>
          <cell r="O7534" t="str">
            <v>Y</v>
          </cell>
          <cell r="R7534" t="str">
            <v>Persian Gulf</v>
          </cell>
          <cell r="S7534" t="str">
            <v>Fateh Terminal</v>
          </cell>
          <cell r="T7534" t="str">
            <v>Swap</v>
          </cell>
        </row>
        <row r="7535">
          <cell r="A7535" t="str">
            <v>DUT2324</v>
          </cell>
          <cell r="B7535" t="str">
            <v>DU</v>
          </cell>
          <cell r="C7535" t="str">
            <v>Dubai Frontline Houston Time Spread Swap Mo23/24</v>
          </cell>
          <cell r="D7535" t="str">
            <v>USD</v>
          </cell>
          <cell r="E7535" t="str">
            <v>BBL</v>
          </cell>
          <cell r="I7535" t="str">
            <v>DW</v>
          </cell>
          <cell r="J7535" t="str">
            <v>15:15 US Eastern</v>
          </cell>
          <cell r="K7535" t="str">
            <v>c</v>
          </cell>
          <cell r="L7535">
            <v>3</v>
          </cell>
          <cell r="M7535">
            <v>41246</v>
          </cell>
          <cell r="N7535">
            <v>42223</v>
          </cell>
          <cell r="O7535" t="str">
            <v>Y</v>
          </cell>
          <cell r="R7535" t="str">
            <v>Persian Gulf</v>
          </cell>
          <cell r="S7535" t="str">
            <v>Fateh Terminal</v>
          </cell>
          <cell r="T7535" t="str">
            <v>Swap</v>
          </cell>
        </row>
        <row r="7536">
          <cell r="A7536" t="str">
            <v>DUT2425</v>
          </cell>
          <cell r="B7536" t="str">
            <v>DU</v>
          </cell>
          <cell r="C7536" t="str">
            <v>Dubai Frontline Houston Time Spread Swap Mo24/25</v>
          </cell>
          <cell r="D7536" t="str">
            <v>USD</v>
          </cell>
          <cell r="E7536" t="str">
            <v>BBL</v>
          </cell>
          <cell r="I7536" t="str">
            <v>DW</v>
          </cell>
          <cell r="J7536" t="str">
            <v>15:15 US Eastern</v>
          </cell>
          <cell r="K7536" t="str">
            <v>c</v>
          </cell>
          <cell r="L7536">
            <v>3</v>
          </cell>
          <cell r="M7536">
            <v>41246</v>
          </cell>
          <cell r="N7536">
            <v>42223</v>
          </cell>
          <cell r="O7536" t="str">
            <v>Y</v>
          </cell>
          <cell r="R7536" t="str">
            <v>Persian Gulf</v>
          </cell>
          <cell r="S7536" t="str">
            <v>Fateh Terminal</v>
          </cell>
          <cell r="T7536" t="str">
            <v>Swap</v>
          </cell>
        </row>
        <row r="7537">
          <cell r="A7537" t="str">
            <v>DUT2526</v>
          </cell>
          <cell r="B7537" t="str">
            <v>DU</v>
          </cell>
          <cell r="C7537" t="str">
            <v>Dubai Frontline Houston Time Spread Swap Mo25/26</v>
          </cell>
          <cell r="D7537" t="str">
            <v>USD</v>
          </cell>
          <cell r="E7537" t="str">
            <v>BBL</v>
          </cell>
          <cell r="I7537" t="str">
            <v>DW</v>
          </cell>
          <cell r="J7537" t="str">
            <v>15:15 US Eastern</v>
          </cell>
          <cell r="K7537" t="str">
            <v>c</v>
          </cell>
          <cell r="L7537">
            <v>3</v>
          </cell>
          <cell r="M7537">
            <v>41246</v>
          </cell>
          <cell r="N7537">
            <v>42223</v>
          </cell>
          <cell r="O7537" t="str">
            <v>Y</v>
          </cell>
          <cell r="R7537" t="str">
            <v>Persian Gulf</v>
          </cell>
          <cell r="S7537" t="str">
            <v>Fateh Terminal</v>
          </cell>
          <cell r="T7537" t="str">
            <v>Swap</v>
          </cell>
        </row>
        <row r="7538">
          <cell r="A7538" t="str">
            <v>DUT2627</v>
          </cell>
          <cell r="B7538" t="str">
            <v>DU</v>
          </cell>
          <cell r="C7538" t="str">
            <v>Dubai Frontline Houston Time Spread Swap Mo26/27</v>
          </cell>
          <cell r="D7538" t="str">
            <v>USD</v>
          </cell>
          <cell r="E7538" t="str">
            <v>BBL</v>
          </cell>
          <cell r="I7538" t="str">
            <v>DW</v>
          </cell>
          <cell r="J7538" t="str">
            <v>15:15 US Eastern</v>
          </cell>
          <cell r="K7538" t="str">
            <v>c</v>
          </cell>
          <cell r="L7538">
            <v>3</v>
          </cell>
          <cell r="M7538">
            <v>41246</v>
          </cell>
          <cell r="N7538">
            <v>42223</v>
          </cell>
          <cell r="O7538" t="str">
            <v>Y</v>
          </cell>
          <cell r="R7538" t="str">
            <v>Persian Gulf</v>
          </cell>
          <cell r="S7538" t="str">
            <v>Fateh Terminal</v>
          </cell>
          <cell r="T7538" t="str">
            <v>Swap</v>
          </cell>
        </row>
        <row r="7539">
          <cell r="A7539" t="str">
            <v>DUT2728</v>
          </cell>
          <cell r="B7539" t="str">
            <v>DU</v>
          </cell>
          <cell r="C7539" t="str">
            <v>Dubai Frontline Houston Time Spread Swap Mo27/28</v>
          </cell>
          <cell r="D7539" t="str">
            <v>USD</v>
          </cell>
          <cell r="E7539" t="str">
            <v>BBL</v>
          </cell>
          <cell r="I7539" t="str">
            <v>DW</v>
          </cell>
          <cell r="J7539" t="str">
            <v>15:15 US Eastern</v>
          </cell>
          <cell r="K7539" t="str">
            <v>c</v>
          </cell>
          <cell r="L7539">
            <v>3</v>
          </cell>
          <cell r="M7539">
            <v>41246</v>
          </cell>
          <cell r="N7539">
            <v>42223</v>
          </cell>
          <cell r="O7539" t="str">
            <v>Y</v>
          </cell>
          <cell r="R7539" t="str">
            <v>Persian Gulf</v>
          </cell>
          <cell r="S7539" t="str">
            <v>Fateh Terminal</v>
          </cell>
          <cell r="T7539" t="str">
            <v>Swap</v>
          </cell>
        </row>
        <row r="7540">
          <cell r="A7540" t="str">
            <v>DUT2829</v>
          </cell>
          <cell r="B7540" t="str">
            <v>DU</v>
          </cell>
          <cell r="C7540" t="str">
            <v>Dubai Frontline Houston Time Spread Swap Mo28/29</v>
          </cell>
          <cell r="D7540" t="str">
            <v>USD</v>
          </cell>
          <cell r="E7540" t="str">
            <v>BBL</v>
          </cell>
          <cell r="I7540" t="str">
            <v>DW</v>
          </cell>
          <cell r="J7540" t="str">
            <v>15:15 US Eastern</v>
          </cell>
          <cell r="K7540" t="str">
            <v>c</v>
          </cell>
          <cell r="L7540">
            <v>3</v>
          </cell>
          <cell r="M7540">
            <v>41246</v>
          </cell>
          <cell r="N7540">
            <v>42223</v>
          </cell>
          <cell r="O7540" t="str">
            <v>Y</v>
          </cell>
          <cell r="R7540" t="str">
            <v>Persian Gulf</v>
          </cell>
          <cell r="S7540" t="str">
            <v>Fateh Terminal</v>
          </cell>
          <cell r="T7540" t="str">
            <v>Swap</v>
          </cell>
        </row>
        <row r="7541">
          <cell r="A7541" t="str">
            <v>DUT2930</v>
          </cell>
          <cell r="B7541" t="str">
            <v>DU</v>
          </cell>
          <cell r="C7541" t="str">
            <v>Dubai Frontline Houston Time Spread Swap Mo29/30</v>
          </cell>
          <cell r="D7541" t="str">
            <v>USD</v>
          </cell>
          <cell r="E7541" t="str">
            <v>BBL</v>
          </cell>
          <cell r="I7541" t="str">
            <v>DW</v>
          </cell>
          <cell r="J7541" t="str">
            <v>15:15 US Eastern</v>
          </cell>
          <cell r="K7541" t="str">
            <v>c</v>
          </cell>
          <cell r="L7541">
            <v>3</v>
          </cell>
          <cell r="M7541">
            <v>41246</v>
          </cell>
          <cell r="N7541">
            <v>42223</v>
          </cell>
          <cell r="O7541" t="str">
            <v>Y</v>
          </cell>
          <cell r="R7541" t="str">
            <v>Persian Gulf</v>
          </cell>
          <cell r="S7541" t="str">
            <v>Fateh Terminal</v>
          </cell>
          <cell r="T7541" t="str">
            <v>Swap</v>
          </cell>
        </row>
        <row r="7542">
          <cell r="A7542" t="str">
            <v>DUT3031</v>
          </cell>
          <cell r="B7542" t="str">
            <v>DU</v>
          </cell>
          <cell r="C7542" t="str">
            <v>Dubai Frontline Houston Time Spread Swap Mo30/31</v>
          </cell>
          <cell r="D7542" t="str">
            <v>USD</v>
          </cell>
          <cell r="E7542" t="str">
            <v>BBL</v>
          </cell>
          <cell r="I7542" t="str">
            <v>DW</v>
          </cell>
          <cell r="J7542" t="str">
            <v>15:15 US Eastern</v>
          </cell>
          <cell r="K7542" t="str">
            <v>c</v>
          </cell>
          <cell r="L7542">
            <v>3</v>
          </cell>
          <cell r="M7542">
            <v>41246</v>
          </cell>
          <cell r="N7542">
            <v>42223</v>
          </cell>
          <cell r="O7542" t="str">
            <v>Y</v>
          </cell>
          <cell r="R7542" t="str">
            <v>Persian Gulf</v>
          </cell>
          <cell r="S7542" t="str">
            <v>Fateh Terminal</v>
          </cell>
          <cell r="T7542" t="str">
            <v>Swap</v>
          </cell>
        </row>
        <row r="7543">
          <cell r="A7543" t="str">
            <v>DUT3132</v>
          </cell>
          <cell r="B7543" t="str">
            <v>DU</v>
          </cell>
          <cell r="C7543" t="str">
            <v>Dubai Frontline Houston Time Spread Swap Mo31/32</v>
          </cell>
          <cell r="D7543" t="str">
            <v>USD</v>
          </cell>
          <cell r="E7543" t="str">
            <v>BBL</v>
          </cell>
          <cell r="I7543" t="str">
            <v>DW</v>
          </cell>
          <cell r="J7543" t="str">
            <v>15:15 US Eastern</v>
          </cell>
          <cell r="K7543" t="str">
            <v>c</v>
          </cell>
          <cell r="L7543">
            <v>3</v>
          </cell>
          <cell r="M7543">
            <v>41246</v>
          </cell>
          <cell r="N7543">
            <v>42223</v>
          </cell>
          <cell r="O7543" t="str">
            <v>Y</v>
          </cell>
          <cell r="R7543" t="str">
            <v>Persian Gulf</v>
          </cell>
          <cell r="S7543" t="str">
            <v>Fateh Terminal</v>
          </cell>
          <cell r="T7543" t="str">
            <v>Swap</v>
          </cell>
        </row>
        <row r="7544">
          <cell r="A7544" t="str">
            <v>DUT3233</v>
          </cell>
          <cell r="B7544" t="str">
            <v>DU</v>
          </cell>
          <cell r="C7544" t="str">
            <v>Dubai Frontline Houston Time Spread Swap Mo32/33</v>
          </cell>
          <cell r="D7544" t="str">
            <v>USD</v>
          </cell>
          <cell r="E7544" t="str">
            <v>BBL</v>
          </cell>
          <cell r="I7544" t="str">
            <v>DW</v>
          </cell>
          <cell r="J7544" t="str">
            <v>15:15 US Eastern</v>
          </cell>
          <cell r="K7544" t="str">
            <v>c</v>
          </cell>
          <cell r="L7544">
            <v>3</v>
          </cell>
          <cell r="M7544">
            <v>41246</v>
          </cell>
          <cell r="N7544">
            <v>42223</v>
          </cell>
          <cell r="O7544" t="str">
            <v>Y</v>
          </cell>
          <cell r="R7544" t="str">
            <v>Persian Gulf</v>
          </cell>
          <cell r="S7544" t="str">
            <v>Fateh Terminal</v>
          </cell>
          <cell r="T7544" t="str">
            <v>Swap</v>
          </cell>
        </row>
        <row r="7545">
          <cell r="A7545" t="str">
            <v>DUT3334</v>
          </cell>
          <cell r="B7545" t="str">
            <v>DU</v>
          </cell>
          <cell r="C7545" t="str">
            <v>Dubai Frontline Houston Time Spread Swap Mo33/34</v>
          </cell>
          <cell r="D7545" t="str">
            <v>USD</v>
          </cell>
          <cell r="E7545" t="str">
            <v>BBL</v>
          </cell>
          <cell r="I7545" t="str">
            <v>DW</v>
          </cell>
          <cell r="J7545" t="str">
            <v>15:15 US Eastern</v>
          </cell>
          <cell r="K7545" t="str">
            <v>c</v>
          </cell>
          <cell r="L7545">
            <v>3</v>
          </cell>
          <cell r="M7545">
            <v>41246</v>
          </cell>
          <cell r="N7545">
            <v>42223</v>
          </cell>
          <cell r="O7545" t="str">
            <v>Y</v>
          </cell>
          <cell r="R7545" t="str">
            <v>Persian Gulf</v>
          </cell>
          <cell r="S7545" t="str">
            <v>Fateh Terminal</v>
          </cell>
          <cell r="T7545" t="str">
            <v>Swap</v>
          </cell>
        </row>
        <row r="7546">
          <cell r="A7546" t="str">
            <v>DUT3435</v>
          </cell>
          <cell r="B7546" t="str">
            <v>DU</v>
          </cell>
          <cell r="C7546" t="str">
            <v>Dubai Frontline Houston Time Spread Swap Mo34/35</v>
          </cell>
          <cell r="D7546" t="str">
            <v>USD</v>
          </cell>
          <cell r="E7546" t="str">
            <v>BBL</v>
          </cell>
          <cell r="I7546" t="str">
            <v>DW</v>
          </cell>
          <cell r="J7546" t="str">
            <v>15:15 US Eastern</v>
          </cell>
          <cell r="K7546" t="str">
            <v>c</v>
          </cell>
          <cell r="L7546">
            <v>3</v>
          </cell>
          <cell r="M7546">
            <v>41246</v>
          </cell>
          <cell r="N7546">
            <v>42223</v>
          </cell>
          <cell r="O7546" t="str">
            <v>Y</v>
          </cell>
          <cell r="R7546" t="str">
            <v>Persian Gulf</v>
          </cell>
          <cell r="S7546" t="str">
            <v>Fateh Terminal</v>
          </cell>
          <cell r="T7546" t="str">
            <v>Swap</v>
          </cell>
        </row>
        <row r="7547">
          <cell r="A7547" t="str">
            <v>DUT3536</v>
          </cell>
          <cell r="B7547" t="str">
            <v>DU</v>
          </cell>
          <cell r="C7547" t="str">
            <v>Dubai Frontline Houston Time Spread Swap Mo35/36</v>
          </cell>
          <cell r="D7547" t="str">
            <v>USD</v>
          </cell>
          <cell r="E7547" t="str">
            <v>BBL</v>
          </cell>
          <cell r="I7547" t="str">
            <v>DW</v>
          </cell>
          <cell r="J7547" t="str">
            <v>15:15 US Eastern</v>
          </cell>
          <cell r="K7547" t="str">
            <v>c</v>
          </cell>
          <cell r="L7547">
            <v>3</v>
          </cell>
          <cell r="M7547">
            <v>41246</v>
          </cell>
          <cell r="N7547">
            <v>42223</v>
          </cell>
          <cell r="O7547" t="str">
            <v>Y</v>
          </cell>
          <cell r="R7547" t="str">
            <v>Persian Gulf</v>
          </cell>
          <cell r="S7547" t="str">
            <v>Fateh Terminal</v>
          </cell>
          <cell r="T7547" t="str">
            <v>Swap</v>
          </cell>
        </row>
        <row r="7548">
          <cell r="A7548" t="str">
            <v>DUY0102</v>
          </cell>
          <cell r="B7548" t="str">
            <v>DU</v>
          </cell>
          <cell r="C7548" t="str">
            <v>Dubai Frontline Houston Time Spread Swap Yr01/02</v>
          </cell>
          <cell r="D7548" t="str">
            <v>USD</v>
          </cell>
          <cell r="E7548" t="str">
            <v>BBL</v>
          </cell>
          <cell r="I7548" t="str">
            <v>DW</v>
          </cell>
          <cell r="J7548" t="str">
            <v>15:15 US Eastern</v>
          </cell>
          <cell r="K7548" t="str">
            <v>c</v>
          </cell>
          <cell r="L7548">
            <v>3</v>
          </cell>
          <cell r="M7548">
            <v>41246</v>
          </cell>
          <cell r="N7548">
            <v>42223</v>
          </cell>
          <cell r="O7548" t="str">
            <v>Y</v>
          </cell>
          <cell r="R7548" t="str">
            <v>Persian Gulf</v>
          </cell>
          <cell r="S7548" t="str">
            <v>Fateh Terminal</v>
          </cell>
          <cell r="T7548" t="str">
            <v>Swap</v>
          </cell>
        </row>
        <row r="7549">
          <cell r="A7549" t="str">
            <v>DUY0203</v>
          </cell>
          <cell r="B7549" t="str">
            <v>DU</v>
          </cell>
          <cell r="C7549" t="str">
            <v>Dubai Frontline Houston Time Spread Swap Yr02/03</v>
          </cell>
          <cell r="D7549" t="str">
            <v>USD</v>
          </cell>
          <cell r="E7549" t="str">
            <v>BBL</v>
          </cell>
          <cell r="I7549" t="str">
            <v>DW</v>
          </cell>
          <cell r="J7549" t="str">
            <v>15:15 US Eastern</v>
          </cell>
          <cell r="K7549" t="str">
            <v>c</v>
          </cell>
          <cell r="L7549">
            <v>3</v>
          </cell>
          <cell r="M7549">
            <v>41246</v>
          </cell>
          <cell r="N7549">
            <v>42223</v>
          </cell>
          <cell r="O7549" t="str">
            <v>Y</v>
          </cell>
          <cell r="R7549" t="str">
            <v>Persian Gulf</v>
          </cell>
          <cell r="S7549" t="str">
            <v>Fateh Terminal</v>
          </cell>
          <cell r="T7549" t="str">
            <v>Swap</v>
          </cell>
        </row>
        <row r="7550">
          <cell r="A7550" t="str">
            <v>DVDM012</v>
          </cell>
          <cell r="B7550" t="str">
            <v>RP</v>
          </cell>
          <cell r="C7550" t="str">
            <v>Dubai Mo01 vs Dubai Mo02 Intermonth Spread</v>
          </cell>
          <cell r="D7550" t="str">
            <v>USD</v>
          </cell>
          <cell r="E7550" t="str">
            <v>BBL</v>
          </cell>
          <cell r="F7550">
            <v>7.2320000000000002</v>
          </cell>
          <cell r="G7550" t="str">
            <v>*</v>
          </cell>
          <cell r="H7550" t="str">
            <v>MT</v>
          </cell>
          <cell r="I7550" t="str">
            <v>DW</v>
          </cell>
          <cell r="J7550" t="str">
            <v>16:30 Singapore</v>
          </cell>
          <cell r="K7550" t="str">
            <v>lhc</v>
          </cell>
          <cell r="L7550">
            <v>3</v>
          </cell>
          <cell r="M7550">
            <v>40848</v>
          </cell>
          <cell r="N7550">
            <v>42222</v>
          </cell>
          <cell r="O7550" t="str">
            <v>Y</v>
          </cell>
          <cell r="P7550" t="str">
            <v>FOB</v>
          </cell>
          <cell r="Q7550" t="str">
            <v>Cargo</v>
          </cell>
          <cell r="R7550" t="str">
            <v>Persian Gulf</v>
          </cell>
          <cell r="S7550" t="str">
            <v>Fateh Terminal</v>
          </cell>
          <cell r="T7550" t="str">
            <v>Forward</v>
          </cell>
        </row>
        <row r="7551">
          <cell r="A7551" t="str">
            <v>DVDM023</v>
          </cell>
          <cell r="B7551" t="str">
            <v>RP</v>
          </cell>
          <cell r="C7551" t="str">
            <v>Dubai Mo02 vs Dubai Mo03 Intermonth Spread</v>
          </cell>
          <cell r="D7551" t="str">
            <v>USD</v>
          </cell>
          <cell r="E7551" t="str">
            <v>BBL</v>
          </cell>
          <cell r="F7551">
            <v>7.2320000000000002</v>
          </cell>
          <cell r="G7551" t="str">
            <v>*</v>
          </cell>
          <cell r="H7551" t="str">
            <v>MT</v>
          </cell>
          <cell r="I7551" t="str">
            <v>DW</v>
          </cell>
          <cell r="J7551" t="str">
            <v>16:30 Singapore</v>
          </cell>
          <cell r="K7551" t="str">
            <v>lhc</v>
          </cell>
          <cell r="L7551">
            <v>3</v>
          </cell>
          <cell r="M7551">
            <v>40848</v>
          </cell>
          <cell r="N7551">
            <v>42222</v>
          </cell>
          <cell r="O7551" t="str">
            <v>Y</v>
          </cell>
          <cell r="P7551" t="str">
            <v>FOB</v>
          </cell>
          <cell r="Q7551" t="str">
            <v>Cargo</v>
          </cell>
          <cell r="R7551" t="str">
            <v>Persian Gulf</v>
          </cell>
          <cell r="S7551" t="str">
            <v>Fateh Terminal</v>
          </cell>
          <cell r="T7551" t="str">
            <v>Forward</v>
          </cell>
        </row>
        <row r="7552">
          <cell r="A7552" t="str">
            <v>F13HM07</v>
          </cell>
          <cell r="B7552" t="str">
            <v>DU</v>
          </cell>
          <cell r="C7552" t="str">
            <v>FO 1% Resid USAC vs FO 3% USGC HiLo Diff Swap Mo07</v>
          </cell>
          <cell r="D7552" t="str">
            <v>USD</v>
          </cell>
          <cell r="E7552" t="str">
            <v>BBL</v>
          </cell>
          <cell r="I7552" t="str">
            <v>DW</v>
          </cell>
          <cell r="J7552" t="str">
            <v>15:15 US Eastern</v>
          </cell>
          <cell r="K7552" t="str">
            <v>u</v>
          </cell>
          <cell r="L7552">
            <v>3</v>
          </cell>
          <cell r="M7552">
            <v>41246</v>
          </cell>
          <cell r="N7552">
            <v>42223</v>
          </cell>
          <cell r="O7552" t="str">
            <v>Y</v>
          </cell>
          <cell r="R7552" t="str">
            <v>US Atlantic Coast</v>
          </cell>
          <cell r="S7552" t="str">
            <v>US Atlantic Coast</v>
          </cell>
          <cell r="T7552" t="str">
            <v>Swap</v>
          </cell>
        </row>
        <row r="7553">
          <cell r="A7553" t="str">
            <v>F13HM08</v>
          </cell>
          <cell r="B7553" t="str">
            <v>DU</v>
          </cell>
          <cell r="C7553" t="str">
            <v>FO 1% Resid USAC vs FO 3% USGC HiLo Diff Swap Mo08</v>
          </cell>
          <cell r="D7553" t="str">
            <v>USD</v>
          </cell>
          <cell r="E7553" t="str">
            <v>BBL</v>
          </cell>
          <cell r="I7553" t="str">
            <v>DW</v>
          </cell>
          <cell r="J7553" t="str">
            <v>15:15 US Eastern</v>
          </cell>
          <cell r="K7553" t="str">
            <v>u</v>
          </cell>
          <cell r="L7553">
            <v>3</v>
          </cell>
          <cell r="M7553">
            <v>41246</v>
          </cell>
          <cell r="N7553">
            <v>42223</v>
          </cell>
          <cell r="O7553" t="str">
            <v>Y</v>
          </cell>
          <cell r="R7553" t="str">
            <v>US Atlantic Coast</v>
          </cell>
          <cell r="S7553" t="str">
            <v>US Atlantic Coast</v>
          </cell>
          <cell r="T7553" t="str">
            <v>Swap</v>
          </cell>
        </row>
        <row r="7554">
          <cell r="A7554" t="str">
            <v>F13HM09</v>
          </cell>
          <cell r="B7554" t="str">
            <v>DU</v>
          </cell>
          <cell r="C7554" t="str">
            <v>FO 1% Resid USAC vs FO 3% USGC HiLo Diff Swap Mo09</v>
          </cell>
          <cell r="D7554" t="str">
            <v>USD</v>
          </cell>
          <cell r="E7554" t="str">
            <v>BBL</v>
          </cell>
          <cell r="I7554" t="str">
            <v>DW</v>
          </cell>
          <cell r="J7554" t="str">
            <v>15:15 US Eastern</v>
          </cell>
          <cell r="K7554" t="str">
            <v>u</v>
          </cell>
          <cell r="L7554">
            <v>3</v>
          </cell>
          <cell r="M7554">
            <v>41246</v>
          </cell>
          <cell r="N7554">
            <v>42223</v>
          </cell>
          <cell r="O7554" t="str">
            <v>Y</v>
          </cell>
          <cell r="R7554" t="str">
            <v>US Atlantic Coast</v>
          </cell>
          <cell r="S7554" t="str">
            <v>US Atlantic Coast</v>
          </cell>
          <cell r="T7554" t="str">
            <v>Swap</v>
          </cell>
        </row>
        <row r="7555">
          <cell r="A7555" t="str">
            <v>F13HM10</v>
          </cell>
          <cell r="B7555" t="str">
            <v>DU</v>
          </cell>
          <cell r="C7555" t="str">
            <v>FO 1% Resid USAC vs FO 3% USGC HiLo Diff Swap Mo10</v>
          </cell>
          <cell r="D7555" t="str">
            <v>USD</v>
          </cell>
          <cell r="E7555" t="str">
            <v>BBL</v>
          </cell>
          <cell r="I7555" t="str">
            <v>DW</v>
          </cell>
          <cell r="J7555" t="str">
            <v>15:15 US Eastern</v>
          </cell>
          <cell r="K7555" t="str">
            <v>u</v>
          </cell>
          <cell r="L7555">
            <v>3</v>
          </cell>
          <cell r="M7555">
            <v>41246</v>
          </cell>
          <cell r="N7555">
            <v>42223</v>
          </cell>
          <cell r="O7555" t="str">
            <v>Y</v>
          </cell>
          <cell r="R7555" t="str">
            <v>US Atlantic Coast</v>
          </cell>
          <cell r="S7555" t="str">
            <v>US Atlantic Coast</v>
          </cell>
          <cell r="T7555" t="str">
            <v>Swap</v>
          </cell>
        </row>
        <row r="7556">
          <cell r="A7556" t="str">
            <v>F13HM11</v>
          </cell>
          <cell r="B7556" t="str">
            <v>DU</v>
          </cell>
          <cell r="C7556" t="str">
            <v>FO 1% Resid USAC vs FO 3% USGC HiLo Diff Swap Mo11</v>
          </cell>
          <cell r="D7556" t="str">
            <v>USD</v>
          </cell>
          <cell r="E7556" t="str">
            <v>BBL</v>
          </cell>
          <cell r="I7556" t="str">
            <v>DW</v>
          </cell>
          <cell r="J7556" t="str">
            <v>15:15 US Eastern</v>
          </cell>
          <cell r="K7556" t="str">
            <v>u</v>
          </cell>
          <cell r="L7556">
            <v>3</v>
          </cell>
          <cell r="M7556">
            <v>41246</v>
          </cell>
          <cell r="N7556">
            <v>42223</v>
          </cell>
          <cell r="O7556" t="str">
            <v>Y</v>
          </cell>
          <cell r="R7556" t="str">
            <v>US Atlantic Coast</v>
          </cell>
          <cell r="S7556" t="str">
            <v>US Atlantic Coast</v>
          </cell>
          <cell r="T7556" t="str">
            <v>Swap</v>
          </cell>
        </row>
        <row r="7557">
          <cell r="A7557" t="str">
            <v>F13HM12</v>
          </cell>
          <cell r="B7557" t="str">
            <v>DU</v>
          </cell>
          <cell r="C7557" t="str">
            <v>FO 1% Resid USAC vs FO 3% USGC HiLo Diff Swap Mo12</v>
          </cell>
          <cell r="D7557" t="str">
            <v>USD</v>
          </cell>
          <cell r="E7557" t="str">
            <v>BBL</v>
          </cell>
          <cell r="I7557" t="str">
            <v>DW</v>
          </cell>
          <cell r="J7557" t="str">
            <v>15:15 US Eastern</v>
          </cell>
          <cell r="K7557" t="str">
            <v>u</v>
          </cell>
          <cell r="L7557">
            <v>3</v>
          </cell>
          <cell r="M7557">
            <v>41246</v>
          </cell>
          <cell r="N7557">
            <v>42223</v>
          </cell>
          <cell r="O7557" t="str">
            <v>Y</v>
          </cell>
          <cell r="R7557" t="str">
            <v>US Atlantic Coast</v>
          </cell>
          <cell r="S7557" t="str">
            <v>US Atlantic Coast</v>
          </cell>
          <cell r="T7557" t="str">
            <v>Swap</v>
          </cell>
        </row>
        <row r="7558">
          <cell r="A7558" t="str">
            <v>F18HP01</v>
          </cell>
          <cell r="B7558" t="str">
            <v>AHF</v>
          </cell>
          <cell r="C7558" t="str">
            <v>FtS Houston FO 180 FOB Spore Swap Mo01</v>
          </cell>
          <cell r="D7558" t="str">
            <v>USD</v>
          </cell>
          <cell r="E7558" t="str">
            <v>MT</v>
          </cell>
          <cell r="I7558" t="str">
            <v>DW</v>
          </cell>
          <cell r="J7558" t="str">
            <v>15:15 US Eastern</v>
          </cell>
          <cell r="K7558" t="str">
            <v>c</v>
          </cell>
          <cell r="L7558">
            <v>3</v>
          </cell>
          <cell r="M7558">
            <v>41360</v>
          </cell>
          <cell r="N7558">
            <v>42223</v>
          </cell>
          <cell r="O7558" t="str">
            <v>Y</v>
          </cell>
          <cell r="R7558" t="str">
            <v>North West Europe</v>
          </cell>
          <cell r="S7558" t="str">
            <v>North West Europe</v>
          </cell>
          <cell r="T7558" t="str">
            <v>Swap</v>
          </cell>
        </row>
        <row r="7559">
          <cell r="A7559" t="str">
            <v>F18HP02</v>
          </cell>
          <cell r="B7559" t="str">
            <v>AHF</v>
          </cell>
          <cell r="C7559" t="str">
            <v>FtS Houston FO 180 FOB Spore Swap Mo02</v>
          </cell>
          <cell r="D7559" t="str">
            <v>USD</v>
          </cell>
          <cell r="E7559" t="str">
            <v>MT</v>
          </cell>
          <cell r="I7559" t="str">
            <v>DW</v>
          </cell>
          <cell r="J7559" t="str">
            <v>15:15 US Eastern</v>
          </cell>
          <cell r="K7559" t="str">
            <v>c</v>
          </cell>
          <cell r="L7559">
            <v>3</v>
          </cell>
          <cell r="M7559">
            <v>41360</v>
          </cell>
          <cell r="N7559">
            <v>42223</v>
          </cell>
          <cell r="O7559" t="str">
            <v>Y</v>
          </cell>
          <cell r="R7559" t="str">
            <v>North West Europe</v>
          </cell>
          <cell r="S7559" t="str">
            <v>North West Europe</v>
          </cell>
          <cell r="T7559" t="str">
            <v>Swap</v>
          </cell>
        </row>
        <row r="7560">
          <cell r="A7560" t="str">
            <v>F18HP03</v>
          </cell>
          <cell r="B7560" t="str">
            <v>AHF</v>
          </cell>
          <cell r="C7560" t="str">
            <v>FtS Houston FO 180 FOB Spore Swap Mo03</v>
          </cell>
          <cell r="D7560" t="str">
            <v>USD</v>
          </cell>
          <cell r="E7560" t="str">
            <v>MT</v>
          </cell>
          <cell r="I7560" t="str">
            <v>DW</v>
          </cell>
          <cell r="J7560" t="str">
            <v>15:15 US Eastern</v>
          </cell>
          <cell r="K7560" t="str">
            <v>c</v>
          </cell>
          <cell r="L7560">
            <v>3</v>
          </cell>
          <cell r="M7560">
            <v>41360</v>
          </cell>
          <cell r="N7560">
            <v>42223</v>
          </cell>
          <cell r="O7560" t="str">
            <v>Y</v>
          </cell>
          <cell r="R7560" t="str">
            <v>North West Europe</v>
          </cell>
          <cell r="S7560" t="str">
            <v>North West Europe</v>
          </cell>
          <cell r="T7560" t="str">
            <v>Swap</v>
          </cell>
        </row>
        <row r="7561">
          <cell r="A7561" t="str">
            <v>F18HP04</v>
          </cell>
          <cell r="B7561" t="str">
            <v>AHF</v>
          </cell>
          <cell r="C7561" t="str">
            <v>FtS Houston FO 180 FOB Spore Swap Mo04</v>
          </cell>
          <cell r="D7561" t="str">
            <v>USD</v>
          </cell>
          <cell r="E7561" t="str">
            <v>MT</v>
          </cell>
          <cell r="I7561" t="str">
            <v>DW</v>
          </cell>
          <cell r="J7561" t="str">
            <v>15:15 US Eastern</v>
          </cell>
          <cell r="K7561" t="str">
            <v>c</v>
          </cell>
          <cell r="L7561">
            <v>3</v>
          </cell>
          <cell r="M7561">
            <v>41360</v>
          </cell>
          <cell r="N7561">
            <v>42223</v>
          </cell>
          <cell r="O7561" t="str">
            <v>Y</v>
          </cell>
          <cell r="R7561" t="str">
            <v>North West Europe</v>
          </cell>
          <cell r="S7561" t="str">
            <v>North West Europe</v>
          </cell>
          <cell r="T7561" t="str">
            <v>Swap</v>
          </cell>
        </row>
        <row r="7562">
          <cell r="A7562" t="str">
            <v>F18HP05</v>
          </cell>
          <cell r="B7562" t="str">
            <v>AHF</v>
          </cell>
          <cell r="C7562" t="str">
            <v>FtS Houston FO 180 FOB Spore Swap Mo05</v>
          </cell>
          <cell r="D7562" t="str">
            <v>USD</v>
          </cell>
          <cell r="E7562" t="str">
            <v>MT</v>
          </cell>
          <cell r="I7562" t="str">
            <v>DW</v>
          </cell>
          <cell r="J7562" t="str">
            <v>15:15 US Eastern</v>
          </cell>
          <cell r="K7562" t="str">
            <v>c</v>
          </cell>
          <cell r="L7562">
            <v>3</v>
          </cell>
          <cell r="M7562">
            <v>41360</v>
          </cell>
          <cell r="N7562">
            <v>42223</v>
          </cell>
          <cell r="O7562" t="str">
            <v>Y</v>
          </cell>
          <cell r="R7562" t="str">
            <v>North West Europe</v>
          </cell>
          <cell r="S7562" t="str">
            <v>North West Europe</v>
          </cell>
          <cell r="T7562" t="str">
            <v>Swap</v>
          </cell>
        </row>
        <row r="7563">
          <cell r="A7563" t="str">
            <v>F18HP06</v>
          </cell>
          <cell r="B7563" t="str">
            <v>AHF</v>
          </cell>
          <cell r="C7563" t="str">
            <v>FtS Houston FO 180 FOB Spore Swap Mo06</v>
          </cell>
          <cell r="D7563" t="str">
            <v>USD</v>
          </cell>
          <cell r="E7563" t="str">
            <v>MT</v>
          </cell>
          <cell r="I7563" t="str">
            <v>DW</v>
          </cell>
          <cell r="J7563" t="str">
            <v>15:15 US Eastern</v>
          </cell>
          <cell r="K7563" t="str">
            <v>c</v>
          </cell>
          <cell r="L7563">
            <v>3</v>
          </cell>
          <cell r="M7563">
            <v>41360</v>
          </cell>
          <cell r="N7563">
            <v>42223</v>
          </cell>
          <cell r="O7563" t="str">
            <v>Y</v>
          </cell>
          <cell r="R7563" t="str">
            <v>North West Europe</v>
          </cell>
          <cell r="S7563" t="str">
            <v>North West Europe</v>
          </cell>
          <cell r="T7563" t="str">
            <v>Swap</v>
          </cell>
        </row>
        <row r="7564">
          <cell r="A7564" t="str">
            <v>F18HP07</v>
          </cell>
          <cell r="B7564" t="str">
            <v>AHF</v>
          </cell>
          <cell r="C7564" t="str">
            <v>FtS Houston FO 180 FOB Spore Swap Mo07</v>
          </cell>
          <cell r="D7564" t="str">
            <v>USD</v>
          </cell>
          <cell r="E7564" t="str">
            <v>MT</v>
          </cell>
          <cell r="I7564" t="str">
            <v>DW</v>
          </cell>
          <cell r="J7564" t="str">
            <v>15:15 US Eastern</v>
          </cell>
          <cell r="K7564" t="str">
            <v>c</v>
          </cell>
          <cell r="L7564">
            <v>3</v>
          </cell>
          <cell r="M7564">
            <v>41360</v>
          </cell>
          <cell r="N7564">
            <v>42223</v>
          </cell>
          <cell r="O7564" t="str">
            <v>Y</v>
          </cell>
          <cell r="R7564" t="str">
            <v>North West Europe</v>
          </cell>
          <cell r="S7564" t="str">
            <v>North West Europe</v>
          </cell>
          <cell r="T7564" t="str">
            <v>Swap</v>
          </cell>
        </row>
        <row r="7565">
          <cell r="A7565" t="str">
            <v>F18HP08</v>
          </cell>
          <cell r="B7565" t="str">
            <v>AHF</v>
          </cell>
          <cell r="C7565" t="str">
            <v>FtS Houston FO 180 FOB Spore Swap Mo08</v>
          </cell>
          <cell r="D7565" t="str">
            <v>USD</v>
          </cell>
          <cell r="E7565" t="str">
            <v>MT</v>
          </cell>
          <cell r="I7565" t="str">
            <v>DW</v>
          </cell>
          <cell r="J7565" t="str">
            <v>15:15 US Eastern</v>
          </cell>
          <cell r="K7565" t="str">
            <v>c</v>
          </cell>
          <cell r="L7565">
            <v>3</v>
          </cell>
          <cell r="M7565">
            <v>41360</v>
          </cell>
          <cell r="N7565">
            <v>42223</v>
          </cell>
          <cell r="O7565" t="str">
            <v>Y</v>
          </cell>
          <cell r="R7565" t="str">
            <v>North West Europe</v>
          </cell>
          <cell r="S7565" t="str">
            <v>North West Europe</v>
          </cell>
          <cell r="T7565" t="str">
            <v>Swap</v>
          </cell>
        </row>
        <row r="7566">
          <cell r="A7566" t="str">
            <v>F18HP09</v>
          </cell>
          <cell r="B7566" t="str">
            <v>AHF</v>
          </cell>
          <cell r="C7566" t="str">
            <v>FtS Houston FO 180 FOB Spore Swap Mo09</v>
          </cell>
          <cell r="D7566" t="str">
            <v>USD</v>
          </cell>
          <cell r="E7566" t="str">
            <v>MT</v>
          </cell>
          <cell r="I7566" t="str">
            <v>DW</v>
          </cell>
          <cell r="J7566" t="str">
            <v>15:15 US Eastern</v>
          </cell>
          <cell r="K7566" t="str">
            <v>c</v>
          </cell>
          <cell r="L7566">
            <v>3</v>
          </cell>
          <cell r="M7566">
            <v>41360</v>
          </cell>
          <cell r="N7566">
            <v>42223</v>
          </cell>
          <cell r="O7566" t="str">
            <v>Y</v>
          </cell>
          <cell r="R7566" t="str">
            <v>North West Europe</v>
          </cell>
          <cell r="S7566" t="str">
            <v>North West Europe</v>
          </cell>
          <cell r="T7566" t="str">
            <v>Swap</v>
          </cell>
        </row>
        <row r="7567">
          <cell r="A7567" t="str">
            <v>F18HP10</v>
          </cell>
          <cell r="B7567" t="str">
            <v>AHF</v>
          </cell>
          <cell r="C7567" t="str">
            <v>FtS Houston FO 180 FOB Spore Swap Mo10</v>
          </cell>
          <cell r="D7567" t="str">
            <v>USD</v>
          </cell>
          <cell r="E7567" t="str">
            <v>MT</v>
          </cell>
          <cell r="I7567" t="str">
            <v>DW</v>
          </cell>
          <cell r="J7567" t="str">
            <v>15:15 US Eastern</v>
          </cell>
          <cell r="K7567" t="str">
            <v>c</v>
          </cell>
          <cell r="L7567">
            <v>3</v>
          </cell>
          <cell r="M7567">
            <v>41360</v>
          </cell>
          <cell r="N7567">
            <v>42223</v>
          </cell>
          <cell r="O7567" t="str">
            <v>Y</v>
          </cell>
          <cell r="R7567" t="str">
            <v>North West Europe</v>
          </cell>
          <cell r="S7567" t="str">
            <v>North West Europe</v>
          </cell>
          <cell r="T7567" t="str">
            <v>Swap</v>
          </cell>
        </row>
        <row r="7568">
          <cell r="A7568" t="str">
            <v>F18HP11</v>
          </cell>
          <cell r="B7568" t="str">
            <v>AHF</v>
          </cell>
          <cell r="C7568" t="str">
            <v>FtS Houston FO 180 FOB Spore Swap Mo11</v>
          </cell>
          <cell r="D7568" t="str">
            <v>USD</v>
          </cell>
          <cell r="E7568" t="str">
            <v>MT</v>
          </cell>
          <cell r="I7568" t="str">
            <v>DW</v>
          </cell>
          <cell r="J7568" t="str">
            <v>15:15 US Eastern</v>
          </cell>
          <cell r="K7568" t="str">
            <v>c</v>
          </cell>
          <cell r="L7568">
            <v>3</v>
          </cell>
          <cell r="M7568">
            <v>41360</v>
          </cell>
          <cell r="N7568">
            <v>42223</v>
          </cell>
          <cell r="O7568" t="str">
            <v>Y</v>
          </cell>
          <cell r="R7568" t="str">
            <v>North West Europe</v>
          </cell>
          <cell r="S7568" t="str">
            <v>North West Europe</v>
          </cell>
          <cell r="T7568" t="str">
            <v>Swap</v>
          </cell>
        </row>
        <row r="7569">
          <cell r="A7569" t="str">
            <v>F18HP12</v>
          </cell>
          <cell r="B7569" t="str">
            <v>AHF</v>
          </cell>
          <cell r="C7569" t="str">
            <v>FtS Houston FO 180 FOB Spore Swap Mo12</v>
          </cell>
          <cell r="D7569" t="str">
            <v>USD</v>
          </cell>
          <cell r="E7569" t="str">
            <v>MT</v>
          </cell>
          <cell r="I7569" t="str">
            <v>DW</v>
          </cell>
          <cell r="J7569" t="str">
            <v>15:15 US Eastern</v>
          </cell>
          <cell r="K7569" t="str">
            <v>c</v>
          </cell>
          <cell r="L7569">
            <v>3</v>
          </cell>
          <cell r="M7569">
            <v>41360</v>
          </cell>
          <cell r="N7569">
            <v>42223</v>
          </cell>
          <cell r="O7569" t="str">
            <v>Y</v>
          </cell>
          <cell r="R7569" t="str">
            <v>North West Europe</v>
          </cell>
          <cell r="S7569" t="str">
            <v>North West Europe</v>
          </cell>
          <cell r="T7569" t="str">
            <v>Swap</v>
          </cell>
        </row>
        <row r="7570">
          <cell r="A7570" t="str">
            <v>F18HR01</v>
          </cell>
          <cell r="B7570" t="str">
            <v>AHF</v>
          </cell>
          <cell r="C7570" t="str">
            <v>FtS Houston FO 180 FOB Spore Swap Qr01</v>
          </cell>
          <cell r="D7570" t="str">
            <v>USD</v>
          </cell>
          <cell r="E7570" t="str">
            <v>MT</v>
          </cell>
          <cell r="I7570" t="str">
            <v>DW</v>
          </cell>
          <cell r="J7570" t="str">
            <v>15:15 US Eastern</v>
          </cell>
          <cell r="K7570" t="str">
            <v>c</v>
          </cell>
          <cell r="L7570">
            <v>3</v>
          </cell>
          <cell r="M7570">
            <v>41360</v>
          </cell>
          <cell r="N7570">
            <v>42223</v>
          </cell>
          <cell r="O7570" t="str">
            <v>Y</v>
          </cell>
          <cell r="R7570" t="str">
            <v>North West Europe</v>
          </cell>
          <cell r="S7570" t="str">
            <v>North West Europe</v>
          </cell>
          <cell r="T7570" t="str">
            <v>Swap</v>
          </cell>
        </row>
        <row r="7571">
          <cell r="A7571" t="str">
            <v>F18HR02</v>
          </cell>
          <cell r="B7571" t="str">
            <v>AHF</v>
          </cell>
          <cell r="C7571" t="str">
            <v>FtS Houston FO 180 FOB Spore Swap Qr02</v>
          </cell>
          <cell r="D7571" t="str">
            <v>USD</v>
          </cell>
          <cell r="E7571" t="str">
            <v>MT</v>
          </cell>
          <cell r="I7571" t="str">
            <v>DW</v>
          </cell>
          <cell r="J7571" t="str">
            <v>15:15 US Eastern</v>
          </cell>
          <cell r="K7571" t="str">
            <v>c</v>
          </cell>
          <cell r="L7571">
            <v>3</v>
          </cell>
          <cell r="M7571">
            <v>41360</v>
          </cell>
          <cell r="N7571">
            <v>42223</v>
          </cell>
          <cell r="O7571" t="str">
            <v>Y</v>
          </cell>
          <cell r="R7571" t="str">
            <v>North West Europe</v>
          </cell>
          <cell r="S7571" t="str">
            <v>North West Europe</v>
          </cell>
          <cell r="T7571" t="str">
            <v>Swap</v>
          </cell>
        </row>
        <row r="7572">
          <cell r="A7572" t="str">
            <v>F18HR03</v>
          </cell>
          <cell r="B7572" t="str">
            <v>AHF</v>
          </cell>
          <cell r="C7572" t="str">
            <v>FtS Houston FO 180 FOB Spore Swap Qr03</v>
          </cell>
          <cell r="D7572" t="str">
            <v>USD</v>
          </cell>
          <cell r="E7572" t="str">
            <v>MT</v>
          </cell>
          <cell r="I7572" t="str">
            <v>DW</v>
          </cell>
          <cell r="J7572" t="str">
            <v>15:15 US Eastern</v>
          </cell>
          <cell r="K7572" t="str">
            <v>c</v>
          </cell>
          <cell r="L7572">
            <v>3</v>
          </cell>
          <cell r="M7572">
            <v>41360</v>
          </cell>
          <cell r="N7572">
            <v>42223</v>
          </cell>
          <cell r="O7572" t="str">
            <v>Y</v>
          </cell>
          <cell r="R7572" t="str">
            <v>North West Europe</v>
          </cell>
          <cell r="S7572" t="str">
            <v>North West Europe</v>
          </cell>
          <cell r="T7572" t="str">
            <v>Swap</v>
          </cell>
        </row>
        <row r="7573">
          <cell r="A7573" t="str">
            <v>F18HR04</v>
          </cell>
          <cell r="B7573" t="str">
            <v>AHF</v>
          </cell>
          <cell r="C7573" t="str">
            <v>FtS Houston FO 180 FOB Spore Swap Qr04</v>
          </cell>
          <cell r="D7573" t="str">
            <v>USD</v>
          </cell>
          <cell r="E7573" t="str">
            <v>MT</v>
          </cell>
          <cell r="I7573" t="str">
            <v>DW</v>
          </cell>
          <cell r="J7573" t="str">
            <v>15:15 US Eastern</v>
          </cell>
          <cell r="K7573" t="str">
            <v>c</v>
          </cell>
          <cell r="L7573">
            <v>3</v>
          </cell>
          <cell r="M7573">
            <v>41360</v>
          </cell>
          <cell r="N7573">
            <v>42223</v>
          </cell>
          <cell r="O7573" t="str">
            <v>Y</v>
          </cell>
          <cell r="R7573" t="str">
            <v>North West Europe</v>
          </cell>
          <cell r="S7573" t="str">
            <v>North West Europe</v>
          </cell>
          <cell r="T7573" t="str">
            <v>Swap</v>
          </cell>
        </row>
        <row r="7574">
          <cell r="A7574" t="str">
            <v>F18LP01</v>
          </cell>
          <cell r="B7574" t="str">
            <v>ALF</v>
          </cell>
          <cell r="C7574" t="str">
            <v>FtS London FO 180 FOB Spore Swap Mo01</v>
          </cell>
          <cell r="D7574" t="str">
            <v>USD</v>
          </cell>
          <cell r="E7574" t="str">
            <v>MT</v>
          </cell>
          <cell r="I7574" t="str">
            <v>DW</v>
          </cell>
          <cell r="J7574" t="str">
            <v>16:30 UK</v>
          </cell>
          <cell r="K7574" t="str">
            <v>c</v>
          </cell>
          <cell r="L7574">
            <v>3</v>
          </cell>
          <cell r="M7574">
            <v>41360</v>
          </cell>
          <cell r="N7574">
            <v>42223</v>
          </cell>
          <cell r="O7574" t="str">
            <v>Y</v>
          </cell>
          <cell r="R7574" t="str">
            <v>Singapore</v>
          </cell>
          <cell r="S7574" t="str">
            <v>Singapore</v>
          </cell>
          <cell r="T7574" t="str">
            <v>Swap</v>
          </cell>
        </row>
        <row r="7575">
          <cell r="A7575" t="str">
            <v>F18LP02</v>
          </cell>
          <cell r="B7575" t="str">
            <v>ALF</v>
          </cell>
          <cell r="C7575" t="str">
            <v>FtS London FO 180 FOB Spore Swap Mo02</v>
          </cell>
          <cell r="D7575" t="str">
            <v>USD</v>
          </cell>
          <cell r="E7575" t="str">
            <v>MT</v>
          </cell>
          <cell r="I7575" t="str">
            <v>DW</v>
          </cell>
          <cell r="J7575" t="str">
            <v>16:30 UK</v>
          </cell>
          <cell r="K7575" t="str">
            <v>c</v>
          </cell>
          <cell r="L7575">
            <v>3</v>
          </cell>
          <cell r="M7575">
            <v>41360</v>
          </cell>
          <cell r="N7575">
            <v>42223</v>
          </cell>
          <cell r="O7575" t="str">
            <v>Y</v>
          </cell>
          <cell r="R7575" t="str">
            <v>Singapore</v>
          </cell>
          <cell r="S7575" t="str">
            <v>Singapore</v>
          </cell>
          <cell r="T7575" t="str">
            <v>Swap</v>
          </cell>
        </row>
        <row r="7576">
          <cell r="A7576" t="str">
            <v>F18LP03</v>
          </cell>
          <cell r="B7576" t="str">
            <v>ALF</v>
          </cell>
          <cell r="C7576" t="str">
            <v>FtS London FO 180 FOB Spore Swap Mo03</v>
          </cell>
          <cell r="D7576" t="str">
            <v>USD</v>
          </cell>
          <cell r="E7576" t="str">
            <v>MT</v>
          </cell>
          <cell r="I7576" t="str">
            <v>DW</v>
          </cell>
          <cell r="J7576" t="str">
            <v>16:30 UK</v>
          </cell>
          <cell r="K7576" t="str">
            <v>c</v>
          </cell>
          <cell r="L7576">
            <v>3</v>
          </cell>
          <cell r="M7576">
            <v>41360</v>
          </cell>
          <cell r="N7576">
            <v>42223</v>
          </cell>
          <cell r="O7576" t="str">
            <v>Y</v>
          </cell>
          <cell r="R7576" t="str">
            <v>Singapore</v>
          </cell>
          <cell r="S7576" t="str">
            <v>Singapore</v>
          </cell>
          <cell r="T7576" t="str">
            <v>Swap</v>
          </cell>
        </row>
        <row r="7577">
          <cell r="A7577" t="str">
            <v>F18LP04</v>
          </cell>
          <cell r="B7577" t="str">
            <v>ALF</v>
          </cell>
          <cell r="C7577" t="str">
            <v>FtS London FO 180 FOB Spore Swap Mo04</v>
          </cell>
          <cell r="D7577" t="str">
            <v>USD</v>
          </cell>
          <cell r="E7577" t="str">
            <v>MT</v>
          </cell>
          <cell r="I7577" t="str">
            <v>DW</v>
          </cell>
          <cell r="J7577" t="str">
            <v>16:30 UK</v>
          </cell>
          <cell r="K7577" t="str">
            <v>c</v>
          </cell>
          <cell r="L7577">
            <v>3</v>
          </cell>
          <cell r="M7577">
            <v>41360</v>
          </cell>
          <cell r="N7577">
            <v>42223</v>
          </cell>
          <cell r="O7577" t="str">
            <v>Y</v>
          </cell>
          <cell r="R7577" t="str">
            <v>Singapore</v>
          </cell>
          <cell r="S7577" t="str">
            <v>Singapore</v>
          </cell>
          <cell r="T7577" t="str">
            <v>Swap</v>
          </cell>
        </row>
        <row r="7578">
          <cell r="A7578" t="str">
            <v>F18LP05</v>
          </cell>
          <cell r="B7578" t="str">
            <v>ALF</v>
          </cell>
          <cell r="C7578" t="str">
            <v>FtS London FO 180 FOB Spore Swap Mo05</v>
          </cell>
          <cell r="D7578" t="str">
            <v>USD</v>
          </cell>
          <cell r="E7578" t="str">
            <v>MT</v>
          </cell>
          <cell r="I7578" t="str">
            <v>DW</v>
          </cell>
          <cell r="J7578" t="str">
            <v>16:30 UK</v>
          </cell>
          <cell r="K7578" t="str">
            <v>c</v>
          </cell>
          <cell r="L7578">
            <v>3</v>
          </cell>
          <cell r="M7578">
            <v>41360</v>
          </cell>
          <cell r="N7578">
            <v>42223</v>
          </cell>
          <cell r="O7578" t="str">
            <v>Y</v>
          </cell>
          <cell r="R7578" t="str">
            <v>Singapore</v>
          </cell>
          <cell r="S7578" t="str">
            <v>Singapore</v>
          </cell>
          <cell r="T7578" t="str">
            <v>Swap</v>
          </cell>
        </row>
        <row r="7579">
          <cell r="A7579" t="str">
            <v>F18LP06</v>
          </cell>
          <cell r="B7579" t="str">
            <v>ALF</v>
          </cell>
          <cell r="C7579" t="str">
            <v>FtS London FO 180 FOB Spore Swap Mo06</v>
          </cell>
          <cell r="D7579" t="str">
            <v>USD</v>
          </cell>
          <cell r="E7579" t="str">
            <v>MT</v>
          </cell>
          <cell r="I7579" t="str">
            <v>DW</v>
          </cell>
          <cell r="J7579" t="str">
            <v>16:30 UK</v>
          </cell>
          <cell r="K7579" t="str">
            <v>c</v>
          </cell>
          <cell r="L7579">
            <v>3</v>
          </cell>
          <cell r="M7579">
            <v>41360</v>
          </cell>
          <cell r="N7579">
            <v>42223</v>
          </cell>
          <cell r="O7579" t="str">
            <v>Y</v>
          </cell>
          <cell r="R7579" t="str">
            <v>Singapore</v>
          </cell>
          <cell r="S7579" t="str">
            <v>Singapore</v>
          </cell>
          <cell r="T7579" t="str">
            <v>Swap</v>
          </cell>
        </row>
        <row r="7580">
          <cell r="A7580" t="str">
            <v>F18LP07</v>
          </cell>
          <cell r="B7580" t="str">
            <v>ALF</v>
          </cell>
          <cell r="C7580" t="str">
            <v>FtS London FO 180 FOB Spore Swap Mo07</v>
          </cell>
          <cell r="D7580" t="str">
            <v>USD</v>
          </cell>
          <cell r="E7580" t="str">
            <v>MT</v>
          </cell>
          <cell r="I7580" t="str">
            <v>DW</v>
          </cell>
          <cell r="J7580" t="str">
            <v>16:30 UK</v>
          </cell>
          <cell r="K7580" t="str">
            <v>c</v>
          </cell>
          <cell r="L7580">
            <v>3</v>
          </cell>
          <cell r="M7580">
            <v>41360</v>
          </cell>
          <cell r="N7580">
            <v>42223</v>
          </cell>
          <cell r="O7580" t="str">
            <v>Y</v>
          </cell>
          <cell r="R7580" t="str">
            <v>Singapore</v>
          </cell>
          <cell r="S7580" t="str">
            <v>Singapore</v>
          </cell>
          <cell r="T7580" t="str">
            <v>Swap</v>
          </cell>
        </row>
        <row r="7581">
          <cell r="A7581" t="str">
            <v>F18LP08</v>
          </cell>
          <cell r="B7581" t="str">
            <v>ALF</v>
          </cell>
          <cell r="C7581" t="str">
            <v>FtS London FO 180 FOB Spore Swap Mo08</v>
          </cell>
          <cell r="D7581" t="str">
            <v>USD</v>
          </cell>
          <cell r="E7581" t="str">
            <v>MT</v>
          </cell>
          <cell r="I7581" t="str">
            <v>DW</v>
          </cell>
          <cell r="J7581" t="str">
            <v>16:30 UK</v>
          </cell>
          <cell r="K7581" t="str">
            <v>c</v>
          </cell>
          <cell r="L7581">
            <v>3</v>
          </cell>
          <cell r="M7581">
            <v>41360</v>
          </cell>
          <cell r="N7581">
            <v>42223</v>
          </cell>
          <cell r="O7581" t="str">
            <v>Y</v>
          </cell>
          <cell r="R7581" t="str">
            <v>Singapore</v>
          </cell>
          <cell r="S7581" t="str">
            <v>Singapore</v>
          </cell>
          <cell r="T7581" t="str">
            <v>Swap</v>
          </cell>
        </row>
        <row r="7582">
          <cell r="A7582" t="str">
            <v>F18LP09</v>
          </cell>
          <cell r="B7582" t="str">
            <v>ALF</v>
          </cell>
          <cell r="C7582" t="str">
            <v>FtS London FO 180 FOB Spore Swap Mo09</v>
          </cell>
          <cell r="D7582" t="str">
            <v>USD</v>
          </cell>
          <cell r="E7582" t="str">
            <v>MT</v>
          </cell>
          <cell r="I7582" t="str">
            <v>DW</v>
          </cell>
          <cell r="J7582" t="str">
            <v>16:30 UK</v>
          </cell>
          <cell r="K7582" t="str">
            <v>c</v>
          </cell>
          <cell r="L7582">
            <v>3</v>
          </cell>
          <cell r="M7582">
            <v>41360</v>
          </cell>
          <cell r="N7582">
            <v>42223</v>
          </cell>
          <cell r="O7582" t="str">
            <v>Y</v>
          </cell>
          <cell r="R7582" t="str">
            <v>Singapore</v>
          </cell>
          <cell r="S7582" t="str">
            <v>Singapore</v>
          </cell>
          <cell r="T7582" t="str">
            <v>Swap</v>
          </cell>
        </row>
        <row r="7583">
          <cell r="A7583" t="str">
            <v>F18LP10</v>
          </cell>
          <cell r="B7583" t="str">
            <v>ALF</v>
          </cell>
          <cell r="C7583" t="str">
            <v>FtS London FO 180 FOB Spore Swap Mo10</v>
          </cell>
          <cell r="D7583" t="str">
            <v>USD</v>
          </cell>
          <cell r="E7583" t="str">
            <v>MT</v>
          </cell>
          <cell r="I7583" t="str">
            <v>DW</v>
          </cell>
          <cell r="J7583" t="str">
            <v>16:30 UK</v>
          </cell>
          <cell r="K7583" t="str">
            <v>c</v>
          </cell>
          <cell r="L7583">
            <v>3</v>
          </cell>
          <cell r="M7583">
            <v>41360</v>
          </cell>
          <cell r="N7583">
            <v>42223</v>
          </cell>
          <cell r="O7583" t="str">
            <v>Y</v>
          </cell>
          <cell r="R7583" t="str">
            <v>Singapore</v>
          </cell>
          <cell r="S7583" t="str">
            <v>Singapore</v>
          </cell>
          <cell r="T7583" t="str">
            <v>Swap</v>
          </cell>
        </row>
        <row r="7584">
          <cell r="A7584" t="str">
            <v>F18LP11</v>
          </cell>
          <cell r="B7584" t="str">
            <v>ALF</v>
          </cell>
          <cell r="C7584" t="str">
            <v>FtS London FO 180 FOB Spore Swap Mo11</v>
          </cell>
          <cell r="D7584" t="str">
            <v>USD</v>
          </cell>
          <cell r="E7584" t="str">
            <v>MT</v>
          </cell>
          <cell r="I7584" t="str">
            <v>DW</v>
          </cell>
          <cell r="J7584" t="str">
            <v>16:30 UK</v>
          </cell>
          <cell r="K7584" t="str">
            <v>c</v>
          </cell>
          <cell r="L7584">
            <v>3</v>
          </cell>
          <cell r="M7584">
            <v>41360</v>
          </cell>
          <cell r="N7584">
            <v>42223</v>
          </cell>
          <cell r="O7584" t="str">
            <v>Y</v>
          </cell>
          <cell r="R7584" t="str">
            <v>Singapore</v>
          </cell>
          <cell r="S7584" t="str">
            <v>Singapore</v>
          </cell>
          <cell r="T7584" t="str">
            <v>Swap</v>
          </cell>
        </row>
        <row r="7585">
          <cell r="A7585" t="str">
            <v>F18LP12</v>
          </cell>
          <cell r="B7585" t="str">
            <v>ALF</v>
          </cell>
          <cell r="C7585" t="str">
            <v>FtS London FO 180 FOB Spore Swap Mo12</v>
          </cell>
          <cell r="D7585" t="str">
            <v>USD</v>
          </cell>
          <cell r="E7585" t="str">
            <v>MT</v>
          </cell>
          <cell r="I7585" t="str">
            <v>DW</v>
          </cell>
          <cell r="J7585" t="str">
            <v>16:30 UK</v>
          </cell>
          <cell r="K7585" t="str">
            <v>c</v>
          </cell>
          <cell r="L7585">
            <v>3</v>
          </cell>
          <cell r="M7585">
            <v>41360</v>
          </cell>
          <cell r="N7585">
            <v>42223</v>
          </cell>
          <cell r="O7585" t="str">
            <v>Y</v>
          </cell>
          <cell r="R7585" t="str">
            <v>Singapore</v>
          </cell>
          <cell r="S7585" t="str">
            <v>Singapore</v>
          </cell>
          <cell r="T7585" t="str">
            <v>Swap</v>
          </cell>
        </row>
        <row r="7586">
          <cell r="A7586" t="str">
            <v>F18LR01</v>
          </cell>
          <cell r="B7586" t="str">
            <v>ALF</v>
          </cell>
          <cell r="C7586" t="str">
            <v>FtS London FO 180 FOB Spore Swap Qr01</v>
          </cell>
          <cell r="D7586" t="str">
            <v>USD</v>
          </cell>
          <cell r="E7586" t="str">
            <v>MT</v>
          </cell>
          <cell r="I7586" t="str">
            <v>DW</v>
          </cell>
          <cell r="J7586" t="str">
            <v>16:30 UK</v>
          </cell>
          <cell r="K7586" t="str">
            <v>c</v>
          </cell>
          <cell r="L7586">
            <v>3</v>
          </cell>
          <cell r="M7586">
            <v>41360</v>
          </cell>
          <cell r="N7586">
            <v>42223</v>
          </cell>
          <cell r="O7586" t="str">
            <v>Y</v>
          </cell>
          <cell r="R7586" t="str">
            <v>Singapore</v>
          </cell>
          <cell r="S7586" t="str">
            <v>Singapore</v>
          </cell>
          <cell r="T7586" t="str">
            <v>Swap</v>
          </cell>
        </row>
        <row r="7587">
          <cell r="A7587" t="str">
            <v>F18LR02</v>
          </cell>
          <cell r="B7587" t="str">
            <v>ALF</v>
          </cell>
          <cell r="C7587" t="str">
            <v>FtS London FO 180 FOB Spore Swap Qr02</v>
          </cell>
          <cell r="D7587" t="str">
            <v>USD</v>
          </cell>
          <cell r="E7587" t="str">
            <v>MT</v>
          </cell>
          <cell r="I7587" t="str">
            <v>DW</v>
          </cell>
          <cell r="J7587" t="str">
            <v>16:30 UK</v>
          </cell>
          <cell r="K7587" t="str">
            <v>c</v>
          </cell>
          <cell r="L7587">
            <v>3</v>
          </cell>
          <cell r="M7587">
            <v>41360</v>
          </cell>
          <cell r="N7587">
            <v>42223</v>
          </cell>
          <cell r="O7587" t="str">
            <v>Y</v>
          </cell>
          <cell r="R7587" t="str">
            <v>Singapore</v>
          </cell>
          <cell r="S7587" t="str">
            <v>Singapore</v>
          </cell>
          <cell r="T7587" t="str">
            <v>Swap</v>
          </cell>
        </row>
        <row r="7588">
          <cell r="A7588" t="str">
            <v>F18LR03</v>
          </cell>
          <cell r="B7588" t="str">
            <v>ALF</v>
          </cell>
          <cell r="C7588" t="str">
            <v>FtS London FO 180 FOB Spore Swap Qr03</v>
          </cell>
          <cell r="D7588" t="str">
            <v>USD</v>
          </cell>
          <cell r="E7588" t="str">
            <v>MT</v>
          </cell>
          <cell r="I7588" t="str">
            <v>DW</v>
          </cell>
          <cell r="J7588" t="str">
            <v>16:30 UK</v>
          </cell>
          <cell r="K7588" t="str">
            <v>c</v>
          </cell>
          <cell r="L7588">
            <v>3</v>
          </cell>
          <cell r="M7588">
            <v>41360</v>
          </cell>
          <cell r="N7588">
            <v>42223</v>
          </cell>
          <cell r="O7588" t="str">
            <v>Y</v>
          </cell>
          <cell r="R7588" t="str">
            <v>Singapore</v>
          </cell>
          <cell r="S7588" t="str">
            <v>Singapore</v>
          </cell>
          <cell r="T7588" t="str">
            <v>Swap</v>
          </cell>
        </row>
        <row r="7589">
          <cell r="A7589" t="str">
            <v>F18LR04</v>
          </cell>
          <cell r="B7589" t="str">
            <v>ALF</v>
          </cell>
          <cell r="C7589" t="str">
            <v>FtS London FO 180 FOB Spore Swap Qr04</v>
          </cell>
          <cell r="D7589" t="str">
            <v>USD</v>
          </cell>
          <cell r="E7589" t="str">
            <v>MT</v>
          </cell>
          <cell r="I7589" t="str">
            <v>DW</v>
          </cell>
          <cell r="J7589" t="str">
            <v>16:30 UK</v>
          </cell>
          <cell r="K7589" t="str">
            <v>c</v>
          </cell>
          <cell r="L7589">
            <v>3</v>
          </cell>
          <cell r="M7589">
            <v>41360</v>
          </cell>
          <cell r="N7589">
            <v>42223</v>
          </cell>
          <cell r="O7589" t="str">
            <v>Y</v>
          </cell>
          <cell r="R7589" t="str">
            <v>Singapore</v>
          </cell>
          <cell r="S7589" t="str">
            <v>Singapore</v>
          </cell>
          <cell r="T7589" t="str">
            <v>Swap</v>
          </cell>
        </row>
        <row r="7590">
          <cell r="A7590" t="str">
            <v>F1BAM01</v>
          </cell>
          <cell r="B7590" t="str">
            <v>DU</v>
          </cell>
          <cell r="C7590" t="str">
            <v>FO 1% Resid USAC Brent Crack Swap Mo01</v>
          </cell>
          <cell r="D7590" t="str">
            <v>USD</v>
          </cell>
          <cell r="E7590" t="str">
            <v>BBL</v>
          </cell>
          <cell r="I7590" t="str">
            <v>DW</v>
          </cell>
          <cell r="J7590" t="str">
            <v>15:15 US Eastern</v>
          </cell>
          <cell r="K7590" t="str">
            <v>c</v>
          </cell>
          <cell r="L7590">
            <v>3</v>
          </cell>
          <cell r="M7590">
            <v>41246</v>
          </cell>
          <cell r="N7590">
            <v>42223</v>
          </cell>
          <cell r="O7590" t="str">
            <v>Y</v>
          </cell>
          <cell r="R7590" t="str">
            <v>US Atlantic Coast</v>
          </cell>
          <cell r="S7590" t="str">
            <v>US Atlantic Coast</v>
          </cell>
          <cell r="T7590" t="str">
            <v>Swap</v>
          </cell>
        </row>
        <row r="7591">
          <cell r="A7591" t="str">
            <v>F1BAM02</v>
          </cell>
          <cell r="B7591" t="str">
            <v>DU</v>
          </cell>
          <cell r="C7591" t="str">
            <v>FO 1% Resid USAC Brent Crack Swap Mo02</v>
          </cell>
          <cell r="D7591" t="str">
            <v>USD</v>
          </cell>
          <cell r="E7591" t="str">
            <v>BBL</v>
          </cell>
          <cell r="I7591" t="str">
            <v>DW</v>
          </cell>
          <cell r="J7591" t="str">
            <v>15:15 US Eastern</v>
          </cell>
          <cell r="K7591" t="str">
            <v>c</v>
          </cell>
          <cell r="L7591">
            <v>3</v>
          </cell>
          <cell r="M7591">
            <v>41246</v>
          </cell>
          <cell r="N7591">
            <v>42223</v>
          </cell>
          <cell r="O7591" t="str">
            <v>Y</v>
          </cell>
          <cell r="R7591" t="str">
            <v>US Atlantic Coast</v>
          </cell>
          <cell r="S7591" t="str">
            <v>US Atlantic Coast</v>
          </cell>
          <cell r="T7591" t="str">
            <v>Swap</v>
          </cell>
        </row>
        <row r="7592">
          <cell r="A7592" t="str">
            <v>F1BAM03</v>
          </cell>
          <cell r="B7592" t="str">
            <v>DU</v>
          </cell>
          <cell r="C7592" t="str">
            <v>FO 1% Resid USAC Brent Crack Swap Mo03</v>
          </cell>
          <cell r="D7592" t="str">
            <v>USD</v>
          </cell>
          <cell r="E7592" t="str">
            <v>BBL</v>
          </cell>
          <cell r="I7592" t="str">
            <v>DW</v>
          </cell>
          <cell r="J7592" t="str">
            <v>15:15 US Eastern</v>
          </cell>
          <cell r="K7592" t="str">
            <v>c</v>
          </cell>
          <cell r="L7592">
            <v>3</v>
          </cell>
          <cell r="M7592">
            <v>41246</v>
          </cell>
          <cell r="N7592">
            <v>42223</v>
          </cell>
          <cell r="O7592" t="str">
            <v>Y</v>
          </cell>
          <cell r="R7592" t="str">
            <v>US Atlantic Coast</v>
          </cell>
          <cell r="S7592" t="str">
            <v>US Atlantic Coast</v>
          </cell>
          <cell r="T7592" t="str">
            <v>Swap</v>
          </cell>
        </row>
        <row r="7593">
          <cell r="A7593" t="str">
            <v>F1BAM04</v>
          </cell>
          <cell r="B7593" t="str">
            <v>DU</v>
          </cell>
          <cell r="C7593" t="str">
            <v>FO 1% Resid USAC Brent Crack Swap Mo04</v>
          </cell>
          <cell r="D7593" t="str">
            <v>USD</v>
          </cell>
          <cell r="E7593" t="str">
            <v>BBL</v>
          </cell>
          <cell r="I7593" t="str">
            <v>DW</v>
          </cell>
          <cell r="J7593" t="str">
            <v>15:15 US Eastern</v>
          </cell>
          <cell r="K7593" t="str">
            <v>c</v>
          </cell>
          <cell r="L7593">
            <v>3</v>
          </cell>
          <cell r="M7593">
            <v>41246</v>
          </cell>
          <cell r="N7593">
            <v>42223</v>
          </cell>
          <cell r="O7593" t="str">
            <v>Y</v>
          </cell>
          <cell r="R7593" t="str">
            <v>US Atlantic Coast</v>
          </cell>
          <cell r="S7593" t="str">
            <v>US Atlantic Coast</v>
          </cell>
          <cell r="T7593" t="str">
            <v>Swap</v>
          </cell>
        </row>
        <row r="7594">
          <cell r="A7594" t="str">
            <v>F1BAM05</v>
          </cell>
          <cell r="B7594" t="str">
            <v>DU</v>
          </cell>
          <cell r="C7594" t="str">
            <v>FO 1% Resid USAC Brent Crack Swap Mo05</v>
          </cell>
          <cell r="D7594" t="str">
            <v>USD</v>
          </cell>
          <cell r="E7594" t="str">
            <v>BBL</v>
          </cell>
          <cell r="I7594" t="str">
            <v>DW</v>
          </cell>
          <cell r="J7594" t="str">
            <v>15:15 US Eastern</v>
          </cell>
          <cell r="K7594" t="str">
            <v>c</v>
          </cell>
          <cell r="L7594">
            <v>3</v>
          </cell>
          <cell r="M7594">
            <v>41246</v>
          </cell>
          <cell r="N7594">
            <v>42223</v>
          </cell>
          <cell r="O7594" t="str">
            <v>Y</v>
          </cell>
          <cell r="R7594" t="str">
            <v>US Atlantic Coast</v>
          </cell>
          <cell r="S7594" t="str">
            <v>US Atlantic Coast</v>
          </cell>
          <cell r="T7594" t="str">
            <v>Swap</v>
          </cell>
        </row>
        <row r="7595">
          <cell r="A7595" t="str">
            <v>F1BAM06</v>
          </cell>
          <cell r="B7595" t="str">
            <v>DU</v>
          </cell>
          <cell r="C7595" t="str">
            <v>FO 1% Resid USAC Brent Crack Swap Mo06</v>
          </cell>
          <cell r="D7595" t="str">
            <v>USD</v>
          </cell>
          <cell r="E7595" t="str">
            <v>BBL</v>
          </cell>
          <cell r="I7595" t="str">
            <v>DW</v>
          </cell>
          <cell r="J7595" t="str">
            <v>15:15 US Eastern</v>
          </cell>
          <cell r="K7595" t="str">
            <v>c</v>
          </cell>
          <cell r="L7595">
            <v>3</v>
          </cell>
          <cell r="M7595">
            <v>41246</v>
          </cell>
          <cell r="N7595">
            <v>42223</v>
          </cell>
          <cell r="O7595" t="str">
            <v>Y</v>
          </cell>
          <cell r="R7595" t="str">
            <v>US Atlantic Coast</v>
          </cell>
          <cell r="S7595" t="str">
            <v>US Atlantic Coast</v>
          </cell>
          <cell r="T7595" t="str">
            <v>Swap</v>
          </cell>
        </row>
        <row r="7596">
          <cell r="A7596" t="str">
            <v>F1BAM07</v>
          </cell>
          <cell r="B7596" t="str">
            <v>DU</v>
          </cell>
          <cell r="C7596" t="str">
            <v>FO 1% Resid USAC Brent Crack Swap Mo07</v>
          </cell>
          <cell r="D7596" t="str">
            <v>USD</v>
          </cell>
          <cell r="E7596" t="str">
            <v>BBL</v>
          </cell>
          <cell r="I7596" t="str">
            <v>DW</v>
          </cell>
          <cell r="J7596" t="str">
            <v>15:15 US Eastern</v>
          </cell>
          <cell r="K7596" t="str">
            <v>c</v>
          </cell>
          <cell r="L7596">
            <v>3</v>
          </cell>
          <cell r="M7596">
            <v>41246</v>
          </cell>
          <cell r="N7596">
            <v>42223</v>
          </cell>
          <cell r="O7596" t="str">
            <v>Y</v>
          </cell>
          <cell r="R7596" t="str">
            <v>US Atlantic Coast</v>
          </cell>
          <cell r="S7596" t="str">
            <v>US Atlantic Coast</v>
          </cell>
          <cell r="T7596" t="str">
            <v>Swap</v>
          </cell>
        </row>
        <row r="7597">
          <cell r="A7597" t="str">
            <v>F1BAM08</v>
          </cell>
          <cell r="B7597" t="str">
            <v>DU</v>
          </cell>
          <cell r="C7597" t="str">
            <v>FO 1% Resid USAC Brent Crack Swap Mo08</v>
          </cell>
          <cell r="D7597" t="str">
            <v>USD</v>
          </cell>
          <cell r="E7597" t="str">
            <v>BBL</v>
          </cell>
          <cell r="I7597" t="str">
            <v>DW</v>
          </cell>
          <cell r="J7597" t="str">
            <v>15:15 US Eastern</v>
          </cell>
          <cell r="K7597" t="str">
            <v>c</v>
          </cell>
          <cell r="L7597">
            <v>3</v>
          </cell>
          <cell r="M7597">
            <v>41246</v>
          </cell>
          <cell r="N7597">
            <v>42223</v>
          </cell>
          <cell r="O7597" t="str">
            <v>Y</v>
          </cell>
          <cell r="R7597" t="str">
            <v>US Atlantic Coast</v>
          </cell>
          <cell r="S7597" t="str">
            <v>US Atlantic Coast</v>
          </cell>
          <cell r="T7597" t="str">
            <v>Swap</v>
          </cell>
        </row>
        <row r="7598">
          <cell r="A7598" t="str">
            <v>F1BAM09</v>
          </cell>
          <cell r="B7598" t="str">
            <v>DU</v>
          </cell>
          <cell r="C7598" t="str">
            <v>FO 1% Resid USAC Brent Crack Swap Mo09</v>
          </cell>
          <cell r="D7598" t="str">
            <v>USD</v>
          </cell>
          <cell r="E7598" t="str">
            <v>BBL</v>
          </cell>
          <cell r="I7598" t="str">
            <v>DW</v>
          </cell>
          <cell r="J7598" t="str">
            <v>15:15 US Eastern</v>
          </cell>
          <cell r="K7598" t="str">
            <v>c</v>
          </cell>
          <cell r="L7598">
            <v>3</v>
          </cell>
          <cell r="M7598">
            <v>41246</v>
          </cell>
          <cell r="N7598">
            <v>42223</v>
          </cell>
          <cell r="O7598" t="str">
            <v>Y</v>
          </cell>
          <cell r="R7598" t="str">
            <v>US Atlantic Coast</v>
          </cell>
          <cell r="S7598" t="str">
            <v>US Atlantic Coast</v>
          </cell>
          <cell r="T7598" t="str">
            <v>Swap</v>
          </cell>
        </row>
        <row r="7599">
          <cell r="A7599" t="str">
            <v>F1BAM10</v>
          </cell>
          <cell r="B7599" t="str">
            <v>DU</v>
          </cell>
          <cell r="C7599" t="str">
            <v>FO 1% Resid USAC Brent Crack Swap Mo10</v>
          </cell>
          <cell r="D7599" t="str">
            <v>USD</v>
          </cell>
          <cell r="E7599" t="str">
            <v>BBL</v>
          </cell>
          <cell r="I7599" t="str">
            <v>DW</v>
          </cell>
          <cell r="J7599" t="str">
            <v>15:15 US Eastern</v>
          </cell>
          <cell r="K7599" t="str">
            <v>c</v>
          </cell>
          <cell r="L7599">
            <v>3</v>
          </cell>
          <cell r="M7599">
            <v>41246</v>
          </cell>
          <cell r="N7599">
            <v>42223</v>
          </cell>
          <cell r="O7599" t="str">
            <v>Y</v>
          </cell>
          <cell r="R7599" t="str">
            <v>US Atlantic Coast</v>
          </cell>
          <cell r="S7599" t="str">
            <v>US Atlantic Coast</v>
          </cell>
          <cell r="T7599" t="str">
            <v>Swap</v>
          </cell>
        </row>
        <row r="7600">
          <cell r="A7600" t="str">
            <v>F1BAM11</v>
          </cell>
          <cell r="B7600" t="str">
            <v>DU</v>
          </cell>
          <cell r="C7600" t="str">
            <v>FO 1% Resid USAC Brent Crack Swap Mo11</v>
          </cell>
          <cell r="D7600" t="str">
            <v>USD</v>
          </cell>
          <cell r="E7600" t="str">
            <v>BBL</v>
          </cell>
          <cell r="I7600" t="str">
            <v>DW</v>
          </cell>
          <cell r="J7600" t="str">
            <v>15:15 US Eastern</v>
          </cell>
          <cell r="K7600" t="str">
            <v>c</v>
          </cell>
          <cell r="L7600">
            <v>3</v>
          </cell>
          <cell r="M7600">
            <v>41246</v>
          </cell>
          <cell r="N7600">
            <v>42223</v>
          </cell>
          <cell r="O7600" t="str">
            <v>Y</v>
          </cell>
          <cell r="R7600" t="str">
            <v>US Atlantic Coast</v>
          </cell>
          <cell r="S7600" t="str">
            <v>US Atlantic Coast</v>
          </cell>
          <cell r="T7600" t="str">
            <v>Swap</v>
          </cell>
        </row>
        <row r="7601">
          <cell r="A7601" t="str">
            <v>F1BAM12</v>
          </cell>
          <cell r="B7601" t="str">
            <v>DU</v>
          </cell>
          <cell r="C7601" t="str">
            <v>FO 1% Resid USAC Brent Crack Swap Mo12</v>
          </cell>
          <cell r="D7601" t="str">
            <v>USD</v>
          </cell>
          <cell r="E7601" t="str">
            <v>BBL</v>
          </cell>
          <cell r="I7601" t="str">
            <v>DW</v>
          </cell>
          <cell r="J7601" t="str">
            <v>15:15 US Eastern</v>
          </cell>
          <cell r="K7601" t="str">
            <v>c</v>
          </cell>
          <cell r="L7601">
            <v>3</v>
          </cell>
          <cell r="M7601">
            <v>41246</v>
          </cell>
          <cell r="N7601">
            <v>42223</v>
          </cell>
          <cell r="O7601" t="str">
            <v>Y</v>
          </cell>
          <cell r="R7601" t="str">
            <v>US Atlantic Coast</v>
          </cell>
          <cell r="S7601" t="str">
            <v>US Atlantic Coast</v>
          </cell>
          <cell r="T7601" t="str">
            <v>Swap</v>
          </cell>
        </row>
        <row r="7602">
          <cell r="A7602" t="str">
            <v>F1BAQ01</v>
          </cell>
          <cell r="B7602" t="str">
            <v>DU</v>
          </cell>
          <cell r="C7602" t="str">
            <v>FO 1% Resid USAC Brent Crack Swap Qr01</v>
          </cell>
          <cell r="D7602" t="str">
            <v>USD</v>
          </cell>
          <cell r="E7602" t="str">
            <v>BBL</v>
          </cell>
          <cell r="I7602" t="str">
            <v>DW</v>
          </cell>
          <cell r="J7602" t="str">
            <v>15:15 US Eastern</v>
          </cell>
          <cell r="K7602" t="str">
            <v>c</v>
          </cell>
          <cell r="L7602">
            <v>3</v>
          </cell>
          <cell r="M7602">
            <v>41246</v>
          </cell>
          <cell r="N7602">
            <v>42223</v>
          </cell>
          <cell r="O7602" t="str">
            <v>Y</v>
          </cell>
          <cell r="R7602" t="str">
            <v>US Atlantic Coast</v>
          </cell>
          <cell r="S7602" t="str">
            <v>US Atlantic Coast</v>
          </cell>
          <cell r="T7602" t="str">
            <v>Swap</v>
          </cell>
        </row>
        <row r="7603">
          <cell r="A7603" t="str">
            <v>F1BAQ02</v>
          </cell>
          <cell r="B7603" t="str">
            <v>DU</v>
          </cell>
          <cell r="C7603" t="str">
            <v>FO 1% Resid USAC Brent Crack Swap Qr02</v>
          </cell>
          <cell r="D7603" t="str">
            <v>USD</v>
          </cell>
          <cell r="E7603" t="str">
            <v>BBL</v>
          </cell>
          <cell r="I7603" t="str">
            <v>DW</v>
          </cell>
          <cell r="J7603" t="str">
            <v>15:15 US Eastern</v>
          </cell>
          <cell r="K7603" t="str">
            <v>c</v>
          </cell>
          <cell r="L7603">
            <v>3</v>
          </cell>
          <cell r="M7603">
            <v>41246</v>
          </cell>
          <cell r="N7603">
            <v>42223</v>
          </cell>
          <cell r="O7603" t="str">
            <v>Y</v>
          </cell>
          <cell r="R7603" t="str">
            <v>US Atlantic Coast</v>
          </cell>
          <cell r="S7603" t="str">
            <v>US Atlantic Coast</v>
          </cell>
          <cell r="T7603" t="str">
            <v>Swap</v>
          </cell>
        </row>
        <row r="7604">
          <cell r="A7604" t="str">
            <v>F1BAQ03</v>
          </cell>
          <cell r="B7604" t="str">
            <v>DU</v>
          </cell>
          <cell r="C7604" t="str">
            <v>FO 1% Resid USAC Brent Crack Swap Qr03</v>
          </cell>
          <cell r="D7604" t="str">
            <v>USD</v>
          </cell>
          <cell r="E7604" t="str">
            <v>BBL</v>
          </cell>
          <cell r="I7604" t="str">
            <v>DW</v>
          </cell>
          <cell r="J7604" t="str">
            <v>15:15 US Eastern</v>
          </cell>
          <cell r="K7604" t="str">
            <v>c</v>
          </cell>
          <cell r="L7604">
            <v>3</v>
          </cell>
          <cell r="M7604">
            <v>41246</v>
          </cell>
          <cell r="N7604">
            <v>42223</v>
          </cell>
          <cell r="O7604" t="str">
            <v>Y</v>
          </cell>
          <cell r="R7604" t="str">
            <v>US Atlantic Coast</v>
          </cell>
          <cell r="S7604" t="str">
            <v>US Atlantic Coast</v>
          </cell>
          <cell r="T7604" t="str">
            <v>Swap</v>
          </cell>
        </row>
        <row r="7605">
          <cell r="A7605" t="str">
            <v>F1BAQ04</v>
          </cell>
          <cell r="B7605" t="str">
            <v>DU</v>
          </cell>
          <cell r="C7605" t="str">
            <v>FO 1% Resid USAC Brent Crack Swap Qr04</v>
          </cell>
          <cell r="D7605" t="str">
            <v>USD</v>
          </cell>
          <cell r="E7605" t="str">
            <v>BBL</v>
          </cell>
          <cell r="I7605" t="str">
            <v>DW</v>
          </cell>
          <cell r="J7605" t="str">
            <v>15:15 US Eastern</v>
          </cell>
          <cell r="K7605" t="str">
            <v>c</v>
          </cell>
          <cell r="L7605">
            <v>3</v>
          </cell>
          <cell r="M7605">
            <v>41246</v>
          </cell>
          <cell r="N7605">
            <v>42223</v>
          </cell>
          <cell r="O7605" t="str">
            <v>Y</v>
          </cell>
          <cell r="R7605" t="str">
            <v>US Atlantic Coast</v>
          </cell>
          <cell r="S7605" t="str">
            <v>US Atlantic Coast</v>
          </cell>
          <cell r="T7605" t="str">
            <v>Swap</v>
          </cell>
        </row>
        <row r="7606">
          <cell r="A7606" t="str">
            <v>F1BAY01</v>
          </cell>
          <cell r="B7606" t="str">
            <v>DU</v>
          </cell>
          <cell r="C7606" t="str">
            <v>FO 1% Resid USAC Brent Crack Swap Yr01</v>
          </cell>
          <cell r="D7606" t="str">
            <v>USD</v>
          </cell>
          <cell r="E7606" t="str">
            <v>BBL</v>
          </cell>
          <cell r="I7606" t="str">
            <v>DW</v>
          </cell>
          <cell r="J7606" t="str">
            <v>15:15 US Eastern</v>
          </cell>
          <cell r="K7606" t="str">
            <v>c</v>
          </cell>
          <cell r="L7606">
            <v>3</v>
          </cell>
          <cell r="M7606">
            <v>41246</v>
          </cell>
          <cell r="N7606">
            <v>42223</v>
          </cell>
          <cell r="O7606" t="str">
            <v>Y</v>
          </cell>
          <cell r="R7606" t="str">
            <v>US Atlantic Coast</v>
          </cell>
          <cell r="S7606" t="str">
            <v>US Atlantic Coast</v>
          </cell>
          <cell r="T7606" t="str">
            <v>Swap</v>
          </cell>
        </row>
        <row r="7607">
          <cell r="A7607" t="str">
            <v>F1BAY02</v>
          </cell>
          <cell r="B7607" t="str">
            <v>DU</v>
          </cell>
          <cell r="C7607" t="str">
            <v>FO 1% Resid USAC Brent Crack Swap Yr02</v>
          </cell>
          <cell r="D7607" t="str">
            <v>USD</v>
          </cell>
          <cell r="E7607" t="str">
            <v>BBL</v>
          </cell>
          <cell r="I7607" t="str">
            <v>DW</v>
          </cell>
          <cell r="J7607" t="str">
            <v>15:15 US Eastern</v>
          </cell>
          <cell r="K7607" t="str">
            <v>c</v>
          </cell>
          <cell r="L7607">
            <v>3</v>
          </cell>
          <cell r="M7607">
            <v>41246</v>
          </cell>
          <cell r="N7607">
            <v>42223</v>
          </cell>
          <cell r="O7607" t="str">
            <v>Y</v>
          </cell>
          <cell r="R7607" t="str">
            <v>US Atlantic Coast</v>
          </cell>
          <cell r="S7607" t="str">
            <v>US Atlantic Coast</v>
          </cell>
          <cell r="T7607" t="str">
            <v>Swap</v>
          </cell>
        </row>
        <row r="7608">
          <cell r="A7608" t="str">
            <v>F1BCM01</v>
          </cell>
          <cell r="B7608" t="str">
            <v>DA</v>
          </cell>
          <cell r="C7608" t="str">
            <v>FO 180 Brent Spore Crack Swap Mo01</v>
          </cell>
          <cell r="D7608" t="str">
            <v>USD</v>
          </cell>
          <cell r="E7608" t="str">
            <v>BBL</v>
          </cell>
          <cell r="F7608">
            <v>6.35</v>
          </cell>
          <cell r="G7608" t="str">
            <v>*</v>
          </cell>
          <cell r="H7608" t="str">
            <v>MT</v>
          </cell>
          <cell r="I7608" t="str">
            <v>DW</v>
          </cell>
          <cell r="J7608" t="str">
            <v>16:30 Singapore</v>
          </cell>
          <cell r="K7608" t="str">
            <v>lhc</v>
          </cell>
          <cell r="L7608">
            <v>3</v>
          </cell>
          <cell r="M7608">
            <v>40252</v>
          </cell>
          <cell r="N7608">
            <v>42222</v>
          </cell>
          <cell r="O7608" t="str">
            <v>Y</v>
          </cell>
          <cell r="R7608" t="str">
            <v>Singapore</v>
          </cell>
          <cell r="S7608" t="str">
            <v>Singapore</v>
          </cell>
          <cell r="T7608" t="str">
            <v>Swap</v>
          </cell>
        </row>
        <row r="7609">
          <cell r="A7609" t="str">
            <v>F1BCM02</v>
          </cell>
          <cell r="B7609" t="str">
            <v>DA</v>
          </cell>
          <cell r="C7609" t="str">
            <v>FO 180 Brent Spore Crack Swap Mo02</v>
          </cell>
          <cell r="D7609" t="str">
            <v>USD</v>
          </cell>
          <cell r="E7609" t="str">
            <v>BBL</v>
          </cell>
          <cell r="F7609">
            <v>6.35</v>
          </cell>
          <cell r="G7609" t="str">
            <v>*</v>
          </cell>
          <cell r="H7609" t="str">
            <v>MT</v>
          </cell>
          <cell r="I7609" t="str">
            <v>DW</v>
          </cell>
          <cell r="J7609" t="str">
            <v>16:30 Singapore</v>
          </cell>
          <cell r="K7609" t="str">
            <v>lhc</v>
          </cell>
          <cell r="L7609">
            <v>3</v>
          </cell>
          <cell r="M7609">
            <v>40252</v>
          </cell>
          <cell r="N7609">
            <v>42222</v>
          </cell>
          <cell r="O7609" t="str">
            <v>Y</v>
          </cell>
          <cell r="R7609" t="str">
            <v>Singapore</v>
          </cell>
          <cell r="S7609" t="str">
            <v>Singapore</v>
          </cell>
          <cell r="T7609" t="str">
            <v>Swap</v>
          </cell>
        </row>
        <row r="7610">
          <cell r="A7610" t="str">
            <v>F1BCM03</v>
          </cell>
          <cell r="B7610" t="str">
            <v>DA</v>
          </cell>
          <cell r="C7610" t="str">
            <v>FO 180 Brent Spore Crack Swap Mo03</v>
          </cell>
          <cell r="D7610" t="str">
            <v>USD</v>
          </cell>
          <cell r="E7610" t="str">
            <v>BBL</v>
          </cell>
          <cell r="F7610">
            <v>6.35</v>
          </cell>
          <cell r="G7610" t="str">
            <v>*</v>
          </cell>
          <cell r="H7610" t="str">
            <v>MT</v>
          </cell>
          <cell r="I7610" t="str">
            <v>DW</v>
          </cell>
          <cell r="J7610" t="str">
            <v>16:30 Singapore</v>
          </cell>
          <cell r="K7610" t="str">
            <v>lhc</v>
          </cell>
          <cell r="L7610">
            <v>3</v>
          </cell>
          <cell r="M7610">
            <v>40252</v>
          </cell>
          <cell r="N7610">
            <v>42222</v>
          </cell>
          <cell r="O7610" t="str">
            <v>Y</v>
          </cell>
          <cell r="R7610" t="str">
            <v>Singapore</v>
          </cell>
          <cell r="S7610" t="str">
            <v>Singapore</v>
          </cell>
          <cell r="T7610" t="str">
            <v>Swap</v>
          </cell>
        </row>
        <row r="7611">
          <cell r="A7611" t="str">
            <v>F1BCM04</v>
          </cell>
          <cell r="B7611" t="str">
            <v>DA</v>
          </cell>
          <cell r="C7611" t="str">
            <v>FO 180 Brent Spore Crack Swap Mo04</v>
          </cell>
          <cell r="D7611" t="str">
            <v>USD</v>
          </cell>
          <cell r="E7611" t="str">
            <v>BBL</v>
          </cell>
          <cell r="F7611">
            <v>6.35</v>
          </cell>
          <cell r="G7611" t="str">
            <v>*</v>
          </cell>
          <cell r="H7611" t="str">
            <v>MT</v>
          </cell>
          <cell r="I7611" t="str">
            <v>DW</v>
          </cell>
          <cell r="J7611" t="str">
            <v>16:30 Singapore</v>
          </cell>
          <cell r="K7611" t="str">
            <v>lhc</v>
          </cell>
          <cell r="L7611">
            <v>3</v>
          </cell>
          <cell r="M7611">
            <v>40252</v>
          </cell>
          <cell r="N7611">
            <v>42222</v>
          </cell>
          <cell r="O7611" t="str">
            <v>Y</v>
          </cell>
          <cell r="R7611" t="str">
            <v>Singapore</v>
          </cell>
          <cell r="S7611" t="str">
            <v>Singapore</v>
          </cell>
          <cell r="T7611" t="str">
            <v>Swap</v>
          </cell>
        </row>
        <row r="7612">
          <cell r="A7612" t="str">
            <v>F1BCM05</v>
          </cell>
          <cell r="B7612" t="str">
            <v>DA</v>
          </cell>
          <cell r="C7612" t="str">
            <v>FO 180 Brent Spore Crack Swap Mo05</v>
          </cell>
          <cell r="D7612" t="str">
            <v>USD</v>
          </cell>
          <cell r="E7612" t="str">
            <v>BBL</v>
          </cell>
          <cell r="F7612">
            <v>6.35</v>
          </cell>
          <cell r="G7612" t="str">
            <v>*</v>
          </cell>
          <cell r="H7612" t="str">
            <v>MT</v>
          </cell>
          <cell r="I7612" t="str">
            <v>DW</v>
          </cell>
          <cell r="J7612" t="str">
            <v>16:30 Singapore</v>
          </cell>
          <cell r="K7612" t="str">
            <v>lhc</v>
          </cell>
          <cell r="L7612">
            <v>3</v>
          </cell>
          <cell r="M7612">
            <v>40252</v>
          </cell>
          <cell r="N7612">
            <v>42222</v>
          </cell>
          <cell r="O7612" t="str">
            <v>Y</v>
          </cell>
          <cell r="R7612" t="str">
            <v>Singapore</v>
          </cell>
          <cell r="S7612" t="str">
            <v>Singapore</v>
          </cell>
          <cell r="T7612" t="str">
            <v>Swap</v>
          </cell>
        </row>
        <row r="7613">
          <cell r="A7613" t="str">
            <v>F1BCM06</v>
          </cell>
          <cell r="B7613" t="str">
            <v>DA</v>
          </cell>
          <cell r="C7613" t="str">
            <v>FO 180 Brent Spore Crack Swap Mo06</v>
          </cell>
          <cell r="D7613" t="str">
            <v>USD</v>
          </cell>
          <cell r="E7613" t="str">
            <v>BBL</v>
          </cell>
          <cell r="F7613">
            <v>6.35</v>
          </cell>
          <cell r="G7613" t="str">
            <v>*</v>
          </cell>
          <cell r="H7613" t="str">
            <v>MT</v>
          </cell>
          <cell r="I7613" t="str">
            <v>DW</v>
          </cell>
          <cell r="J7613" t="str">
            <v>16:30 Singapore</v>
          </cell>
          <cell r="K7613" t="str">
            <v>lhc</v>
          </cell>
          <cell r="L7613">
            <v>3</v>
          </cell>
          <cell r="M7613">
            <v>40252</v>
          </cell>
          <cell r="N7613">
            <v>42222</v>
          </cell>
          <cell r="O7613" t="str">
            <v>Y</v>
          </cell>
          <cell r="R7613" t="str">
            <v>Singapore</v>
          </cell>
          <cell r="S7613" t="str">
            <v>Singapore</v>
          </cell>
          <cell r="T7613" t="str">
            <v>Swap</v>
          </cell>
        </row>
        <row r="7614">
          <cell r="A7614" t="str">
            <v>F1BCM07</v>
          </cell>
          <cell r="B7614" t="str">
            <v>DA</v>
          </cell>
          <cell r="C7614" t="str">
            <v>FO 180 Brent Spore Crack Swap Mo07</v>
          </cell>
          <cell r="D7614" t="str">
            <v>USD</v>
          </cell>
          <cell r="E7614" t="str">
            <v>BBL</v>
          </cell>
          <cell r="F7614">
            <v>6.35</v>
          </cell>
          <cell r="G7614" t="str">
            <v>*</v>
          </cell>
          <cell r="H7614" t="str">
            <v>MT</v>
          </cell>
          <cell r="I7614" t="str">
            <v>DW</v>
          </cell>
          <cell r="J7614" t="str">
            <v>16:30 Singapore</v>
          </cell>
          <cell r="K7614" t="str">
            <v>lhc</v>
          </cell>
          <cell r="L7614">
            <v>3</v>
          </cell>
          <cell r="M7614">
            <v>40252</v>
          </cell>
          <cell r="N7614">
            <v>42222</v>
          </cell>
          <cell r="O7614" t="str">
            <v>Y</v>
          </cell>
          <cell r="R7614" t="str">
            <v>Singapore</v>
          </cell>
          <cell r="S7614" t="str">
            <v>Singapore</v>
          </cell>
          <cell r="T7614" t="str">
            <v>Swap</v>
          </cell>
        </row>
        <row r="7615">
          <cell r="A7615" t="str">
            <v>F1BCM08</v>
          </cell>
          <cell r="B7615" t="str">
            <v>DA</v>
          </cell>
          <cell r="C7615" t="str">
            <v>FO 180 Brent Spore Crack Swap Mo08</v>
          </cell>
          <cell r="D7615" t="str">
            <v>USD</v>
          </cell>
          <cell r="E7615" t="str">
            <v>BBL</v>
          </cell>
          <cell r="F7615">
            <v>6.35</v>
          </cell>
          <cell r="G7615" t="str">
            <v>*</v>
          </cell>
          <cell r="H7615" t="str">
            <v>MT</v>
          </cell>
          <cell r="I7615" t="str">
            <v>DW</v>
          </cell>
          <cell r="J7615" t="str">
            <v>16:30 Singapore</v>
          </cell>
          <cell r="K7615" t="str">
            <v>lhc</v>
          </cell>
          <cell r="L7615">
            <v>3</v>
          </cell>
          <cell r="M7615">
            <v>40756</v>
          </cell>
          <cell r="N7615">
            <v>42222</v>
          </cell>
          <cell r="O7615" t="str">
            <v>Y</v>
          </cell>
          <cell r="R7615" t="str">
            <v>Singapore</v>
          </cell>
          <cell r="S7615" t="str">
            <v>Singapore</v>
          </cell>
          <cell r="T7615" t="str">
            <v>Swap</v>
          </cell>
        </row>
        <row r="7616">
          <cell r="A7616" t="str">
            <v>F1BCM09</v>
          </cell>
          <cell r="B7616" t="str">
            <v>DA</v>
          </cell>
          <cell r="C7616" t="str">
            <v>FO 180 Brent Spore Crack Swap Mo09</v>
          </cell>
          <cell r="D7616" t="str">
            <v>USD</v>
          </cell>
          <cell r="E7616" t="str">
            <v>BBL</v>
          </cell>
          <cell r="F7616">
            <v>6.35</v>
          </cell>
          <cell r="G7616" t="str">
            <v>*</v>
          </cell>
          <cell r="H7616" t="str">
            <v>MT</v>
          </cell>
          <cell r="I7616" t="str">
            <v>DW</v>
          </cell>
          <cell r="J7616" t="str">
            <v>16:30 Singapore</v>
          </cell>
          <cell r="K7616" t="str">
            <v>lhc</v>
          </cell>
          <cell r="L7616">
            <v>3</v>
          </cell>
          <cell r="M7616">
            <v>40756</v>
          </cell>
          <cell r="N7616">
            <v>42222</v>
          </cell>
          <cell r="O7616" t="str">
            <v>Y</v>
          </cell>
          <cell r="R7616" t="str">
            <v>Singapore</v>
          </cell>
          <cell r="S7616" t="str">
            <v>Singapore</v>
          </cell>
          <cell r="T7616" t="str">
            <v>Swap</v>
          </cell>
        </row>
        <row r="7617">
          <cell r="A7617" t="str">
            <v>F1BCM10</v>
          </cell>
          <cell r="B7617" t="str">
            <v>DA</v>
          </cell>
          <cell r="C7617" t="str">
            <v>FO 180 Brent Spore Crack Swap Mo10</v>
          </cell>
          <cell r="D7617" t="str">
            <v>USD</v>
          </cell>
          <cell r="E7617" t="str">
            <v>BBL</v>
          </cell>
          <cell r="F7617">
            <v>6.35</v>
          </cell>
          <cell r="G7617" t="str">
            <v>*</v>
          </cell>
          <cell r="H7617" t="str">
            <v>MT</v>
          </cell>
          <cell r="I7617" t="str">
            <v>DW</v>
          </cell>
          <cell r="J7617" t="str">
            <v>16:30 Singapore</v>
          </cell>
          <cell r="K7617" t="str">
            <v>lhc</v>
          </cell>
          <cell r="L7617">
            <v>3</v>
          </cell>
          <cell r="M7617">
            <v>40756</v>
          </cell>
          <cell r="N7617">
            <v>42222</v>
          </cell>
          <cell r="O7617" t="str">
            <v>Y</v>
          </cell>
          <cell r="R7617" t="str">
            <v>Singapore</v>
          </cell>
          <cell r="S7617" t="str">
            <v>Singapore</v>
          </cell>
          <cell r="T7617" t="str">
            <v>Swap</v>
          </cell>
        </row>
        <row r="7618">
          <cell r="A7618" t="str">
            <v>F1BCM11</v>
          </cell>
          <cell r="B7618" t="str">
            <v>DA</v>
          </cell>
          <cell r="C7618" t="str">
            <v>FO 180 Brent Spore Crack Swap Mo11</v>
          </cell>
          <cell r="D7618" t="str">
            <v>USD</v>
          </cell>
          <cell r="E7618" t="str">
            <v>BBL</v>
          </cell>
          <cell r="F7618">
            <v>6.35</v>
          </cell>
          <cell r="G7618" t="str">
            <v>*</v>
          </cell>
          <cell r="H7618" t="str">
            <v>MT</v>
          </cell>
          <cell r="I7618" t="str">
            <v>DW</v>
          </cell>
          <cell r="J7618" t="str">
            <v>16:30 Singapore</v>
          </cell>
          <cell r="K7618" t="str">
            <v>lhc</v>
          </cell>
          <cell r="L7618">
            <v>3</v>
          </cell>
          <cell r="M7618">
            <v>40756</v>
          </cell>
          <cell r="N7618">
            <v>42222</v>
          </cell>
          <cell r="O7618" t="str">
            <v>Y</v>
          </cell>
          <cell r="R7618" t="str">
            <v>Singapore</v>
          </cell>
          <cell r="S7618" t="str">
            <v>Singapore</v>
          </cell>
          <cell r="T7618" t="str">
            <v>Swap</v>
          </cell>
        </row>
        <row r="7619">
          <cell r="A7619" t="str">
            <v>F1BCM12</v>
          </cell>
          <cell r="B7619" t="str">
            <v>DA</v>
          </cell>
          <cell r="C7619" t="str">
            <v>FO 180 Brent Spore Crack Swap Mo12</v>
          </cell>
          <cell r="D7619" t="str">
            <v>USD</v>
          </cell>
          <cell r="E7619" t="str">
            <v>BBL</v>
          </cell>
          <cell r="F7619">
            <v>6.35</v>
          </cell>
          <cell r="G7619" t="str">
            <v>*</v>
          </cell>
          <cell r="H7619" t="str">
            <v>MT</v>
          </cell>
          <cell r="I7619" t="str">
            <v>DW</v>
          </cell>
          <cell r="J7619" t="str">
            <v>16:30 Singapore</v>
          </cell>
          <cell r="K7619" t="str">
            <v>lhc</v>
          </cell>
          <cell r="L7619">
            <v>3</v>
          </cell>
          <cell r="M7619">
            <v>40756</v>
          </cell>
          <cell r="N7619">
            <v>42222</v>
          </cell>
          <cell r="O7619" t="str">
            <v>Y</v>
          </cell>
          <cell r="R7619" t="str">
            <v>Singapore</v>
          </cell>
          <cell r="S7619" t="str">
            <v>Singapore</v>
          </cell>
          <cell r="T7619" t="str">
            <v>Swap</v>
          </cell>
        </row>
        <row r="7620">
          <cell r="A7620" t="str">
            <v>F1BCQ01</v>
          </cell>
          <cell r="B7620" t="str">
            <v>DA</v>
          </cell>
          <cell r="C7620" t="str">
            <v>FO 180 Brent Spore Crack Swap Qr01</v>
          </cell>
          <cell r="D7620" t="str">
            <v>USD</v>
          </cell>
          <cell r="E7620" t="str">
            <v>BBL</v>
          </cell>
          <cell r="F7620">
            <v>6.35</v>
          </cell>
          <cell r="G7620" t="str">
            <v>*</v>
          </cell>
          <cell r="H7620" t="str">
            <v>MT</v>
          </cell>
          <cell r="I7620" t="str">
            <v>DW</v>
          </cell>
          <cell r="J7620" t="str">
            <v>16:30 Singapore</v>
          </cell>
          <cell r="K7620" t="str">
            <v>lhc</v>
          </cell>
          <cell r="L7620">
            <v>3</v>
          </cell>
          <cell r="M7620">
            <v>40252</v>
          </cell>
          <cell r="N7620">
            <v>42222</v>
          </cell>
          <cell r="O7620" t="str">
            <v>Y</v>
          </cell>
          <cell r="R7620" t="str">
            <v>Singapore</v>
          </cell>
          <cell r="S7620" t="str">
            <v>Singapore</v>
          </cell>
          <cell r="T7620" t="str">
            <v>Swap</v>
          </cell>
        </row>
        <row r="7621">
          <cell r="A7621" t="str">
            <v>F1BCQ02</v>
          </cell>
          <cell r="B7621" t="str">
            <v>DA</v>
          </cell>
          <cell r="C7621" t="str">
            <v>FO 180 Brent Spore Crack Swap Qr02</v>
          </cell>
          <cell r="D7621" t="str">
            <v>USD</v>
          </cell>
          <cell r="E7621" t="str">
            <v>BBL</v>
          </cell>
          <cell r="F7621">
            <v>6.35</v>
          </cell>
          <cell r="G7621" t="str">
            <v>*</v>
          </cell>
          <cell r="H7621" t="str">
            <v>MT</v>
          </cell>
          <cell r="I7621" t="str">
            <v>DW</v>
          </cell>
          <cell r="J7621" t="str">
            <v>16:30 Singapore</v>
          </cell>
          <cell r="K7621" t="str">
            <v>lhc</v>
          </cell>
          <cell r="L7621">
            <v>3</v>
          </cell>
          <cell r="M7621">
            <v>40252</v>
          </cell>
          <cell r="N7621">
            <v>42222</v>
          </cell>
          <cell r="O7621" t="str">
            <v>Y</v>
          </cell>
          <cell r="R7621" t="str">
            <v>Singapore</v>
          </cell>
          <cell r="S7621" t="str">
            <v>Singapore</v>
          </cell>
          <cell r="T7621" t="str">
            <v>Swap</v>
          </cell>
        </row>
        <row r="7622">
          <cell r="A7622" t="str">
            <v>F1BCQ03</v>
          </cell>
          <cell r="B7622" t="str">
            <v>DA</v>
          </cell>
          <cell r="C7622" t="str">
            <v>FO 180 Brent Spore Crack Swap Qr03</v>
          </cell>
          <cell r="D7622" t="str">
            <v>USD</v>
          </cell>
          <cell r="E7622" t="str">
            <v>BBL</v>
          </cell>
          <cell r="F7622">
            <v>6.35</v>
          </cell>
          <cell r="G7622" t="str">
            <v>*</v>
          </cell>
          <cell r="H7622" t="str">
            <v>MT</v>
          </cell>
          <cell r="I7622" t="str">
            <v>DW</v>
          </cell>
          <cell r="J7622" t="str">
            <v>16:30 Singapore</v>
          </cell>
          <cell r="K7622" t="str">
            <v>lhc</v>
          </cell>
          <cell r="L7622">
            <v>3</v>
          </cell>
          <cell r="M7622">
            <v>40252</v>
          </cell>
          <cell r="N7622">
            <v>42222</v>
          </cell>
          <cell r="O7622" t="str">
            <v>Y</v>
          </cell>
          <cell r="R7622" t="str">
            <v>Singapore</v>
          </cell>
          <cell r="S7622" t="str">
            <v>Singapore</v>
          </cell>
          <cell r="T7622" t="str">
            <v>Swap</v>
          </cell>
        </row>
        <row r="7623">
          <cell r="A7623" t="str">
            <v>F1BCQ04</v>
          </cell>
          <cell r="B7623" t="str">
            <v>DA</v>
          </cell>
          <cell r="C7623" t="str">
            <v>FO 180 Brent Spore Crack Swap Qr04</v>
          </cell>
          <cell r="D7623" t="str">
            <v>USD</v>
          </cell>
          <cell r="E7623" t="str">
            <v>BBL</v>
          </cell>
          <cell r="F7623">
            <v>6.35</v>
          </cell>
          <cell r="G7623" t="str">
            <v>*</v>
          </cell>
          <cell r="H7623" t="str">
            <v>MT</v>
          </cell>
          <cell r="I7623" t="str">
            <v>DW</v>
          </cell>
          <cell r="J7623" t="str">
            <v>16:30 Singapore</v>
          </cell>
          <cell r="K7623" t="str">
            <v>lhc</v>
          </cell>
          <cell r="L7623">
            <v>3</v>
          </cell>
          <cell r="M7623">
            <v>40252</v>
          </cell>
          <cell r="N7623">
            <v>42222</v>
          </cell>
          <cell r="O7623" t="str">
            <v>Y</v>
          </cell>
          <cell r="R7623" t="str">
            <v>Singapore</v>
          </cell>
          <cell r="S7623" t="str">
            <v>Singapore</v>
          </cell>
          <cell r="T7623" t="str">
            <v>Swap</v>
          </cell>
        </row>
        <row r="7624">
          <cell r="A7624" t="str">
            <v>F1BDM01</v>
          </cell>
          <cell r="B7624" t="str">
            <v>DR</v>
          </cell>
          <cell r="C7624" t="str">
            <v>London MOC East-West Fuel Oil (180 CST-3.5% FOB Rotterdam Barge) Mo01</v>
          </cell>
          <cell r="D7624" t="str">
            <v>USD</v>
          </cell>
          <cell r="E7624" t="str">
            <v>MT</v>
          </cell>
          <cell r="F7624">
            <v>6.35</v>
          </cell>
          <cell r="G7624" t="str">
            <v>/</v>
          </cell>
          <cell r="H7624" t="str">
            <v>BBL</v>
          </cell>
          <cell r="I7624" t="str">
            <v>DW</v>
          </cell>
          <cell r="J7624" t="str">
            <v>16:30 UK</v>
          </cell>
          <cell r="K7624" t="str">
            <v>lhc</v>
          </cell>
          <cell r="L7624">
            <v>2</v>
          </cell>
          <cell r="M7624">
            <v>42037</v>
          </cell>
          <cell r="N7624">
            <v>42223</v>
          </cell>
          <cell r="O7624" t="str">
            <v>Y</v>
          </cell>
          <cell r="P7624" t="str">
            <v>FOB</v>
          </cell>
          <cell r="Q7624" t="str">
            <v>Barge</v>
          </cell>
          <cell r="R7624" t="str">
            <v>Rotterdam</v>
          </cell>
          <cell r="S7624" t="str">
            <v>Rotterdam</v>
          </cell>
          <cell r="T7624" t="str">
            <v>Swap</v>
          </cell>
        </row>
        <row r="7625">
          <cell r="A7625" t="str">
            <v>F1BDM02</v>
          </cell>
          <cell r="B7625" t="str">
            <v>DR</v>
          </cell>
          <cell r="C7625" t="str">
            <v>London MOC East-West Fuel Oil (180 CST-3.5% FOB Rotterdam Barge) Mo02</v>
          </cell>
          <cell r="D7625" t="str">
            <v>USD</v>
          </cell>
          <cell r="E7625" t="str">
            <v>MT</v>
          </cell>
          <cell r="F7625">
            <v>6.35</v>
          </cell>
          <cell r="G7625" t="str">
            <v>/</v>
          </cell>
          <cell r="H7625" t="str">
            <v>BBL</v>
          </cell>
          <cell r="I7625" t="str">
            <v>DW</v>
          </cell>
          <cell r="J7625" t="str">
            <v>16:30 UK</v>
          </cell>
          <cell r="K7625" t="str">
            <v>lhc</v>
          </cell>
          <cell r="L7625">
            <v>2</v>
          </cell>
          <cell r="M7625">
            <v>42037</v>
          </cell>
          <cell r="N7625">
            <v>42223</v>
          </cell>
          <cell r="O7625" t="str">
            <v>Y</v>
          </cell>
          <cell r="P7625" t="str">
            <v>FOB</v>
          </cell>
          <cell r="Q7625" t="str">
            <v>Barge</v>
          </cell>
          <cell r="R7625" t="str">
            <v>Rotterdam</v>
          </cell>
          <cell r="S7625" t="str">
            <v>Rotterdam</v>
          </cell>
          <cell r="T7625" t="str">
            <v>Swap</v>
          </cell>
        </row>
        <row r="7626">
          <cell r="A7626" t="str">
            <v>F1BDM03</v>
          </cell>
          <cell r="B7626" t="str">
            <v>DR</v>
          </cell>
          <cell r="C7626" t="str">
            <v>London MOC East-West Fuel Oil (180 CST-3.5% FOB Rotterdam Barge) Mo03</v>
          </cell>
          <cell r="D7626" t="str">
            <v>USD</v>
          </cell>
          <cell r="E7626" t="str">
            <v>MT</v>
          </cell>
          <cell r="F7626">
            <v>6.35</v>
          </cell>
          <cell r="G7626" t="str">
            <v>/</v>
          </cell>
          <cell r="H7626" t="str">
            <v>BBL</v>
          </cell>
          <cell r="I7626" t="str">
            <v>DW</v>
          </cell>
          <cell r="J7626" t="str">
            <v>16:30 UK</v>
          </cell>
          <cell r="K7626" t="str">
            <v>lhc</v>
          </cell>
          <cell r="L7626">
            <v>2</v>
          </cell>
          <cell r="M7626">
            <v>42037</v>
          </cell>
          <cell r="N7626">
            <v>42223</v>
          </cell>
          <cell r="O7626" t="str">
            <v>Y</v>
          </cell>
          <cell r="P7626" t="str">
            <v>FOB</v>
          </cell>
          <cell r="Q7626" t="str">
            <v>Barge</v>
          </cell>
          <cell r="R7626" t="str">
            <v>Rotterdam</v>
          </cell>
          <cell r="S7626" t="str">
            <v>Rotterdam</v>
          </cell>
          <cell r="T7626" t="str">
            <v>Swap</v>
          </cell>
        </row>
        <row r="7627">
          <cell r="A7627" t="str">
            <v>F1BHP01</v>
          </cell>
          <cell r="B7627" t="str">
            <v>AHO</v>
          </cell>
          <cell r="C7627" t="str">
            <v>FtS Houston FO 180 FOB Spore Brent Crack Swap Mo01</v>
          </cell>
          <cell r="D7627" t="str">
            <v>USD</v>
          </cell>
          <cell r="E7627" t="str">
            <v>BBL</v>
          </cell>
          <cell r="I7627" t="str">
            <v>DW</v>
          </cell>
          <cell r="J7627" t="str">
            <v>15:15 US Eastern</v>
          </cell>
          <cell r="K7627" t="str">
            <v>c</v>
          </cell>
          <cell r="L7627">
            <v>3</v>
          </cell>
          <cell r="M7627">
            <v>41360</v>
          </cell>
          <cell r="N7627">
            <v>42223</v>
          </cell>
          <cell r="O7627" t="str">
            <v>Y</v>
          </cell>
          <cell r="R7627" t="str">
            <v>Singapore</v>
          </cell>
          <cell r="S7627" t="str">
            <v>Singapore</v>
          </cell>
          <cell r="T7627" t="str">
            <v>Swap</v>
          </cell>
        </row>
        <row r="7628">
          <cell r="A7628" t="str">
            <v>F1BHP02</v>
          </cell>
          <cell r="B7628" t="str">
            <v>AHO</v>
          </cell>
          <cell r="C7628" t="str">
            <v>FtS Houston FO 180 FOB Spore Brent Crack Swap Mo02</v>
          </cell>
          <cell r="D7628" t="str">
            <v>USD</v>
          </cell>
          <cell r="E7628" t="str">
            <v>BBL</v>
          </cell>
          <cell r="I7628" t="str">
            <v>DW</v>
          </cell>
          <cell r="J7628" t="str">
            <v>15:15 US Eastern</v>
          </cell>
          <cell r="K7628" t="str">
            <v>c</v>
          </cell>
          <cell r="L7628">
            <v>3</v>
          </cell>
          <cell r="M7628">
            <v>41360</v>
          </cell>
          <cell r="N7628">
            <v>42223</v>
          </cell>
          <cell r="O7628" t="str">
            <v>Y</v>
          </cell>
          <cell r="R7628" t="str">
            <v>Singapore</v>
          </cell>
          <cell r="S7628" t="str">
            <v>Singapore</v>
          </cell>
          <cell r="T7628" t="str">
            <v>Swap</v>
          </cell>
        </row>
        <row r="7629">
          <cell r="A7629" t="str">
            <v>F1BHP03</v>
          </cell>
          <cell r="B7629" t="str">
            <v>AHO</v>
          </cell>
          <cell r="C7629" t="str">
            <v>FtS Houston FO 180 FOB Spore Brent Crack Swap Mo03</v>
          </cell>
          <cell r="D7629" t="str">
            <v>USD</v>
          </cell>
          <cell r="E7629" t="str">
            <v>BBL</v>
          </cell>
          <cell r="I7629" t="str">
            <v>DW</v>
          </cell>
          <cell r="J7629" t="str">
            <v>15:15 US Eastern</v>
          </cell>
          <cell r="K7629" t="str">
            <v>c</v>
          </cell>
          <cell r="L7629">
            <v>3</v>
          </cell>
          <cell r="M7629">
            <v>41360</v>
          </cell>
          <cell r="N7629">
            <v>42223</v>
          </cell>
          <cell r="O7629" t="str">
            <v>Y</v>
          </cell>
          <cell r="R7629" t="str">
            <v>Singapore</v>
          </cell>
          <cell r="S7629" t="str">
            <v>Singapore</v>
          </cell>
          <cell r="T7629" t="str">
            <v>Swap</v>
          </cell>
        </row>
        <row r="7630">
          <cell r="A7630" t="str">
            <v>F1BHP04</v>
          </cell>
          <cell r="B7630" t="str">
            <v>AHO</v>
          </cell>
          <cell r="C7630" t="str">
            <v>FtS Houston FO 180 FOB Spore Brent Crack Swap Mo04</v>
          </cell>
          <cell r="D7630" t="str">
            <v>USD</v>
          </cell>
          <cell r="E7630" t="str">
            <v>BBL</v>
          </cell>
          <cell r="I7630" t="str">
            <v>DW</v>
          </cell>
          <cell r="J7630" t="str">
            <v>15:15 US Eastern</v>
          </cell>
          <cell r="K7630" t="str">
            <v>c</v>
          </cell>
          <cell r="L7630">
            <v>3</v>
          </cell>
          <cell r="M7630">
            <v>41360</v>
          </cell>
          <cell r="N7630">
            <v>42223</v>
          </cell>
          <cell r="O7630" t="str">
            <v>Y</v>
          </cell>
          <cell r="R7630" t="str">
            <v>Singapore</v>
          </cell>
          <cell r="S7630" t="str">
            <v>Singapore</v>
          </cell>
          <cell r="T7630" t="str">
            <v>Swap</v>
          </cell>
        </row>
        <row r="7631">
          <cell r="A7631" t="str">
            <v>F1BHP05</v>
          </cell>
          <cell r="B7631" t="str">
            <v>AHO</v>
          </cell>
          <cell r="C7631" t="str">
            <v>FtS Houston FO 180 FOB Spore Brent Crack Swap Mo05</v>
          </cell>
          <cell r="D7631" t="str">
            <v>USD</v>
          </cell>
          <cell r="E7631" t="str">
            <v>BBL</v>
          </cell>
          <cell r="I7631" t="str">
            <v>DW</v>
          </cell>
          <cell r="J7631" t="str">
            <v>15:15 US Eastern</v>
          </cell>
          <cell r="K7631" t="str">
            <v>c</v>
          </cell>
          <cell r="L7631">
            <v>3</v>
          </cell>
          <cell r="M7631">
            <v>41360</v>
          </cell>
          <cell r="N7631">
            <v>42223</v>
          </cell>
          <cell r="O7631" t="str">
            <v>Y</v>
          </cell>
          <cell r="R7631" t="str">
            <v>Singapore</v>
          </cell>
          <cell r="S7631" t="str">
            <v>Singapore</v>
          </cell>
          <cell r="T7631" t="str">
            <v>Swap</v>
          </cell>
        </row>
        <row r="7632">
          <cell r="A7632" t="str">
            <v>F1BHP06</v>
          </cell>
          <cell r="B7632" t="str">
            <v>AHO</v>
          </cell>
          <cell r="C7632" t="str">
            <v>FtS Houston FO 180 FOB Spore Brent Crack Swap Mo06</v>
          </cell>
          <cell r="D7632" t="str">
            <v>USD</v>
          </cell>
          <cell r="E7632" t="str">
            <v>BBL</v>
          </cell>
          <cell r="I7632" t="str">
            <v>DW</v>
          </cell>
          <cell r="J7632" t="str">
            <v>15:15 US Eastern</v>
          </cell>
          <cell r="K7632" t="str">
            <v>c</v>
          </cell>
          <cell r="L7632">
            <v>3</v>
          </cell>
          <cell r="M7632">
            <v>41360</v>
          </cell>
          <cell r="N7632">
            <v>42223</v>
          </cell>
          <cell r="O7632" t="str">
            <v>Y</v>
          </cell>
          <cell r="R7632" t="str">
            <v>Singapore</v>
          </cell>
          <cell r="S7632" t="str">
            <v>Singapore</v>
          </cell>
          <cell r="T7632" t="str">
            <v>Swap</v>
          </cell>
        </row>
        <row r="7633">
          <cell r="A7633" t="str">
            <v>F1BHP07</v>
          </cell>
          <cell r="B7633" t="str">
            <v>AHO</v>
          </cell>
          <cell r="C7633" t="str">
            <v>FtS Houston FO 180 FOB Spore Brent Crack Swap Mo07</v>
          </cell>
          <cell r="D7633" t="str">
            <v>USD</v>
          </cell>
          <cell r="E7633" t="str">
            <v>BBL</v>
          </cell>
          <cell r="I7633" t="str">
            <v>DW</v>
          </cell>
          <cell r="J7633" t="str">
            <v>15:15 US Eastern</v>
          </cell>
          <cell r="K7633" t="str">
            <v>c</v>
          </cell>
          <cell r="L7633">
            <v>3</v>
          </cell>
          <cell r="M7633">
            <v>41360</v>
          </cell>
          <cell r="N7633">
            <v>42223</v>
          </cell>
          <cell r="O7633" t="str">
            <v>Y</v>
          </cell>
          <cell r="R7633" t="str">
            <v>Singapore</v>
          </cell>
          <cell r="S7633" t="str">
            <v>Singapore</v>
          </cell>
          <cell r="T7633" t="str">
            <v>Swap</v>
          </cell>
        </row>
        <row r="7634">
          <cell r="A7634" t="str">
            <v>F1BHP08</v>
          </cell>
          <cell r="B7634" t="str">
            <v>AHO</v>
          </cell>
          <cell r="C7634" t="str">
            <v>FtS Houston FO 180 FOB Spore Brent Crack Swap Mo08</v>
          </cell>
          <cell r="D7634" t="str">
            <v>USD</v>
          </cell>
          <cell r="E7634" t="str">
            <v>BBL</v>
          </cell>
          <cell r="I7634" t="str">
            <v>DW</v>
          </cell>
          <cell r="J7634" t="str">
            <v>15:15 US Eastern</v>
          </cell>
          <cell r="K7634" t="str">
            <v>c</v>
          </cell>
          <cell r="L7634">
            <v>3</v>
          </cell>
          <cell r="M7634">
            <v>41360</v>
          </cell>
          <cell r="N7634">
            <v>42223</v>
          </cell>
          <cell r="O7634" t="str">
            <v>Y</v>
          </cell>
          <cell r="R7634" t="str">
            <v>Singapore</v>
          </cell>
          <cell r="S7634" t="str">
            <v>Singapore</v>
          </cell>
          <cell r="T7634" t="str">
            <v>Swap</v>
          </cell>
        </row>
        <row r="7635">
          <cell r="A7635" t="str">
            <v>F1BHP09</v>
          </cell>
          <cell r="B7635" t="str">
            <v>AHO</v>
          </cell>
          <cell r="C7635" t="str">
            <v>FtS Houston FO 180 FOB Spore Brent Crack Swap Mo09</v>
          </cell>
          <cell r="D7635" t="str">
            <v>USD</v>
          </cell>
          <cell r="E7635" t="str">
            <v>BBL</v>
          </cell>
          <cell r="I7635" t="str">
            <v>DW</v>
          </cell>
          <cell r="J7635" t="str">
            <v>15:15 US Eastern</v>
          </cell>
          <cell r="K7635" t="str">
            <v>c</v>
          </cell>
          <cell r="L7635">
            <v>3</v>
          </cell>
          <cell r="M7635">
            <v>41360</v>
          </cell>
          <cell r="N7635">
            <v>42223</v>
          </cell>
          <cell r="O7635" t="str">
            <v>Y</v>
          </cell>
          <cell r="R7635" t="str">
            <v>Singapore</v>
          </cell>
          <cell r="S7635" t="str">
            <v>Singapore</v>
          </cell>
          <cell r="T7635" t="str">
            <v>Swap</v>
          </cell>
        </row>
        <row r="7636">
          <cell r="A7636" t="str">
            <v>F1BHP10</v>
          </cell>
          <cell r="B7636" t="str">
            <v>AHO</v>
          </cell>
          <cell r="C7636" t="str">
            <v>FtS Houston FO 180 FOB Spore Brent Crack Swap Mo10</v>
          </cell>
          <cell r="D7636" t="str">
            <v>USD</v>
          </cell>
          <cell r="E7636" t="str">
            <v>BBL</v>
          </cell>
          <cell r="I7636" t="str">
            <v>DW</v>
          </cell>
          <cell r="J7636" t="str">
            <v>15:15 US Eastern</v>
          </cell>
          <cell r="K7636" t="str">
            <v>c</v>
          </cell>
          <cell r="L7636">
            <v>3</v>
          </cell>
          <cell r="M7636">
            <v>41360</v>
          </cell>
          <cell r="N7636">
            <v>42223</v>
          </cell>
          <cell r="O7636" t="str">
            <v>Y</v>
          </cell>
          <cell r="R7636" t="str">
            <v>Singapore</v>
          </cell>
          <cell r="S7636" t="str">
            <v>Singapore</v>
          </cell>
          <cell r="T7636" t="str">
            <v>Swap</v>
          </cell>
        </row>
        <row r="7637">
          <cell r="A7637" t="str">
            <v>F1BHP11</v>
          </cell>
          <cell r="B7637" t="str">
            <v>AHO</v>
          </cell>
          <cell r="C7637" t="str">
            <v>FtS Houston FO 180 FOB Spore Brent Crack Swap Mo11</v>
          </cell>
          <cell r="D7637" t="str">
            <v>USD</v>
          </cell>
          <cell r="E7637" t="str">
            <v>BBL</v>
          </cell>
          <cell r="I7637" t="str">
            <v>DW</v>
          </cell>
          <cell r="J7637" t="str">
            <v>15:15 US Eastern</v>
          </cell>
          <cell r="K7637" t="str">
            <v>c</v>
          </cell>
          <cell r="L7637">
            <v>3</v>
          </cell>
          <cell r="M7637">
            <v>41360</v>
          </cell>
          <cell r="N7637">
            <v>42223</v>
          </cell>
          <cell r="O7637" t="str">
            <v>Y</v>
          </cell>
          <cell r="R7637" t="str">
            <v>Singapore</v>
          </cell>
          <cell r="S7637" t="str">
            <v>Singapore</v>
          </cell>
          <cell r="T7637" t="str">
            <v>Swap</v>
          </cell>
        </row>
        <row r="7638">
          <cell r="A7638" t="str">
            <v>F1BHP12</v>
          </cell>
          <cell r="B7638" t="str">
            <v>AHO</v>
          </cell>
          <cell r="C7638" t="str">
            <v>FtS Houston FO 180 FOB Spore Brent Crack Swap Mo12</v>
          </cell>
          <cell r="D7638" t="str">
            <v>USD</v>
          </cell>
          <cell r="E7638" t="str">
            <v>BBL</v>
          </cell>
          <cell r="I7638" t="str">
            <v>DW</v>
          </cell>
          <cell r="J7638" t="str">
            <v>15:15 US Eastern</v>
          </cell>
          <cell r="K7638" t="str">
            <v>c</v>
          </cell>
          <cell r="L7638">
            <v>3</v>
          </cell>
          <cell r="M7638">
            <v>41360</v>
          </cell>
          <cell r="N7638">
            <v>42223</v>
          </cell>
          <cell r="O7638" t="str">
            <v>Y</v>
          </cell>
          <cell r="R7638" t="str">
            <v>Singapore</v>
          </cell>
          <cell r="S7638" t="str">
            <v>Singapore</v>
          </cell>
          <cell r="T7638" t="str">
            <v>Swap</v>
          </cell>
        </row>
        <row r="7639">
          <cell r="A7639" t="str">
            <v>F1BHR01</v>
          </cell>
          <cell r="B7639" t="str">
            <v>AHO</v>
          </cell>
          <cell r="C7639" t="str">
            <v>FtS Houston FO 180 FOB Spore Brent Crack Swap Qr01</v>
          </cell>
          <cell r="D7639" t="str">
            <v>USD</v>
          </cell>
          <cell r="E7639" t="str">
            <v>BBL</v>
          </cell>
          <cell r="I7639" t="str">
            <v>DW</v>
          </cell>
          <cell r="J7639" t="str">
            <v>15:15 US Eastern</v>
          </cell>
          <cell r="K7639" t="str">
            <v>c</v>
          </cell>
          <cell r="L7639">
            <v>3</v>
          </cell>
          <cell r="M7639">
            <v>41360</v>
          </cell>
          <cell r="N7639">
            <v>42223</v>
          </cell>
          <cell r="O7639" t="str">
            <v>Y</v>
          </cell>
          <cell r="R7639" t="str">
            <v>Singapore</v>
          </cell>
          <cell r="S7639" t="str">
            <v>Singapore</v>
          </cell>
          <cell r="T7639" t="str">
            <v>Swap</v>
          </cell>
        </row>
        <row r="7640">
          <cell r="A7640" t="str">
            <v>F1BHR02</v>
          </cell>
          <cell r="B7640" t="str">
            <v>AHO</v>
          </cell>
          <cell r="C7640" t="str">
            <v>FtS Houston FO 180 FOB Spore Brent Crack Swap Qr02</v>
          </cell>
          <cell r="D7640" t="str">
            <v>USD</v>
          </cell>
          <cell r="E7640" t="str">
            <v>BBL</v>
          </cell>
          <cell r="I7640" t="str">
            <v>DW</v>
          </cell>
          <cell r="J7640" t="str">
            <v>15:15 US Eastern</v>
          </cell>
          <cell r="K7640" t="str">
            <v>c</v>
          </cell>
          <cell r="L7640">
            <v>3</v>
          </cell>
          <cell r="M7640">
            <v>41360</v>
          </cell>
          <cell r="N7640">
            <v>42223</v>
          </cell>
          <cell r="O7640" t="str">
            <v>Y</v>
          </cell>
          <cell r="R7640" t="str">
            <v>Singapore</v>
          </cell>
          <cell r="S7640" t="str">
            <v>Singapore</v>
          </cell>
          <cell r="T7640" t="str">
            <v>Swap</v>
          </cell>
        </row>
        <row r="7641">
          <cell r="A7641" t="str">
            <v>F1BHR03</v>
          </cell>
          <cell r="B7641" t="str">
            <v>AHO</v>
          </cell>
          <cell r="C7641" t="str">
            <v>FtS Houston FO 180 FOB Spore Brent Crack Swap Qr03</v>
          </cell>
          <cell r="D7641" t="str">
            <v>USD</v>
          </cell>
          <cell r="E7641" t="str">
            <v>BBL</v>
          </cell>
          <cell r="I7641" t="str">
            <v>DW</v>
          </cell>
          <cell r="J7641" t="str">
            <v>15:15 US Eastern</v>
          </cell>
          <cell r="K7641" t="str">
            <v>c</v>
          </cell>
          <cell r="L7641">
            <v>3</v>
          </cell>
          <cell r="M7641">
            <v>41360</v>
          </cell>
          <cell r="N7641">
            <v>42223</v>
          </cell>
          <cell r="O7641" t="str">
            <v>Y</v>
          </cell>
          <cell r="R7641" t="str">
            <v>Singapore</v>
          </cell>
          <cell r="S7641" t="str">
            <v>Singapore</v>
          </cell>
          <cell r="T7641" t="str">
            <v>Swap</v>
          </cell>
        </row>
        <row r="7642">
          <cell r="A7642" t="str">
            <v>F1BHR04</v>
          </cell>
          <cell r="B7642" t="str">
            <v>AHO</v>
          </cell>
          <cell r="C7642" t="str">
            <v>FtS Houston FO 180 FOB Spore Brent Crack Swap Qr04</v>
          </cell>
          <cell r="D7642" t="str">
            <v>USD</v>
          </cell>
          <cell r="E7642" t="str">
            <v>BBL</v>
          </cell>
          <cell r="I7642" t="str">
            <v>DW</v>
          </cell>
          <cell r="J7642" t="str">
            <v>15:15 US Eastern</v>
          </cell>
          <cell r="K7642" t="str">
            <v>c</v>
          </cell>
          <cell r="L7642">
            <v>3</v>
          </cell>
          <cell r="M7642">
            <v>41360</v>
          </cell>
          <cell r="N7642">
            <v>42223</v>
          </cell>
          <cell r="O7642" t="str">
            <v>Y</v>
          </cell>
          <cell r="R7642" t="str">
            <v>Singapore</v>
          </cell>
          <cell r="S7642" t="str">
            <v>Singapore</v>
          </cell>
          <cell r="T7642" t="str">
            <v>Swap</v>
          </cell>
        </row>
        <row r="7643">
          <cell r="A7643" t="str">
            <v>F1BLP01</v>
          </cell>
          <cell r="B7643" t="str">
            <v>ALO</v>
          </cell>
          <cell r="C7643" t="str">
            <v>FtS London FO 180 FOB Spore Brent Crack Swap Mo01</v>
          </cell>
          <cell r="D7643" t="str">
            <v>USD</v>
          </cell>
          <cell r="E7643" t="str">
            <v>BBL</v>
          </cell>
          <cell r="I7643" t="str">
            <v>DW</v>
          </cell>
          <cell r="J7643" t="str">
            <v>16:30 UK</v>
          </cell>
          <cell r="K7643" t="str">
            <v>c</v>
          </cell>
          <cell r="L7643">
            <v>3</v>
          </cell>
          <cell r="M7643">
            <v>41360</v>
          </cell>
          <cell r="N7643">
            <v>42223</v>
          </cell>
          <cell r="O7643" t="str">
            <v>Y</v>
          </cell>
          <cell r="R7643" t="str">
            <v>Singapore</v>
          </cell>
          <cell r="S7643" t="str">
            <v>Singapore</v>
          </cell>
          <cell r="T7643" t="str">
            <v>Swap</v>
          </cell>
        </row>
        <row r="7644">
          <cell r="A7644" t="str">
            <v>F1BLP02</v>
          </cell>
          <cell r="B7644" t="str">
            <v>ALO</v>
          </cell>
          <cell r="C7644" t="str">
            <v>FtS London FO 180 FOB Spore Brent Crack Swap Mo02</v>
          </cell>
          <cell r="D7644" t="str">
            <v>USD</v>
          </cell>
          <cell r="E7644" t="str">
            <v>BBL</v>
          </cell>
          <cell r="I7644" t="str">
            <v>DW</v>
          </cell>
          <cell r="J7644" t="str">
            <v>16:30 UK</v>
          </cell>
          <cell r="K7644" t="str">
            <v>c</v>
          </cell>
          <cell r="L7644">
            <v>3</v>
          </cell>
          <cell r="M7644">
            <v>41360</v>
          </cell>
          <cell r="N7644">
            <v>42223</v>
          </cell>
          <cell r="O7644" t="str">
            <v>Y</v>
          </cell>
          <cell r="R7644" t="str">
            <v>Singapore</v>
          </cell>
          <cell r="S7644" t="str">
            <v>Singapore</v>
          </cell>
          <cell r="T7644" t="str">
            <v>Swap</v>
          </cell>
        </row>
        <row r="7645">
          <cell r="A7645" t="str">
            <v>F1BLP03</v>
          </cell>
          <cell r="B7645" t="str">
            <v>ALO</v>
          </cell>
          <cell r="C7645" t="str">
            <v>FtS London FO 180 FOB Spore Brent Crack Swap Mo03</v>
          </cell>
          <cell r="D7645" t="str">
            <v>USD</v>
          </cell>
          <cell r="E7645" t="str">
            <v>BBL</v>
          </cell>
          <cell r="I7645" t="str">
            <v>DW</v>
          </cell>
          <cell r="J7645" t="str">
            <v>16:30 UK</v>
          </cell>
          <cell r="K7645" t="str">
            <v>c</v>
          </cell>
          <cell r="L7645">
            <v>3</v>
          </cell>
          <cell r="M7645">
            <v>41360</v>
          </cell>
          <cell r="N7645">
            <v>42223</v>
          </cell>
          <cell r="O7645" t="str">
            <v>Y</v>
          </cell>
          <cell r="R7645" t="str">
            <v>Singapore</v>
          </cell>
          <cell r="S7645" t="str">
            <v>Singapore</v>
          </cell>
          <cell r="T7645" t="str">
            <v>Swap</v>
          </cell>
        </row>
        <row r="7646">
          <cell r="A7646" t="str">
            <v>F1BLP04</v>
          </cell>
          <cell r="B7646" t="str">
            <v>ALO</v>
          </cell>
          <cell r="C7646" t="str">
            <v>FtS London FO 180 FOB Spore Brent Crack Swap Mo04</v>
          </cell>
          <cell r="D7646" t="str">
            <v>USD</v>
          </cell>
          <cell r="E7646" t="str">
            <v>BBL</v>
          </cell>
          <cell r="I7646" t="str">
            <v>DW</v>
          </cell>
          <cell r="J7646" t="str">
            <v>16:30 UK</v>
          </cell>
          <cell r="K7646" t="str">
            <v>c</v>
          </cell>
          <cell r="L7646">
            <v>3</v>
          </cell>
          <cell r="M7646">
            <v>41360</v>
          </cell>
          <cell r="N7646">
            <v>42223</v>
          </cell>
          <cell r="O7646" t="str">
            <v>Y</v>
          </cell>
          <cell r="R7646" t="str">
            <v>Singapore</v>
          </cell>
          <cell r="S7646" t="str">
            <v>Singapore</v>
          </cell>
          <cell r="T7646" t="str">
            <v>Swap</v>
          </cell>
        </row>
        <row r="7647">
          <cell r="A7647" t="str">
            <v>F1BLP05</v>
          </cell>
          <cell r="B7647" t="str">
            <v>ALO</v>
          </cell>
          <cell r="C7647" t="str">
            <v>FtS London FO 180 FOB Spore Brent Crack Swap Mo05</v>
          </cell>
          <cell r="D7647" t="str">
            <v>USD</v>
          </cell>
          <cell r="E7647" t="str">
            <v>BBL</v>
          </cell>
          <cell r="I7647" t="str">
            <v>DW</v>
          </cell>
          <cell r="J7647" t="str">
            <v>16:30 UK</v>
          </cell>
          <cell r="K7647" t="str">
            <v>c</v>
          </cell>
          <cell r="L7647">
            <v>3</v>
          </cell>
          <cell r="M7647">
            <v>41360</v>
          </cell>
          <cell r="N7647">
            <v>42223</v>
          </cell>
          <cell r="O7647" t="str">
            <v>Y</v>
          </cell>
          <cell r="R7647" t="str">
            <v>Singapore</v>
          </cell>
          <cell r="S7647" t="str">
            <v>Singapore</v>
          </cell>
          <cell r="T7647" t="str">
            <v>Swap</v>
          </cell>
        </row>
        <row r="7648">
          <cell r="A7648" t="str">
            <v>F1BLP06</v>
          </cell>
          <cell r="B7648" t="str">
            <v>ALO</v>
          </cell>
          <cell r="C7648" t="str">
            <v>FtS London FO 180 FOB Spore Brent Crack Swap Mo06</v>
          </cell>
          <cell r="D7648" t="str">
            <v>USD</v>
          </cell>
          <cell r="E7648" t="str">
            <v>BBL</v>
          </cell>
          <cell r="I7648" t="str">
            <v>DW</v>
          </cell>
          <cell r="J7648" t="str">
            <v>16:30 UK</v>
          </cell>
          <cell r="K7648" t="str">
            <v>c</v>
          </cell>
          <cell r="L7648">
            <v>3</v>
          </cell>
          <cell r="M7648">
            <v>41360</v>
          </cell>
          <cell r="N7648">
            <v>42223</v>
          </cell>
          <cell r="O7648" t="str">
            <v>Y</v>
          </cell>
          <cell r="R7648" t="str">
            <v>Singapore</v>
          </cell>
          <cell r="S7648" t="str">
            <v>Singapore</v>
          </cell>
          <cell r="T7648" t="str">
            <v>Swap</v>
          </cell>
        </row>
        <row r="7649">
          <cell r="A7649" t="str">
            <v>F1BLP07</v>
          </cell>
          <cell r="B7649" t="str">
            <v>ALO</v>
          </cell>
          <cell r="C7649" t="str">
            <v>FtS London FO 180 FOB Spore Brent Crack Swap Mo07</v>
          </cell>
          <cell r="D7649" t="str">
            <v>USD</v>
          </cell>
          <cell r="E7649" t="str">
            <v>BBL</v>
          </cell>
          <cell r="I7649" t="str">
            <v>DW</v>
          </cell>
          <cell r="J7649" t="str">
            <v>16:30 UK</v>
          </cell>
          <cell r="K7649" t="str">
            <v>c</v>
          </cell>
          <cell r="L7649">
            <v>3</v>
          </cell>
          <cell r="M7649">
            <v>41360</v>
          </cell>
          <cell r="N7649">
            <v>42223</v>
          </cell>
          <cell r="O7649" t="str">
            <v>Y</v>
          </cell>
          <cell r="R7649" t="str">
            <v>Singapore</v>
          </cell>
          <cell r="S7649" t="str">
            <v>Singapore</v>
          </cell>
          <cell r="T7649" t="str">
            <v>Swap</v>
          </cell>
        </row>
        <row r="7650">
          <cell r="A7650" t="str">
            <v>F1BLP08</v>
          </cell>
          <cell r="B7650" t="str">
            <v>ALO</v>
          </cell>
          <cell r="C7650" t="str">
            <v>FtS London FO 180 FOB Spore Brent Crack Swap Mo08</v>
          </cell>
          <cell r="D7650" t="str">
            <v>USD</v>
          </cell>
          <cell r="E7650" t="str">
            <v>BBL</v>
          </cell>
          <cell r="I7650" t="str">
            <v>DW</v>
          </cell>
          <cell r="J7650" t="str">
            <v>16:30 UK</v>
          </cell>
          <cell r="K7650" t="str">
            <v>c</v>
          </cell>
          <cell r="L7650">
            <v>3</v>
          </cell>
          <cell r="M7650">
            <v>41360</v>
          </cell>
          <cell r="N7650">
            <v>42223</v>
          </cell>
          <cell r="O7650" t="str">
            <v>Y</v>
          </cell>
          <cell r="R7650" t="str">
            <v>Singapore</v>
          </cell>
          <cell r="S7650" t="str">
            <v>Singapore</v>
          </cell>
          <cell r="T7650" t="str">
            <v>Swap</v>
          </cell>
        </row>
        <row r="7651">
          <cell r="A7651" t="str">
            <v>F1BLP09</v>
          </cell>
          <cell r="B7651" t="str">
            <v>ALO</v>
          </cell>
          <cell r="C7651" t="str">
            <v>FtS London FO 180 FOB Spore Brent Crack Swap Mo09</v>
          </cell>
          <cell r="D7651" t="str">
            <v>USD</v>
          </cell>
          <cell r="E7651" t="str">
            <v>BBL</v>
          </cell>
          <cell r="I7651" t="str">
            <v>DW</v>
          </cell>
          <cell r="J7651" t="str">
            <v>16:30 UK</v>
          </cell>
          <cell r="K7651" t="str">
            <v>c</v>
          </cell>
          <cell r="L7651">
            <v>3</v>
          </cell>
          <cell r="M7651">
            <v>41360</v>
          </cell>
          <cell r="N7651">
            <v>42223</v>
          </cell>
          <cell r="O7651" t="str">
            <v>Y</v>
          </cell>
          <cell r="R7651" t="str">
            <v>Singapore</v>
          </cell>
          <cell r="S7651" t="str">
            <v>Singapore</v>
          </cell>
          <cell r="T7651" t="str">
            <v>Swap</v>
          </cell>
        </row>
        <row r="7652">
          <cell r="A7652" t="str">
            <v>F1BLP10</v>
          </cell>
          <cell r="B7652" t="str">
            <v>ALO</v>
          </cell>
          <cell r="C7652" t="str">
            <v>FtS London FO 180 FOB Spore Brent Crack Swap Mo10</v>
          </cell>
          <cell r="D7652" t="str">
            <v>USD</v>
          </cell>
          <cell r="E7652" t="str">
            <v>BBL</v>
          </cell>
          <cell r="I7652" t="str">
            <v>DW</v>
          </cell>
          <cell r="J7652" t="str">
            <v>16:30 UK</v>
          </cell>
          <cell r="K7652" t="str">
            <v>c</v>
          </cell>
          <cell r="L7652">
            <v>3</v>
          </cell>
          <cell r="M7652">
            <v>41360</v>
          </cell>
          <cell r="N7652">
            <v>42223</v>
          </cell>
          <cell r="O7652" t="str">
            <v>Y</v>
          </cell>
          <cell r="R7652" t="str">
            <v>Singapore</v>
          </cell>
          <cell r="S7652" t="str">
            <v>Singapore</v>
          </cell>
          <cell r="T7652" t="str">
            <v>Swap</v>
          </cell>
        </row>
        <row r="7653">
          <cell r="A7653" t="str">
            <v>F1BLP11</v>
          </cell>
          <cell r="B7653" t="str">
            <v>ALO</v>
          </cell>
          <cell r="C7653" t="str">
            <v>FtS London FO 180 FOB Spore Brent Crack Swap Mo11</v>
          </cell>
          <cell r="D7653" t="str">
            <v>USD</v>
          </cell>
          <cell r="E7653" t="str">
            <v>BBL</v>
          </cell>
          <cell r="I7653" t="str">
            <v>DW</v>
          </cell>
          <cell r="J7653" t="str">
            <v>16:30 UK</v>
          </cell>
          <cell r="K7653" t="str">
            <v>c</v>
          </cell>
          <cell r="L7653">
            <v>3</v>
          </cell>
          <cell r="M7653">
            <v>41360</v>
          </cell>
          <cell r="N7653">
            <v>42223</v>
          </cell>
          <cell r="O7653" t="str">
            <v>Y</v>
          </cell>
          <cell r="R7653" t="str">
            <v>Singapore</v>
          </cell>
          <cell r="S7653" t="str">
            <v>Singapore</v>
          </cell>
          <cell r="T7653" t="str">
            <v>Swap</v>
          </cell>
        </row>
        <row r="7654">
          <cell r="A7654" t="str">
            <v>F1BLP12</v>
          </cell>
          <cell r="B7654" t="str">
            <v>ALO</v>
          </cell>
          <cell r="C7654" t="str">
            <v>FtS London FO 180 FOB Spore Brent Crack Swap Mo12</v>
          </cell>
          <cell r="D7654" t="str">
            <v>USD</v>
          </cell>
          <cell r="E7654" t="str">
            <v>BBL</v>
          </cell>
          <cell r="I7654" t="str">
            <v>DW</v>
          </cell>
          <cell r="J7654" t="str">
            <v>16:30 UK</v>
          </cell>
          <cell r="K7654" t="str">
            <v>c</v>
          </cell>
          <cell r="L7654">
            <v>3</v>
          </cell>
          <cell r="M7654">
            <v>41360</v>
          </cell>
          <cell r="N7654">
            <v>42223</v>
          </cell>
          <cell r="O7654" t="str">
            <v>Y</v>
          </cell>
          <cell r="R7654" t="str">
            <v>Singapore</v>
          </cell>
          <cell r="S7654" t="str">
            <v>Singapore</v>
          </cell>
          <cell r="T7654" t="str">
            <v>Swap</v>
          </cell>
        </row>
        <row r="7655">
          <cell r="A7655" t="str">
            <v>F1BLR01</v>
          </cell>
          <cell r="B7655" t="str">
            <v>ALO</v>
          </cell>
          <cell r="C7655" t="str">
            <v>FtS London FO 180 FOB Spore Brent Crack Swap Qr01</v>
          </cell>
          <cell r="D7655" t="str">
            <v>USD</v>
          </cell>
          <cell r="E7655" t="str">
            <v>BBL</v>
          </cell>
          <cell r="I7655" t="str">
            <v>DW</v>
          </cell>
          <cell r="J7655" t="str">
            <v>16:30 UK</v>
          </cell>
          <cell r="K7655" t="str">
            <v>c</v>
          </cell>
          <cell r="L7655">
            <v>3</v>
          </cell>
          <cell r="M7655">
            <v>41360</v>
          </cell>
          <cell r="N7655">
            <v>42223</v>
          </cell>
          <cell r="O7655" t="str">
            <v>Y</v>
          </cell>
          <cell r="R7655" t="str">
            <v>Singapore</v>
          </cell>
          <cell r="S7655" t="str">
            <v>Singapore</v>
          </cell>
          <cell r="T7655" t="str">
            <v>Swap</v>
          </cell>
        </row>
        <row r="7656">
          <cell r="A7656" t="str">
            <v>F1BLR02</v>
          </cell>
          <cell r="B7656" t="str">
            <v>ALO</v>
          </cell>
          <cell r="C7656" t="str">
            <v>FtS London FO 180 FOB Spore Brent Crack Swap Qr02</v>
          </cell>
          <cell r="D7656" t="str">
            <v>USD</v>
          </cell>
          <cell r="E7656" t="str">
            <v>BBL</v>
          </cell>
          <cell r="I7656" t="str">
            <v>DW</v>
          </cell>
          <cell r="J7656" t="str">
            <v>16:30 UK</v>
          </cell>
          <cell r="K7656" t="str">
            <v>c</v>
          </cell>
          <cell r="L7656">
            <v>3</v>
          </cell>
          <cell r="M7656">
            <v>41360</v>
          </cell>
          <cell r="N7656">
            <v>42223</v>
          </cell>
          <cell r="O7656" t="str">
            <v>Y</v>
          </cell>
          <cell r="R7656" t="str">
            <v>Singapore</v>
          </cell>
          <cell r="S7656" t="str">
            <v>Singapore</v>
          </cell>
          <cell r="T7656" t="str">
            <v>Swap</v>
          </cell>
        </row>
        <row r="7657">
          <cell r="A7657" t="str">
            <v>F1BLR03</v>
          </cell>
          <cell r="B7657" t="str">
            <v>ALO</v>
          </cell>
          <cell r="C7657" t="str">
            <v>FtS London FO 180 FOB Spore Brent Crack Swap Qr03</v>
          </cell>
          <cell r="D7657" t="str">
            <v>USD</v>
          </cell>
          <cell r="E7657" t="str">
            <v>BBL</v>
          </cell>
          <cell r="I7657" t="str">
            <v>DW</v>
          </cell>
          <cell r="J7657" t="str">
            <v>16:30 UK</v>
          </cell>
          <cell r="K7657" t="str">
            <v>c</v>
          </cell>
          <cell r="L7657">
            <v>3</v>
          </cell>
          <cell r="M7657">
            <v>41360</v>
          </cell>
          <cell r="N7657">
            <v>42223</v>
          </cell>
          <cell r="O7657" t="str">
            <v>Y</v>
          </cell>
          <cell r="R7657" t="str">
            <v>Singapore</v>
          </cell>
          <cell r="S7657" t="str">
            <v>Singapore</v>
          </cell>
          <cell r="T7657" t="str">
            <v>Swap</v>
          </cell>
        </row>
        <row r="7658">
          <cell r="A7658" t="str">
            <v>F1BLR04</v>
          </cell>
          <cell r="B7658" t="str">
            <v>ALO</v>
          </cell>
          <cell r="C7658" t="str">
            <v>FtS London FO 180 FOB Spore Brent Crack Swap Qr04</v>
          </cell>
          <cell r="D7658" t="str">
            <v>USD</v>
          </cell>
          <cell r="E7658" t="str">
            <v>BBL</v>
          </cell>
          <cell r="I7658" t="str">
            <v>DW</v>
          </cell>
          <cell r="J7658" t="str">
            <v>16:30 UK</v>
          </cell>
          <cell r="K7658" t="str">
            <v>c</v>
          </cell>
          <cell r="L7658">
            <v>3</v>
          </cell>
          <cell r="M7658">
            <v>41360</v>
          </cell>
          <cell r="N7658">
            <v>42223</v>
          </cell>
          <cell r="O7658" t="str">
            <v>Y</v>
          </cell>
          <cell r="R7658" t="str">
            <v>Singapore</v>
          </cell>
          <cell r="S7658" t="str">
            <v>Singapore</v>
          </cell>
          <cell r="T7658" t="str">
            <v>Swap</v>
          </cell>
        </row>
        <row r="7659">
          <cell r="A7659" t="str">
            <v>F1BM001</v>
          </cell>
          <cell r="B7659" t="str">
            <v>DI</v>
          </cell>
          <cell r="C7659" t="str">
            <v>FO 180 CST Mo01 Brent Crack Swap Intraday Indication</v>
          </cell>
          <cell r="D7659" t="str">
            <v>USD</v>
          </cell>
          <cell r="E7659" t="str">
            <v>MT</v>
          </cell>
          <cell r="I7659" t="str">
            <v>ID</v>
          </cell>
          <cell r="J7659" t="str">
            <v>16:30 Singapore</v>
          </cell>
          <cell r="K7659" t="str">
            <v>u</v>
          </cell>
          <cell r="L7659">
            <v>2</v>
          </cell>
          <cell r="M7659">
            <v>40848.458333333336</v>
          </cell>
          <cell r="N7659">
            <v>42222.625</v>
          </cell>
          <cell r="O7659" t="str">
            <v>Y</v>
          </cell>
          <cell r="R7659" t="str">
            <v>North West Europe</v>
          </cell>
          <cell r="S7659" t="str">
            <v>North West Europe</v>
          </cell>
          <cell r="T7659" t="str">
            <v>Swap</v>
          </cell>
        </row>
        <row r="7660">
          <cell r="A7660" t="str">
            <v>F1BM002</v>
          </cell>
          <cell r="B7660" t="str">
            <v>DI</v>
          </cell>
          <cell r="C7660" t="str">
            <v>FO 180 CST Mo02 Brent Crack Swap Intraday Indication</v>
          </cell>
          <cell r="D7660" t="str">
            <v>USD</v>
          </cell>
          <cell r="E7660" t="str">
            <v>MT</v>
          </cell>
          <cell r="I7660" t="str">
            <v>ID</v>
          </cell>
          <cell r="J7660" t="str">
            <v>16:30 Singapore</v>
          </cell>
          <cell r="K7660" t="str">
            <v>u</v>
          </cell>
          <cell r="L7660">
            <v>2</v>
          </cell>
          <cell r="M7660">
            <v>40848.458333333336</v>
          </cell>
          <cell r="N7660">
            <v>42222.625</v>
          </cell>
          <cell r="O7660" t="str">
            <v>Y</v>
          </cell>
          <cell r="R7660" t="str">
            <v>North West Europe</v>
          </cell>
          <cell r="S7660" t="str">
            <v>North West Europe</v>
          </cell>
          <cell r="T7660" t="str">
            <v>Swap</v>
          </cell>
        </row>
        <row r="7661">
          <cell r="A7661" t="str">
            <v>F1BM003</v>
          </cell>
          <cell r="B7661" t="str">
            <v>DI</v>
          </cell>
          <cell r="C7661" t="str">
            <v>FO 180 CST Mo03 Brent Crack Swap Intraday Indication</v>
          </cell>
          <cell r="D7661" t="str">
            <v>USD</v>
          </cell>
          <cell r="E7661" t="str">
            <v>MT</v>
          </cell>
          <cell r="I7661" t="str">
            <v>ID</v>
          </cell>
          <cell r="J7661" t="str">
            <v>16:30 Singapore</v>
          </cell>
          <cell r="K7661" t="str">
            <v>u</v>
          </cell>
          <cell r="L7661">
            <v>2</v>
          </cell>
          <cell r="M7661">
            <v>40848.458333333336</v>
          </cell>
          <cell r="N7661">
            <v>42222.625</v>
          </cell>
          <cell r="O7661" t="str">
            <v>Y</v>
          </cell>
          <cell r="R7661" t="str">
            <v>North West Europe</v>
          </cell>
          <cell r="S7661" t="str">
            <v>North West Europe</v>
          </cell>
          <cell r="T7661" t="str">
            <v>Swap</v>
          </cell>
        </row>
        <row r="7662">
          <cell r="A7662" t="str">
            <v>F1DCM08</v>
          </cell>
          <cell r="B7662" t="str">
            <v>DA</v>
          </cell>
          <cell r="C7662" t="str">
            <v>FO 180 Dubai Crack Swap Mo08</v>
          </cell>
          <cell r="D7662" t="str">
            <v>USD</v>
          </cell>
          <cell r="E7662" t="str">
            <v>BBL</v>
          </cell>
          <cell r="F7662">
            <v>6.35</v>
          </cell>
          <cell r="G7662" t="str">
            <v>*</v>
          </cell>
          <cell r="H7662" t="str">
            <v>MT</v>
          </cell>
          <cell r="I7662" t="str">
            <v>DW</v>
          </cell>
          <cell r="J7662" t="str">
            <v>16:30 Singapore</v>
          </cell>
          <cell r="K7662" t="str">
            <v>lhc</v>
          </cell>
          <cell r="L7662">
            <v>3</v>
          </cell>
          <cell r="M7662">
            <v>40756</v>
          </cell>
          <cell r="N7662">
            <v>42222</v>
          </cell>
          <cell r="O7662" t="str">
            <v>Y</v>
          </cell>
          <cell r="R7662" t="str">
            <v>Persian Gulf</v>
          </cell>
          <cell r="S7662" t="str">
            <v>Fateh Terminal</v>
          </cell>
          <cell r="T7662" t="str">
            <v>Swap</v>
          </cell>
        </row>
        <row r="7663">
          <cell r="A7663" t="str">
            <v>F1DCM09</v>
          </cell>
          <cell r="B7663" t="str">
            <v>DA</v>
          </cell>
          <cell r="C7663" t="str">
            <v>FO 180 Dubai Crack Swap Mo09</v>
          </cell>
          <cell r="D7663" t="str">
            <v>USD</v>
          </cell>
          <cell r="E7663" t="str">
            <v>BBL</v>
          </cell>
          <cell r="F7663">
            <v>6.35</v>
          </cell>
          <cell r="G7663" t="str">
            <v>*</v>
          </cell>
          <cell r="H7663" t="str">
            <v>MT</v>
          </cell>
          <cell r="I7663" t="str">
            <v>DW</v>
          </cell>
          <cell r="J7663" t="str">
            <v>16:30 Singapore</v>
          </cell>
          <cell r="K7663" t="str">
            <v>lhc</v>
          </cell>
          <cell r="L7663">
            <v>3</v>
          </cell>
          <cell r="M7663">
            <v>40756</v>
          </cell>
          <cell r="N7663">
            <v>42222</v>
          </cell>
          <cell r="O7663" t="str">
            <v>Y</v>
          </cell>
          <cell r="R7663" t="str">
            <v>Persian Gulf</v>
          </cell>
          <cell r="S7663" t="str">
            <v>Fateh Terminal</v>
          </cell>
          <cell r="T7663" t="str">
            <v>Swap</v>
          </cell>
        </row>
        <row r="7664">
          <cell r="A7664" t="str">
            <v>F1DCM10</v>
          </cell>
          <cell r="B7664" t="str">
            <v>DA</v>
          </cell>
          <cell r="C7664" t="str">
            <v>FO 180 Dubai Crack Swap Mo10</v>
          </cell>
          <cell r="D7664" t="str">
            <v>USD</v>
          </cell>
          <cell r="E7664" t="str">
            <v>BBL</v>
          </cell>
          <cell r="F7664">
            <v>6.35</v>
          </cell>
          <cell r="G7664" t="str">
            <v>*</v>
          </cell>
          <cell r="H7664" t="str">
            <v>MT</v>
          </cell>
          <cell r="I7664" t="str">
            <v>DW</v>
          </cell>
          <cell r="J7664" t="str">
            <v>16:30 Singapore</v>
          </cell>
          <cell r="K7664" t="str">
            <v>lhc</v>
          </cell>
          <cell r="L7664">
            <v>3</v>
          </cell>
          <cell r="M7664">
            <v>40756</v>
          </cell>
          <cell r="N7664">
            <v>42222</v>
          </cell>
          <cell r="O7664" t="str">
            <v>Y</v>
          </cell>
          <cell r="R7664" t="str">
            <v>Persian Gulf</v>
          </cell>
          <cell r="S7664" t="str">
            <v>Fateh Terminal</v>
          </cell>
          <cell r="T7664" t="str">
            <v>Swap</v>
          </cell>
        </row>
        <row r="7665">
          <cell r="A7665" t="str">
            <v>F1DCM11</v>
          </cell>
          <cell r="B7665" t="str">
            <v>DA</v>
          </cell>
          <cell r="C7665" t="str">
            <v>FO 180 Dubai Crack Swap Mo11</v>
          </cell>
          <cell r="D7665" t="str">
            <v>USD</v>
          </cell>
          <cell r="E7665" t="str">
            <v>BBL</v>
          </cell>
          <cell r="F7665">
            <v>6.35</v>
          </cell>
          <cell r="G7665" t="str">
            <v>*</v>
          </cell>
          <cell r="H7665" t="str">
            <v>MT</v>
          </cell>
          <cell r="I7665" t="str">
            <v>DW</v>
          </cell>
          <cell r="J7665" t="str">
            <v>16:30 Singapore</v>
          </cell>
          <cell r="K7665" t="str">
            <v>lhc</v>
          </cell>
          <cell r="L7665">
            <v>3</v>
          </cell>
          <cell r="M7665">
            <v>40756</v>
          </cell>
          <cell r="N7665">
            <v>42222</v>
          </cell>
          <cell r="O7665" t="str">
            <v>Y</v>
          </cell>
          <cell r="R7665" t="str">
            <v>Persian Gulf</v>
          </cell>
          <cell r="S7665" t="str">
            <v>Fateh Terminal</v>
          </cell>
          <cell r="T7665" t="str">
            <v>Swap</v>
          </cell>
        </row>
        <row r="7666">
          <cell r="A7666" t="str">
            <v>F1DCM12</v>
          </cell>
          <cell r="B7666" t="str">
            <v>DA</v>
          </cell>
          <cell r="C7666" t="str">
            <v>FO 180 Dubai Crack Swap Mo12</v>
          </cell>
          <cell r="D7666" t="str">
            <v>USD</v>
          </cell>
          <cell r="E7666" t="str">
            <v>BBL</v>
          </cell>
          <cell r="F7666">
            <v>6.35</v>
          </cell>
          <cell r="G7666" t="str">
            <v>*</v>
          </cell>
          <cell r="H7666" t="str">
            <v>MT</v>
          </cell>
          <cell r="I7666" t="str">
            <v>DW</v>
          </cell>
          <cell r="J7666" t="str">
            <v>16:30 Singapore</v>
          </cell>
          <cell r="K7666" t="str">
            <v>lhc</v>
          </cell>
          <cell r="L7666">
            <v>3</v>
          </cell>
          <cell r="M7666">
            <v>40756</v>
          </cell>
          <cell r="N7666">
            <v>42222</v>
          </cell>
          <cell r="O7666" t="str">
            <v>Y</v>
          </cell>
          <cell r="R7666" t="str">
            <v>Persian Gulf</v>
          </cell>
          <cell r="S7666" t="str">
            <v>Fateh Terminal</v>
          </cell>
          <cell r="T7666" t="str">
            <v>Swap</v>
          </cell>
        </row>
        <row r="7667">
          <cell r="A7667" t="str">
            <v>F1DHP01</v>
          </cell>
          <cell r="B7667" t="str">
            <v>AHO</v>
          </cell>
          <cell r="C7667" t="str">
            <v>FtS Houston FO 180 FOB Spore Dubai Crack Swap Mo01</v>
          </cell>
          <cell r="D7667" t="str">
            <v>USD</v>
          </cell>
          <cell r="E7667" t="str">
            <v>BBL</v>
          </cell>
          <cell r="I7667" t="str">
            <v>DW</v>
          </cell>
          <cell r="J7667" t="str">
            <v>15:15 US Eastern</v>
          </cell>
          <cell r="K7667" t="str">
            <v>c</v>
          </cell>
          <cell r="L7667">
            <v>3</v>
          </cell>
          <cell r="M7667">
            <v>41360</v>
          </cell>
          <cell r="N7667">
            <v>42223</v>
          </cell>
          <cell r="O7667" t="str">
            <v>Y</v>
          </cell>
          <cell r="R7667" t="str">
            <v>Persian Gulf</v>
          </cell>
          <cell r="S7667" t="str">
            <v>Fateh Terminal</v>
          </cell>
          <cell r="T7667" t="str">
            <v>Swap</v>
          </cell>
        </row>
        <row r="7668">
          <cell r="A7668" t="str">
            <v>F1DHP02</v>
          </cell>
          <cell r="B7668" t="str">
            <v>AHO</v>
          </cell>
          <cell r="C7668" t="str">
            <v>FtS Houston FO 180 FOB Spore Dubai Crack Swap Mo02</v>
          </cell>
          <cell r="D7668" t="str">
            <v>USD</v>
          </cell>
          <cell r="E7668" t="str">
            <v>BBL</v>
          </cell>
          <cell r="I7668" t="str">
            <v>DW</v>
          </cell>
          <cell r="J7668" t="str">
            <v>15:15 US Eastern</v>
          </cell>
          <cell r="K7668" t="str">
            <v>c</v>
          </cell>
          <cell r="L7668">
            <v>3</v>
          </cell>
          <cell r="M7668">
            <v>41360</v>
          </cell>
          <cell r="N7668">
            <v>42223</v>
          </cell>
          <cell r="O7668" t="str">
            <v>Y</v>
          </cell>
          <cell r="R7668" t="str">
            <v>Persian Gulf</v>
          </cell>
          <cell r="S7668" t="str">
            <v>Fateh Terminal</v>
          </cell>
          <cell r="T7668" t="str">
            <v>Swap</v>
          </cell>
        </row>
        <row r="7669">
          <cell r="A7669" t="str">
            <v>F1DHP03</v>
          </cell>
          <cell r="B7669" t="str">
            <v>AHO</v>
          </cell>
          <cell r="C7669" t="str">
            <v>FtS Houston FO 180 FOB Spore Dubai Crack Swap Mo03</v>
          </cell>
          <cell r="D7669" t="str">
            <v>USD</v>
          </cell>
          <cell r="E7669" t="str">
            <v>BBL</v>
          </cell>
          <cell r="I7669" t="str">
            <v>DW</v>
          </cell>
          <cell r="J7669" t="str">
            <v>15:15 US Eastern</v>
          </cell>
          <cell r="K7669" t="str">
            <v>c</v>
          </cell>
          <cell r="L7669">
            <v>3</v>
          </cell>
          <cell r="M7669">
            <v>41360</v>
          </cell>
          <cell r="N7669">
            <v>42223</v>
          </cell>
          <cell r="O7669" t="str">
            <v>Y</v>
          </cell>
          <cell r="R7669" t="str">
            <v>Persian Gulf</v>
          </cell>
          <cell r="S7669" t="str">
            <v>Fateh Terminal</v>
          </cell>
          <cell r="T7669" t="str">
            <v>Swap</v>
          </cell>
        </row>
        <row r="7670">
          <cell r="A7670" t="str">
            <v>F1DHP04</v>
          </cell>
          <cell r="B7670" t="str">
            <v>AHO</v>
          </cell>
          <cell r="C7670" t="str">
            <v>FtS Houston FO 180 FOB Spore Dubai Crack Swap Mo04</v>
          </cell>
          <cell r="D7670" t="str">
            <v>USD</v>
          </cell>
          <cell r="E7670" t="str">
            <v>BBL</v>
          </cell>
          <cell r="I7670" t="str">
            <v>DW</v>
          </cell>
          <cell r="J7670" t="str">
            <v>15:15 US Eastern</v>
          </cell>
          <cell r="K7670" t="str">
            <v>c</v>
          </cell>
          <cell r="L7670">
            <v>3</v>
          </cell>
          <cell r="M7670">
            <v>41360</v>
          </cell>
          <cell r="N7670">
            <v>42223</v>
          </cell>
          <cell r="O7670" t="str">
            <v>Y</v>
          </cell>
          <cell r="R7670" t="str">
            <v>Persian Gulf</v>
          </cell>
          <cell r="S7670" t="str">
            <v>Fateh Terminal</v>
          </cell>
          <cell r="T7670" t="str">
            <v>Swap</v>
          </cell>
        </row>
        <row r="7671">
          <cell r="A7671" t="str">
            <v>F1DHP05</v>
          </cell>
          <cell r="B7671" t="str">
            <v>AHO</v>
          </cell>
          <cell r="C7671" t="str">
            <v>FtS Houston FO 180 FOB Spore Dubai Crack Swap Mo05</v>
          </cell>
          <cell r="D7671" t="str">
            <v>USD</v>
          </cell>
          <cell r="E7671" t="str">
            <v>BBL</v>
          </cell>
          <cell r="I7671" t="str">
            <v>DW</v>
          </cell>
          <cell r="J7671" t="str">
            <v>15:15 US Eastern</v>
          </cell>
          <cell r="K7671" t="str">
            <v>c</v>
          </cell>
          <cell r="L7671">
            <v>3</v>
          </cell>
          <cell r="M7671">
            <v>41360</v>
          </cell>
          <cell r="N7671">
            <v>42223</v>
          </cell>
          <cell r="O7671" t="str">
            <v>Y</v>
          </cell>
          <cell r="R7671" t="str">
            <v>Persian Gulf</v>
          </cell>
          <cell r="S7671" t="str">
            <v>Fateh Terminal</v>
          </cell>
          <cell r="T7671" t="str">
            <v>Swap</v>
          </cell>
        </row>
        <row r="7672">
          <cell r="A7672" t="str">
            <v>F1DHP06</v>
          </cell>
          <cell r="B7672" t="str">
            <v>AHO</v>
          </cell>
          <cell r="C7672" t="str">
            <v>FtS Houston FO 180 FOB Spore Dubai Crack Swap Mo06</v>
          </cell>
          <cell r="D7672" t="str">
            <v>USD</v>
          </cell>
          <cell r="E7672" t="str">
            <v>BBL</v>
          </cell>
          <cell r="I7672" t="str">
            <v>DW</v>
          </cell>
          <cell r="J7672" t="str">
            <v>15:15 US Eastern</v>
          </cell>
          <cell r="K7672" t="str">
            <v>c</v>
          </cell>
          <cell r="L7672">
            <v>3</v>
          </cell>
          <cell r="M7672">
            <v>41360</v>
          </cell>
          <cell r="N7672">
            <v>42223</v>
          </cell>
          <cell r="O7672" t="str">
            <v>Y</v>
          </cell>
          <cell r="R7672" t="str">
            <v>Persian Gulf</v>
          </cell>
          <cell r="S7672" t="str">
            <v>Fateh Terminal</v>
          </cell>
          <cell r="T7672" t="str">
            <v>Swap</v>
          </cell>
        </row>
        <row r="7673">
          <cell r="A7673" t="str">
            <v>F1DHP07</v>
          </cell>
          <cell r="B7673" t="str">
            <v>AHO</v>
          </cell>
          <cell r="C7673" t="str">
            <v>FtS Houston FO 180 FOB Spore Dubai Crack Swap Mo07</v>
          </cell>
          <cell r="D7673" t="str">
            <v>USD</v>
          </cell>
          <cell r="E7673" t="str">
            <v>BBL</v>
          </cell>
          <cell r="I7673" t="str">
            <v>DW</v>
          </cell>
          <cell r="J7673" t="str">
            <v>15:15 US Eastern</v>
          </cell>
          <cell r="K7673" t="str">
            <v>c</v>
          </cell>
          <cell r="L7673">
            <v>3</v>
          </cell>
          <cell r="M7673">
            <v>41360</v>
          </cell>
          <cell r="N7673">
            <v>42223</v>
          </cell>
          <cell r="O7673" t="str">
            <v>Y</v>
          </cell>
          <cell r="R7673" t="str">
            <v>Persian Gulf</v>
          </cell>
          <cell r="S7673" t="str">
            <v>Fateh Terminal</v>
          </cell>
          <cell r="T7673" t="str">
            <v>Swap</v>
          </cell>
        </row>
        <row r="7674">
          <cell r="A7674" t="str">
            <v>F1DHP08</v>
          </cell>
          <cell r="B7674" t="str">
            <v>AHO</v>
          </cell>
          <cell r="C7674" t="str">
            <v>FtS Houston FO 180 FOB Spore Dubai Crack Swap Mo08</v>
          </cell>
          <cell r="D7674" t="str">
            <v>USD</v>
          </cell>
          <cell r="E7674" t="str">
            <v>BBL</v>
          </cell>
          <cell r="I7674" t="str">
            <v>DW</v>
          </cell>
          <cell r="J7674" t="str">
            <v>15:15 US Eastern</v>
          </cell>
          <cell r="K7674" t="str">
            <v>c</v>
          </cell>
          <cell r="L7674">
            <v>3</v>
          </cell>
          <cell r="M7674">
            <v>41360</v>
          </cell>
          <cell r="N7674">
            <v>42223</v>
          </cell>
          <cell r="O7674" t="str">
            <v>Y</v>
          </cell>
          <cell r="R7674" t="str">
            <v>Persian Gulf</v>
          </cell>
          <cell r="S7674" t="str">
            <v>Fateh Terminal</v>
          </cell>
          <cell r="T7674" t="str">
            <v>Swap</v>
          </cell>
        </row>
        <row r="7675">
          <cell r="A7675" t="str">
            <v>F1DHP09</v>
          </cell>
          <cell r="B7675" t="str">
            <v>AHO</v>
          </cell>
          <cell r="C7675" t="str">
            <v>FtS Houston FO 180 FOB Spore Dubai Crack Swap Mo09</v>
          </cell>
          <cell r="D7675" t="str">
            <v>USD</v>
          </cell>
          <cell r="E7675" t="str">
            <v>BBL</v>
          </cell>
          <cell r="I7675" t="str">
            <v>DW</v>
          </cell>
          <cell r="J7675" t="str">
            <v>15:15 US Eastern</v>
          </cell>
          <cell r="K7675" t="str">
            <v>c</v>
          </cell>
          <cell r="L7675">
            <v>3</v>
          </cell>
          <cell r="M7675">
            <v>41360</v>
          </cell>
          <cell r="N7675">
            <v>42223</v>
          </cell>
          <cell r="O7675" t="str">
            <v>Y</v>
          </cell>
          <cell r="R7675" t="str">
            <v>Persian Gulf</v>
          </cell>
          <cell r="S7675" t="str">
            <v>Fateh Terminal</v>
          </cell>
          <cell r="T7675" t="str">
            <v>Swap</v>
          </cell>
        </row>
        <row r="7676">
          <cell r="A7676" t="str">
            <v>F1DHP10</v>
          </cell>
          <cell r="B7676" t="str">
            <v>AHO</v>
          </cell>
          <cell r="C7676" t="str">
            <v>FtS Houston FO 180 FOB Spore Dubai Crack Swap Mo10</v>
          </cell>
          <cell r="D7676" t="str">
            <v>USD</v>
          </cell>
          <cell r="E7676" t="str">
            <v>BBL</v>
          </cell>
          <cell r="I7676" t="str">
            <v>DW</v>
          </cell>
          <cell r="J7676" t="str">
            <v>15:15 US Eastern</v>
          </cell>
          <cell r="K7676" t="str">
            <v>c</v>
          </cell>
          <cell r="L7676">
            <v>3</v>
          </cell>
          <cell r="M7676">
            <v>41360</v>
          </cell>
          <cell r="N7676">
            <v>42223</v>
          </cell>
          <cell r="O7676" t="str">
            <v>Y</v>
          </cell>
          <cell r="R7676" t="str">
            <v>Persian Gulf</v>
          </cell>
          <cell r="S7676" t="str">
            <v>Fateh Terminal</v>
          </cell>
          <cell r="T7676" t="str">
            <v>Swap</v>
          </cell>
        </row>
        <row r="7677">
          <cell r="A7677" t="str">
            <v>F1DHP11</v>
          </cell>
          <cell r="B7677" t="str">
            <v>AHO</v>
          </cell>
          <cell r="C7677" t="str">
            <v>FtS Houston FO 180 FOB Spore Dubai Crack Swap Mo11</v>
          </cell>
          <cell r="D7677" t="str">
            <v>USD</v>
          </cell>
          <cell r="E7677" t="str">
            <v>BBL</v>
          </cell>
          <cell r="I7677" t="str">
            <v>DW</v>
          </cell>
          <cell r="J7677" t="str">
            <v>15:15 US Eastern</v>
          </cell>
          <cell r="K7677" t="str">
            <v>c</v>
          </cell>
          <cell r="L7677">
            <v>3</v>
          </cell>
          <cell r="M7677">
            <v>41360</v>
          </cell>
          <cell r="N7677">
            <v>42223</v>
          </cell>
          <cell r="O7677" t="str">
            <v>Y</v>
          </cell>
          <cell r="R7677" t="str">
            <v>Persian Gulf</v>
          </cell>
          <cell r="S7677" t="str">
            <v>Fateh Terminal</v>
          </cell>
          <cell r="T7677" t="str">
            <v>Swap</v>
          </cell>
        </row>
        <row r="7678">
          <cell r="A7678" t="str">
            <v>F1DHP12</v>
          </cell>
          <cell r="B7678" t="str">
            <v>AHO</v>
          </cell>
          <cell r="C7678" t="str">
            <v>FtS Houston FO 180 FOB Spore Dubai Crack Swap Mo12</v>
          </cell>
          <cell r="D7678" t="str">
            <v>USD</v>
          </cell>
          <cell r="E7678" t="str">
            <v>BBL</v>
          </cell>
          <cell r="I7678" t="str">
            <v>DW</v>
          </cell>
          <cell r="J7678" t="str">
            <v>15:15 US Eastern</v>
          </cell>
          <cell r="K7678" t="str">
            <v>c</v>
          </cell>
          <cell r="L7678">
            <v>3</v>
          </cell>
          <cell r="M7678">
            <v>41360</v>
          </cell>
          <cell r="N7678">
            <v>42223</v>
          </cell>
          <cell r="O7678" t="str">
            <v>Y</v>
          </cell>
          <cell r="R7678" t="str">
            <v>Persian Gulf</v>
          </cell>
          <cell r="S7678" t="str">
            <v>Fateh Terminal</v>
          </cell>
          <cell r="T7678" t="str">
            <v>Swap</v>
          </cell>
        </row>
        <row r="7679">
          <cell r="A7679" t="str">
            <v>F1DHR01</v>
          </cell>
          <cell r="B7679" t="str">
            <v>AHO</v>
          </cell>
          <cell r="C7679" t="str">
            <v>FtS Houston FO 180 FOB Spore Dubai Crack Swap Qr01</v>
          </cell>
          <cell r="D7679" t="str">
            <v>USD</v>
          </cell>
          <cell r="E7679" t="str">
            <v>BBL</v>
          </cell>
          <cell r="I7679" t="str">
            <v>DW</v>
          </cell>
          <cell r="J7679" t="str">
            <v>15:15 US Eastern</v>
          </cell>
          <cell r="K7679" t="str">
            <v>c</v>
          </cell>
          <cell r="L7679">
            <v>3</v>
          </cell>
          <cell r="M7679">
            <v>41360</v>
          </cell>
          <cell r="N7679">
            <v>42223</v>
          </cell>
          <cell r="O7679" t="str">
            <v>Y</v>
          </cell>
          <cell r="R7679" t="str">
            <v>Persian Gulf</v>
          </cell>
          <cell r="S7679" t="str">
            <v>Fateh Terminal</v>
          </cell>
          <cell r="T7679" t="str">
            <v>Swap</v>
          </cell>
        </row>
        <row r="7680">
          <cell r="A7680" t="str">
            <v>F1DHR02</v>
          </cell>
          <cell r="B7680" t="str">
            <v>AHO</v>
          </cell>
          <cell r="C7680" t="str">
            <v>FtS Houston FO 180 FOB Spore Dubai Crack Swap Qr02</v>
          </cell>
          <cell r="D7680" t="str">
            <v>USD</v>
          </cell>
          <cell r="E7680" t="str">
            <v>BBL</v>
          </cell>
          <cell r="I7680" t="str">
            <v>DW</v>
          </cell>
          <cell r="J7680" t="str">
            <v>15:15 US Eastern</v>
          </cell>
          <cell r="K7680" t="str">
            <v>c</v>
          </cell>
          <cell r="L7680">
            <v>3</v>
          </cell>
          <cell r="M7680">
            <v>41360</v>
          </cell>
          <cell r="N7680">
            <v>42223</v>
          </cell>
          <cell r="O7680" t="str">
            <v>Y</v>
          </cell>
          <cell r="R7680" t="str">
            <v>Persian Gulf</v>
          </cell>
          <cell r="S7680" t="str">
            <v>Fateh Terminal</v>
          </cell>
          <cell r="T7680" t="str">
            <v>Swap</v>
          </cell>
        </row>
        <row r="7681">
          <cell r="A7681" t="str">
            <v>F1DHR03</v>
          </cell>
          <cell r="B7681" t="str">
            <v>AHO</v>
          </cell>
          <cell r="C7681" t="str">
            <v>FtS Houston FO 180 FOB Spore Dubai Crack Swap Qr03</v>
          </cell>
          <cell r="D7681" t="str">
            <v>USD</v>
          </cell>
          <cell r="E7681" t="str">
            <v>BBL</v>
          </cell>
          <cell r="I7681" t="str">
            <v>DW</v>
          </cell>
          <cell r="J7681" t="str">
            <v>15:15 US Eastern</v>
          </cell>
          <cell r="K7681" t="str">
            <v>c</v>
          </cell>
          <cell r="L7681">
            <v>3</v>
          </cell>
          <cell r="M7681">
            <v>41360</v>
          </cell>
          <cell r="N7681">
            <v>42223</v>
          </cell>
          <cell r="O7681" t="str">
            <v>Y</v>
          </cell>
          <cell r="R7681" t="str">
            <v>Persian Gulf</v>
          </cell>
          <cell r="S7681" t="str">
            <v>Fateh Terminal</v>
          </cell>
          <cell r="T7681" t="str">
            <v>Swap</v>
          </cell>
        </row>
        <row r="7682">
          <cell r="A7682" t="str">
            <v>F1DHR04</v>
          </cell>
          <cell r="B7682" t="str">
            <v>AHO</v>
          </cell>
          <cell r="C7682" t="str">
            <v>FtS Houston FO 180 FOB Spore Dubai Crack Swap Qr04</v>
          </cell>
          <cell r="D7682" t="str">
            <v>USD</v>
          </cell>
          <cell r="E7682" t="str">
            <v>BBL</v>
          </cell>
          <cell r="I7682" t="str">
            <v>DW</v>
          </cell>
          <cell r="J7682" t="str">
            <v>15:15 US Eastern</v>
          </cell>
          <cell r="K7682" t="str">
            <v>c</v>
          </cell>
          <cell r="L7682">
            <v>3</v>
          </cell>
          <cell r="M7682">
            <v>41360</v>
          </cell>
          <cell r="N7682">
            <v>42223</v>
          </cell>
          <cell r="O7682" t="str">
            <v>Y</v>
          </cell>
          <cell r="R7682" t="str">
            <v>Persian Gulf</v>
          </cell>
          <cell r="S7682" t="str">
            <v>Fateh Terminal</v>
          </cell>
          <cell r="T7682" t="str">
            <v>Swap</v>
          </cell>
        </row>
        <row r="7683">
          <cell r="A7683" t="str">
            <v>F1DLP01</v>
          </cell>
          <cell r="B7683" t="str">
            <v>ALO</v>
          </cell>
          <cell r="C7683" t="str">
            <v>FtS London FO 180 FOB Spore Dubai Crack Swap Mo01</v>
          </cell>
          <cell r="D7683" t="str">
            <v>USD</v>
          </cell>
          <cell r="E7683" t="str">
            <v>BBL</v>
          </cell>
          <cell r="I7683" t="str">
            <v>DW</v>
          </cell>
          <cell r="J7683" t="str">
            <v>16:30 UK</v>
          </cell>
          <cell r="K7683" t="str">
            <v>c</v>
          </cell>
          <cell r="L7683">
            <v>3</v>
          </cell>
          <cell r="M7683">
            <v>41360</v>
          </cell>
          <cell r="N7683">
            <v>42223</v>
          </cell>
          <cell r="O7683" t="str">
            <v>Y</v>
          </cell>
          <cell r="R7683" t="str">
            <v>Persian Gulf</v>
          </cell>
          <cell r="S7683" t="str">
            <v>Fateh Terminal</v>
          </cell>
          <cell r="T7683" t="str">
            <v>Swap</v>
          </cell>
        </row>
        <row r="7684">
          <cell r="A7684" t="str">
            <v>F1DLP02</v>
          </cell>
          <cell r="B7684" t="str">
            <v>ALO</v>
          </cell>
          <cell r="C7684" t="str">
            <v>FtS London FO 180 FOB Spore Dubai Crack Swap Mo02</v>
          </cell>
          <cell r="D7684" t="str">
            <v>USD</v>
          </cell>
          <cell r="E7684" t="str">
            <v>BBL</v>
          </cell>
          <cell r="I7684" t="str">
            <v>DW</v>
          </cell>
          <cell r="J7684" t="str">
            <v>16:30 UK</v>
          </cell>
          <cell r="K7684" t="str">
            <v>c</v>
          </cell>
          <cell r="L7684">
            <v>3</v>
          </cell>
          <cell r="M7684">
            <v>41360</v>
          </cell>
          <cell r="N7684">
            <v>42223</v>
          </cell>
          <cell r="O7684" t="str">
            <v>Y</v>
          </cell>
          <cell r="R7684" t="str">
            <v>Persian Gulf</v>
          </cell>
          <cell r="S7684" t="str">
            <v>Fateh Terminal</v>
          </cell>
          <cell r="T7684" t="str">
            <v>Swap</v>
          </cell>
        </row>
        <row r="7685">
          <cell r="A7685" t="str">
            <v>F1DLP03</v>
          </cell>
          <cell r="B7685" t="str">
            <v>ALO</v>
          </cell>
          <cell r="C7685" t="str">
            <v>FtS London FO 180 FOB Spore Dubai Crack Swap Mo03</v>
          </cell>
          <cell r="D7685" t="str">
            <v>USD</v>
          </cell>
          <cell r="E7685" t="str">
            <v>BBL</v>
          </cell>
          <cell r="I7685" t="str">
            <v>DW</v>
          </cell>
          <cell r="J7685" t="str">
            <v>16:30 UK</v>
          </cell>
          <cell r="K7685" t="str">
            <v>c</v>
          </cell>
          <cell r="L7685">
            <v>3</v>
          </cell>
          <cell r="M7685">
            <v>41360</v>
          </cell>
          <cell r="N7685">
            <v>42223</v>
          </cell>
          <cell r="O7685" t="str">
            <v>Y</v>
          </cell>
          <cell r="R7685" t="str">
            <v>Persian Gulf</v>
          </cell>
          <cell r="S7685" t="str">
            <v>Fateh Terminal</v>
          </cell>
          <cell r="T7685" t="str">
            <v>Swap</v>
          </cell>
        </row>
        <row r="7686">
          <cell r="A7686" t="str">
            <v>F1DLP04</v>
          </cell>
          <cell r="B7686" t="str">
            <v>ALO</v>
          </cell>
          <cell r="C7686" t="str">
            <v>FtS London FO 180 FOB Spore Dubai Crack Swap Mo04</v>
          </cell>
          <cell r="D7686" t="str">
            <v>USD</v>
          </cell>
          <cell r="E7686" t="str">
            <v>BBL</v>
          </cell>
          <cell r="I7686" t="str">
            <v>DW</v>
          </cell>
          <cell r="J7686" t="str">
            <v>16:30 UK</v>
          </cell>
          <cell r="K7686" t="str">
            <v>c</v>
          </cell>
          <cell r="L7686">
            <v>3</v>
          </cell>
          <cell r="M7686">
            <v>41360</v>
          </cell>
          <cell r="N7686">
            <v>42223</v>
          </cell>
          <cell r="O7686" t="str">
            <v>Y</v>
          </cell>
          <cell r="R7686" t="str">
            <v>Persian Gulf</v>
          </cell>
          <cell r="S7686" t="str">
            <v>Fateh Terminal</v>
          </cell>
          <cell r="T7686" t="str">
            <v>Swap</v>
          </cell>
        </row>
        <row r="7687">
          <cell r="A7687" t="str">
            <v>F1DLP05</v>
          </cell>
          <cell r="B7687" t="str">
            <v>ALO</v>
          </cell>
          <cell r="C7687" t="str">
            <v>FtS London FO 180 FOB Spore Dubai Crack Swap Mo05</v>
          </cell>
          <cell r="D7687" t="str">
            <v>USD</v>
          </cell>
          <cell r="E7687" t="str">
            <v>BBL</v>
          </cell>
          <cell r="I7687" t="str">
            <v>DW</v>
          </cell>
          <cell r="J7687" t="str">
            <v>16:30 UK</v>
          </cell>
          <cell r="K7687" t="str">
            <v>c</v>
          </cell>
          <cell r="L7687">
            <v>3</v>
          </cell>
          <cell r="M7687">
            <v>41360</v>
          </cell>
          <cell r="N7687">
            <v>42223</v>
          </cell>
          <cell r="O7687" t="str">
            <v>Y</v>
          </cell>
          <cell r="R7687" t="str">
            <v>Persian Gulf</v>
          </cell>
          <cell r="S7687" t="str">
            <v>Fateh Terminal</v>
          </cell>
          <cell r="T7687" t="str">
            <v>Swap</v>
          </cell>
        </row>
        <row r="7688">
          <cell r="A7688" t="str">
            <v>F1DLP06</v>
          </cell>
          <cell r="B7688" t="str">
            <v>ALO</v>
          </cell>
          <cell r="C7688" t="str">
            <v>FtS London FO 180 FOB Spore Dubai Crack Swap Mo06</v>
          </cell>
          <cell r="D7688" t="str">
            <v>USD</v>
          </cell>
          <cell r="E7688" t="str">
            <v>BBL</v>
          </cell>
          <cell r="I7688" t="str">
            <v>DW</v>
          </cell>
          <cell r="J7688" t="str">
            <v>16:30 UK</v>
          </cell>
          <cell r="K7688" t="str">
            <v>c</v>
          </cell>
          <cell r="L7688">
            <v>3</v>
          </cell>
          <cell r="M7688">
            <v>41360</v>
          </cell>
          <cell r="N7688">
            <v>42223</v>
          </cell>
          <cell r="O7688" t="str">
            <v>Y</v>
          </cell>
          <cell r="R7688" t="str">
            <v>Persian Gulf</v>
          </cell>
          <cell r="S7688" t="str">
            <v>Fateh Terminal</v>
          </cell>
          <cell r="T7688" t="str">
            <v>Swap</v>
          </cell>
        </row>
        <row r="7689">
          <cell r="A7689" t="str">
            <v>F1DLP07</v>
          </cell>
          <cell r="B7689" t="str">
            <v>ALO</v>
          </cell>
          <cell r="C7689" t="str">
            <v>FtS London FO 180 FOB Spore Dubai Crack Swap Mo07</v>
          </cell>
          <cell r="D7689" t="str">
            <v>USD</v>
          </cell>
          <cell r="E7689" t="str">
            <v>BBL</v>
          </cell>
          <cell r="I7689" t="str">
            <v>DW</v>
          </cell>
          <cell r="J7689" t="str">
            <v>16:30 UK</v>
          </cell>
          <cell r="K7689" t="str">
            <v>c</v>
          </cell>
          <cell r="L7689">
            <v>3</v>
          </cell>
          <cell r="M7689">
            <v>41360</v>
          </cell>
          <cell r="N7689">
            <v>42223</v>
          </cell>
          <cell r="O7689" t="str">
            <v>Y</v>
          </cell>
          <cell r="R7689" t="str">
            <v>Persian Gulf</v>
          </cell>
          <cell r="S7689" t="str">
            <v>Fateh Terminal</v>
          </cell>
          <cell r="T7689" t="str">
            <v>Swap</v>
          </cell>
        </row>
        <row r="7690">
          <cell r="A7690" t="str">
            <v>F1DLP08</v>
          </cell>
          <cell r="B7690" t="str">
            <v>ALO</v>
          </cell>
          <cell r="C7690" t="str">
            <v>FtS London FO 180 FOB Spore Dubai Crack Swap Mo08</v>
          </cell>
          <cell r="D7690" t="str">
            <v>USD</v>
          </cell>
          <cell r="E7690" t="str">
            <v>BBL</v>
          </cell>
          <cell r="I7690" t="str">
            <v>DW</v>
          </cell>
          <cell r="J7690" t="str">
            <v>16:30 UK</v>
          </cell>
          <cell r="K7690" t="str">
            <v>c</v>
          </cell>
          <cell r="L7690">
            <v>3</v>
          </cell>
          <cell r="M7690">
            <v>41360</v>
          </cell>
          <cell r="N7690">
            <v>42223</v>
          </cell>
          <cell r="O7690" t="str">
            <v>Y</v>
          </cell>
          <cell r="R7690" t="str">
            <v>Persian Gulf</v>
          </cell>
          <cell r="S7690" t="str">
            <v>Fateh Terminal</v>
          </cell>
          <cell r="T7690" t="str">
            <v>Swap</v>
          </cell>
        </row>
        <row r="7691">
          <cell r="A7691" t="str">
            <v>F1DLP09</v>
          </cell>
          <cell r="B7691" t="str">
            <v>ALO</v>
          </cell>
          <cell r="C7691" t="str">
            <v>FtS London FO 180 FOB Spore Dubai Crack Swap Mo09</v>
          </cell>
          <cell r="D7691" t="str">
            <v>USD</v>
          </cell>
          <cell r="E7691" t="str">
            <v>BBL</v>
          </cell>
          <cell r="I7691" t="str">
            <v>DW</v>
          </cell>
          <cell r="J7691" t="str">
            <v>16:30 UK</v>
          </cell>
          <cell r="K7691" t="str">
            <v>c</v>
          </cell>
          <cell r="L7691">
            <v>3</v>
          </cell>
          <cell r="M7691">
            <v>41360</v>
          </cell>
          <cell r="N7691">
            <v>42223</v>
          </cell>
          <cell r="O7691" t="str">
            <v>Y</v>
          </cell>
          <cell r="R7691" t="str">
            <v>Persian Gulf</v>
          </cell>
          <cell r="S7691" t="str">
            <v>Fateh Terminal</v>
          </cell>
          <cell r="T7691" t="str">
            <v>Swap</v>
          </cell>
        </row>
        <row r="7692">
          <cell r="A7692" t="str">
            <v>F1DLP10</v>
          </cell>
          <cell r="B7692" t="str">
            <v>ALO</v>
          </cell>
          <cell r="C7692" t="str">
            <v>FtS London FO 180 FOB Spore Dubai Crack Swap Mo10</v>
          </cell>
          <cell r="D7692" t="str">
            <v>USD</v>
          </cell>
          <cell r="E7692" t="str">
            <v>BBL</v>
          </cell>
          <cell r="I7692" t="str">
            <v>DW</v>
          </cell>
          <cell r="J7692" t="str">
            <v>16:30 UK</v>
          </cell>
          <cell r="K7692" t="str">
            <v>c</v>
          </cell>
          <cell r="L7692">
            <v>3</v>
          </cell>
          <cell r="M7692">
            <v>41360</v>
          </cell>
          <cell r="N7692">
            <v>42223</v>
          </cell>
          <cell r="O7692" t="str">
            <v>Y</v>
          </cell>
          <cell r="R7692" t="str">
            <v>Persian Gulf</v>
          </cell>
          <cell r="S7692" t="str">
            <v>Fateh Terminal</v>
          </cell>
          <cell r="T7692" t="str">
            <v>Swap</v>
          </cell>
        </row>
        <row r="7693">
          <cell r="A7693" t="str">
            <v>F1DLP11</v>
          </cell>
          <cell r="B7693" t="str">
            <v>ALO</v>
          </cell>
          <cell r="C7693" t="str">
            <v>FtS London FO 180 FOB Spore Dubai Crack Swap Mo11</v>
          </cell>
          <cell r="D7693" t="str">
            <v>USD</v>
          </cell>
          <cell r="E7693" t="str">
            <v>BBL</v>
          </cell>
          <cell r="I7693" t="str">
            <v>DW</v>
          </cell>
          <cell r="J7693" t="str">
            <v>16:30 UK</v>
          </cell>
          <cell r="K7693" t="str">
            <v>c</v>
          </cell>
          <cell r="L7693">
            <v>3</v>
          </cell>
          <cell r="M7693">
            <v>41360</v>
          </cell>
          <cell r="N7693">
            <v>42223</v>
          </cell>
          <cell r="O7693" t="str">
            <v>Y</v>
          </cell>
          <cell r="R7693" t="str">
            <v>Persian Gulf</v>
          </cell>
          <cell r="S7693" t="str">
            <v>Fateh Terminal</v>
          </cell>
          <cell r="T7693" t="str">
            <v>Swap</v>
          </cell>
        </row>
        <row r="7694">
          <cell r="A7694" t="str">
            <v>F1DLP12</v>
          </cell>
          <cell r="B7694" t="str">
            <v>ALO</v>
          </cell>
          <cell r="C7694" t="str">
            <v>FtS London FO 180 FOB Spore Dubai Crack Swap Mo12</v>
          </cell>
          <cell r="D7694" t="str">
            <v>USD</v>
          </cell>
          <cell r="E7694" t="str">
            <v>BBL</v>
          </cell>
          <cell r="I7694" t="str">
            <v>DW</v>
          </cell>
          <cell r="J7694" t="str">
            <v>16:30 UK</v>
          </cell>
          <cell r="K7694" t="str">
            <v>c</v>
          </cell>
          <cell r="L7694">
            <v>3</v>
          </cell>
          <cell r="M7694">
            <v>41360</v>
          </cell>
          <cell r="N7694">
            <v>42223</v>
          </cell>
          <cell r="O7694" t="str">
            <v>Y</v>
          </cell>
          <cell r="R7694" t="str">
            <v>Persian Gulf</v>
          </cell>
          <cell r="S7694" t="str">
            <v>Fateh Terminal</v>
          </cell>
          <cell r="T7694" t="str">
            <v>Swap</v>
          </cell>
        </row>
        <row r="7695">
          <cell r="A7695" t="str">
            <v>F1DLR01</v>
          </cell>
          <cell r="B7695" t="str">
            <v>ALO</v>
          </cell>
          <cell r="C7695" t="str">
            <v>FtS London FO 180 FOB Spore Dubai Crack Swap Qr01</v>
          </cell>
          <cell r="D7695" t="str">
            <v>USD</v>
          </cell>
          <cell r="E7695" t="str">
            <v>BBL</v>
          </cell>
          <cell r="I7695" t="str">
            <v>DW</v>
          </cell>
          <cell r="J7695" t="str">
            <v>16:30 UK</v>
          </cell>
          <cell r="K7695" t="str">
            <v>c</v>
          </cell>
          <cell r="L7695">
            <v>3</v>
          </cell>
          <cell r="M7695">
            <v>41360</v>
          </cell>
          <cell r="N7695">
            <v>42223</v>
          </cell>
          <cell r="O7695" t="str">
            <v>Y</v>
          </cell>
          <cell r="R7695" t="str">
            <v>Persian Gulf</v>
          </cell>
          <cell r="S7695" t="str">
            <v>Fateh Terminal</v>
          </cell>
          <cell r="T7695" t="str">
            <v>Swap</v>
          </cell>
        </row>
        <row r="7696">
          <cell r="A7696" t="str">
            <v>F1DLR02</v>
          </cell>
          <cell r="B7696" t="str">
            <v>ALO</v>
          </cell>
          <cell r="C7696" t="str">
            <v>FtS London FO 180 FOB Spore Dubai Crack Swap Qr02</v>
          </cell>
          <cell r="D7696" t="str">
            <v>USD</v>
          </cell>
          <cell r="E7696" t="str">
            <v>BBL</v>
          </cell>
          <cell r="I7696" t="str">
            <v>DW</v>
          </cell>
          <cell r="J7696" t="str">
            <v>16:30 UK</v>
          </cell>
          <cell r="K7696" t="str">
            <v>c</v>
          </cell>
          <cell r="L7696">
            <v>3</v>
          </cell>
          <cell r="M7696">
            <v>41360</v>
          </cell>
          <cell r="N7696">
            <v>42223</v>
          </cell>
          <cell r="O7696" t="str">
            <v>Y</v>
          </cell>
          <cell r="R7696" t="str">
            <v>Persian Gulf</v>
          </cell>
          <cell r="S7696" t="str">
            <v>Fateh Terminal</v>
          </cell>
          <cell r="T7696" t="str">
            <v>Swap</v>
          </cell>
        </row>
        <row r="7697">
          <cell r="A7697" t="str">
            <v>F1DLR03</v>
          </cell>
          <cell r="B7697" t="str">
            <v>ALO</v>
          </cell>
          <cell r="C7697" t="str">
            <v>FtS London FO 180 FOB Spore Dubai Crack Swap Qr03</v>
          </cell>
          <cell r="D7697" t="str">
            <v>USD</v>
          </cell>
          <cell r="E7697" t="str">
            <v>BBL</v>
          </cell>
          <cell r="I7697" t="str">
            <v>DW</v>
          </cell>
          <cell r="J7697" t="str">
            <v>16:30 UK</v>
          </cell>
          <cell r="K7697" t="str">
            <v>c</v>
          </cell>
          <cell r="L7697">
            <v>3</v>
          </cell>
          <cell r="M7697">
            <v>41360</v>
          </cell>
          <cell r="N7697">
            <v>42223</v>
          </cell>
          <cell r="O7697" t="str">
            <v>Y</v>
          </cell>
          <cell r="R7697" t="str">
            <v>Persian Gulf</v>
          </cell>
          <cell r="S7697" t="str">
            <v>Fateh Terminal</v>
          </cell>
          <cell r="T7697" t="str">
            <v>Swap</v>
          </cell>
        </row>
        <row r="7698">
          <cell r="A7698" t="str">
            <v>F1DLR04</v>
          </cell>
          <cell r="B7698" t="str">
            <v>ALO</v>
          </cell>
          <cell r="C7698" t="str">
            <v>FtS London FO 180 FOB Spore Dubai Crack Swap Qr04</v>
          </cell>
          <cell r="D7698" t="str">
            <v>USD</v>
          </cell>
          <cell r="E7698" t="str">
            <v>BBL</v>
          </cell>
          <cell r="I7698" t="str">
            <v>DW</v>
          </cell>
          <cell r="J7698" t="str">
            <v>16:30 UK</v>
          </cell>
          <cell r="K7698" t="str">
            <v>c</v>
          </cell>
          <cell r="L7698">
            <v>3</v>
          </cell>
          <cell r="M7698">
            <v>41360</v>
          </cell>
          <cell r="N7698">
            <v>42223</v>
          </cell>
          <cell r="O7698" t="str">
            <v>Y</v>
          </cell>
          <cell r="R7698" t="str">
            <v>Persian Gulf</v>
          </cell>
          <cell r="S7698" t="str">
            <v>Fateh Terminal</v>
          </cell>
          <cell r="T7698" t="str">
            <v>Swap</v>
          </cell>
        </row>
        <row r="7699">
          <cell r="A7699" t="str">
            <v>F1DM001</v>
          </cell>
          <cell r="B7699" t="str">
            <v>DI</v>
          </cell>
          <cell r="C7699" t="str">
            <v>FO 180 CST Mo01 Dubai Crack Swap Intraday Indication</v>
          </cell>
          <cell r="D7699" t="str">
            <v>USD</v>
          </cell>
          <cell r="E7699" t="str">
            <v>MT</v>
          </cell>
          <cell r="I7699" t="str">
            <v>ID</v>
          </cell>
          <cell r="J7699" t="str">
            <v>16:30 Singapore</v>
          </cell>
          <cell r="K7699" t="str">
            <v>u</v>
          </cell>
          <cell r="L7699">
            <v>2</v>
          </cell>
          <cell r="M7699">
            <v>40848.458333333336</v>
          </cell>
          <cell r="N7699">
            <v>42222.625</v>
          </cell>
          <cell r="O7699" t="str">
            <v>Y</v>
          </cell>
          <cell r="R7699" t="str">
            <v>Persian Gulf</v>
          </cell>
          <cell r="S7699" t="str">
            <v>Fateh Terminal</v>
          </cell>
          <cell r="T7699" t="str">
            <v>Swap</v>
          </cell>
        </row>
        <row r="7700">
          <cell r="A7700" t="str">
            <v>F1DM002</v>
          </cell>
          <cell r="B7700" t="str">
            <v>DI</v>
          </cell>
          <cell r="C7700" t="str">
            <v>FO 180 CST Mo02 Dubai Crack Swap Intraday Indication</v>
          </cell>
          <cell r="D7700" t="str">
            <v>USD</v>
          </cell>
          <cell r="E7700" t="str">
            <v>MT</v>
          </cell>
          <cell r="I7700" t="str">
            <v>ID</v>
          </cell>
          <cell r="J7700" t="str">
            <v>16:30 Singapore</v>
          </cell>
          <cell r="K7700" t="str">
            <v>u</v>
          </cell>
          <cell r="L7700">
            <v>2</v>
          </cell>
          <cell r="M7700">
            <v>40848.458333333336</v>
          </cell>
          <cell r="N7700">
            <v>42222.625</v>
          </cell>
          <cell r="O7700" t="str">
            <v>Y</v>
          </cell>
          <cell r="R7700" t="str">
            <v>Persian Gulf</v>
          </cell>
          <cell r="S7700" t="str">
            <v>Fateh Terminal</v>
          </cell>
          <cell r="T7700" t="str">
            <v>Swap</v>
          </cell>
        </row>
        <row r="7701">
          <cell r="A7701" t="str">
            <v>F1DM003</v>
          </cell>
          <cell r="B7701" t="str">
            <v>DI</v>
          </cell>
          <cell r="C7701" t="str">
            <v>FO 180 CST Mo03 Dubai Crack Swap Intraday Indication</v>
          </cell>
          <cell r="D7701" t="str">
            <v>USD</v>
          </cell>
          <cell r="E7701" t="str">
            <v>MT</v>
          </cell>
          <cell r="I7701" t="str">
            <v>ID</v>
          </cell>
          <cell r="J7701" t="str">
            <v>16:30 Singapore</v>
          </cell>
          <cell r="K7701" t="str">
            <v>u</v>
          </cell>
          <cell r="L7701">
            <v>2</v>
          </cell>
          <cell r="M7701">
            <v>40848.458333333336</v>
          </cell>
          <cell r="N7701">
            <v>42222.625</v>
          </cell>
          <cell r="O7701" t="str">
            <v>Y</v>
          </cell>
          <cell r="R7701" t="str">
            <v>Persian Gulf</v>
          </cell>
          <cell r="S7701" t="str">
            <v>Fateh Terminal</v>
          </cell>
          <cell r="T7701" t="str">
            <v>Swap</v>
          </cell>
        </row>
        <row r="7702">
          <cell r="A7702" t="str">
            <v>F1M0102</v>
          </cell>
          <cell r="B7702" t="str">
            <v>DU</v>
          </cell>
          <cell r="C7702" t="str">
            <v>FO 1% Resid USAC Time Spread Swap Mo01/02</v>
          </cell>
          <cell r="D7702" t="str">
            <v>USD</v>
          </cell>
          <cell r="E7702" t="str">
            <v>BBL</v>
          </cell>
          <cell r="F7702">
            <v>6.3</v>
          </cell>
          <cell r="G7702" t="str">
            <v>*</v>
          </cell>
          <cell r="H7702" t="str">
            <v>MT</v>
          </cell>
          <cell r="I7702" t="str">
            <v>DW</v>
          </cell>
          <cell r="J7702" t="str">
            <v>15:15 US Eastern</v>
          </cell>
          <cell r="K7702" t="str">
            <v>c</v>
          </cell>
          <cell r="L7702">
            <v>3</v>
          </cell>
          <cell r="M7702">
            <v>41246</v>
          </cell>
          <cell r="N7702">
            <v>42223</v>
          </cell>
          <cell r="O7702" t="str">
            <v>Y</v>
          </cell>
          <cell r="R7702" t="str">
            <v>US Atlantic Coast</v>
          </cell>
          <cell r="S7702" t="str">
            <v>US Atlantic Coast</v>
          </cell>
          <cell r="T7702" t="str">
            <v>Swap</v>
          </cell>
        </row>
        <row r="7703">
          <cell r="A7703" t="str">
            <v>F1M0203</v>
          </cell>
          <cell r="B7703" t="str">
            <v>DU</v>
          </cell>
          <cell r="C7703" t="str">
            <v>FO 1% Resid USAC Time Spread Swap Mo02/03</v>
          </cell>
          <cell r="D7703" t="str">
            <v>USD</v>
          </cell>
          <cell r="E7703" t="str">
            <v>BBL</v>
          </cell>
          <cell r="F7703">
            <v>6.3</v>
          </cell>
          <cell r="G7703" t="str">
            <v>*</v>
          </cell>
          <cell r="H7703" t="str">
            <v>MT</v>
          </cell>
          <cell r="I7703" t="str">
            <v>DW</v>
          </cell>
          <cell r="J7703" t="str">
            <v>15:15 US Eastern</v>
          </cell>
          <cell r="K7703" t="str">
            <v>c</v>
          </cell>
          <cell r="L7703">
            <v>3</v>
          </cell>
          <cell r="M7703">
            <v>41246</v>
          </cell>
          <cell r="N7703">
            <v>42223</v>
          </cell>
          <cell r="O7703" t="str">
            <v>Y</v>
          </cell>
          <cell r="R7703" t="str">
            <v>US Atlantic Coast</v>
          </cell>
          <cell r="S7703" t="str">
            <v>US Atlantic Coast</v>
          </cell>
          <cell r="T7703" t="str">
            <v>Swap</v>
          </cell>
        </row>
        <row r="7704">
          <cell r="A7704" t="str">
            <v>F1M0304</v>
          </cell>
          <cell r="B7704" t="str">
            <v>DU</v>
          </cell>
          <cell r="C7704" t="str">
            <v>FO 1% Resid USAC Time Spread Swap Mo03/04</v>
          </cell>
          <cell r="D7704" t="str">
            <v>USD</v>
          </cell>
          <cell r="E7704" t="str">
            <v>BBL</v>
          </cell>
          <cell r="F7704">
            <v>6.3</v>
          </cell>
          <cell r="G7704" t="str">
            <v>*</v>
          </cell>
          <cell r="H7704" t="str">
            <v>MT</v>
          </cell>
          <cell r="I7704" t="str">
            <v>DW</v>
          </cell>
          <cell r="J7704" t="str">
            <v>15:15 US Eastern</v>
          </cell>
          <cell r="K7704" t="str">
            <v>c</v>
          </cell>
          <cell r="L7704">
            <v>3</v>
          </cell>
          <cell r="M7704">
            <v>41246</v>
          </cell>
          <cell r="N7704">
            <v>42223</v>
          </cell>
          <cell r="O7704" t="str">
            <v>Y</v>
          </cell>
          <cell r="R7704" t="str">
            <v>US Atlantic Coast</v>
          </cell>
          <cell r="S7704" t="str">
            <v>US Atlantic Coast</v>
          </cell>
          <cell r="T7704" t="str">
            <v>Swap</v>
          </cell>
        </row>
        <row r="7705">
          <cell r="A7705" t="str">
            <v>F1M0405</v>
          </cell>
          <cell r="B7705" t="str">
            <v>DU</v>
          </cell>
          <cell r="C7705" t="str">
            <v>FO 1% Resid USAC Time Spread Swap Mo04/05</v>
          </cell>
          <cell r="D7705" t="str">
            <v>USD</v>
          </cell>
          <cell r="E7705" t="str">
            <v>BBL</v>
          </cell>
          <cell r="F7705">
            <v>6.3</v>
          </cell>
          <cell r="G7705" t="str">
            <v>*</v>
          </cell>
          <cell r="H7705" t="str">
            <v>MT</v>
          </cell>
          <cell r="I7705" t="str">
            <v>DW</v>
          </cell>
          <cell r="J7705" t="str">
            <v>15:15 US Eastern</v>
          </cell>
          <cell r="K7705" t="str">
            <v>c</v>
          </cell>
          <cell r="L7705">
            <v>3</v>
          </cell>
          <cell r="M7705">
            <v>41246</v>
          </cell>
          <cell r="N7705">
            <v>42223</v>
          </cell>
          <cell r="O7705" t="str">
            <v>Y</v>
          </cell>
          <cell r="R7705" t="str">
            <v>US Atlantic Coast</v>
          </cell>
          <cell r="S7705" t="str">
            <v>US Atlantic Coast</v>
          </cell>
          <cell r="T7705" t="str">
            <v>Swap</v>
          </cell>
        </row>
        <row r="7706">
          <cell r="A7706" t="str">
            <v>F1M0506</v>
          </cell>
          <cell r="B7706" t="str">
            <v>DU</v>
          </cell>
          <cell r="C7706" t="str">
            <v>FO 1% Resid USAC Time Spread Swap Mo05/06</v>
          </cell>
          <cell r="D7706" t="str">
            <v>USD</v>
          </cell>
          <cell r="E7706" t="str">
            <v>BBL</v>
          </cell>
          <cell r="F7706">
            <v>6.3</v>
          </cell>
          <cell r="G7706" t="str">
            <v>*</v>
          </cell>
          <cell r="H7706" t="str">
            <v>MT</v>
          </cell>
          <cell r="I7706" t="str">
            <v>DW</v>
          </cell>
          <cell r="J7706" t="str">
            <v>15:15 US Eastern</v>
          </cell>
          <cell r="K7706" t="str">
            <v>c</v>
          </cell>
          <cell r="L7706">
            <v>3</v>
          </cell>
          <cell r="M7706">
            <v>41246</v>
          </cell>
          <cell r="N7706">
            <v>42223</v>
          </cell>
          <cell r="O7706" t="str">
            <v>Y</v>
          </cell>
          <cell r="R7706" t="str">
            <v>US Atlantic Coast</v>
          </cell>
          <cell r="S7706" t="str">
            <v>US Atlantic Coast</v>
          </cell>
          <cell r="T7706" t="str">
            <v>Swap</v>
          </cell>
        </row>
        <row r="7707">
          <cell r="A7707" t="str">
            <v>F1M0607</v>
          </cell>
          <cell r="B7707" t="str">
            <v>DU</v>
          </cell>
          <cell r="C7707" t="str">
            <v>FO 1% Resid USAC Time Spread Swap Mo06/07</v>
          </cell>
          <cell r="D7707" t="str">
            <v>USD</v>
          </cell>
          <cell r="E7707" t="str">
            <v>BBL</v>
          </cell>
          <cell r="F7707">
            <v>6.3</v>
          </cell>
          <cell r="G7707" t="str">
            <v>*</v>
          </cell>
          <cell r="H7707" t="str">
            <v>MT</v>
          </cell>
          <cell r="I7707" t="str">
            <v>DW</v>
          </cell>
          <cell r="J7707" t="str">
            <v>15:15 US Eastern</v>
          </cell>
          <cell r="K7707" t="str">
            <v>c</v>
          </cell>
          <cell r="L7707">
            <v>3</v>
          </cell>
          <cell r="M7707">
            <v>41246</v>
          </cell>
          <cell r="N7707">
            <v>42223</v>
          </cell>
          <cell r="O7707" t="str">
            <v>Y</v>
          </cell>
          <cell r="R7707" t="str">
            <v>US Atlantic Coast</v>
          </cell>
          <cell r="S7707" t="str">
            <v>US Atlantic Coast</v>
          </cell>
          <cell r="T7707" t="str">
            <v>Swap</v>
          </cell>
        </row>
        <row r="7708">
          <cell r="A7708" t="str">
            <v>F1M0708</v>
          </cell>
          <cell r="B7708" t="str">
            <v>DU</v>
          </cell>
          <cell r="C7708" t="str">
            <v>FO 1% Resid USAC Time Spread Swap Mo07/08</v>
          </cell>
          <cell r="D7708" t="str">
            <v>USD</v>
          </cell>
          <cell r="E7708" t="str">
            <v>BBL</v>
          </cell>
          <cell r="F7708">
            <v>6.3</v>
          </cell>
          <cell r="G7708" t="str">
            <v>*</v>
          </cell>
          <cell r="H7708" t="str">
            <v>MT</v>
          </cell>
          <cell r="I7708" t="str">
            <v>DW</v>
          </cell>
          <cell r="J7708" t="str">
            <v>15:15 US Eastern</v>
          </cell>
          <cell r="K7708" t="str">
            <v>c</v>
          </cell>
          <cell r="L7708">
            <v>3</v>
          </cell>
          <cell r="M7708">
            <v>41246</v>
          </cell>
          <cell r="N7708">
            <v>42223</v>
          </cell>
          <cell r="O7708" t="str">
            <v>Y</v>
          </cell>
          <cell r="R7708" t="str">
            <v>US Atlantic Coast</v>
          </cell>
          <cell r="S7708" t="str">
            <v>US Atlantic Coast</v>
          </cell>
          <cell r="T7708" t="str">
            <v>Swap</v>
          </cell>
        </row>
        <row r="7709">
          <cell r="A7709" t="str">
            <v>F1M0809</v>
          </cell>
          <cell r="B7709" t="str">
            <v>DU</v>
          </cell>
          <cell r="C7709" t="str">
            <v>FO 1% Resid USAC Time Spread Swap Mo08/09</v>
          </cell>
          <cell r="D7709" t="str">
            <v>USD</v>
          </cell>
          <cell r="E7709" t="str">
            <v>BBL</v>
          </cell>
          <cell r="F7709">
            <v>6.3</v>
          </cell>
          <cell r="G7709" t="str">
            <v>*</v>
          </cell>
          <cell r="H7709" t="str">
            <v>MT</v>
          </cell>
          <cell r="I7709" t="str">
            <v>DW</v>
          </cell>
          <cell r="J7709" t="str">
            <v>15:15 US Eastern</v>
          </cell>
          <cell r="K7709" t="str">
            <v>c</v>
          </cell>
          <cell r="L7709">
            <v>3</v>
          </cell>
          <cell r="M7709">
            <v>41246</v>
          </cell>
          <cell r="N7709">
            <v>42223</v>
          </cell>
          <cell r="O7709" t="str">
            <v>Y</v>
          </cell>
          <cell r="R7709" t="str">
            <v>US Atlantic Coast</v>
          </cell>
          <cell r="S7709" t="str">
            <v>US Atlantic Coast</v>
          </cell>
          <cell r="T7709" t="str">
            <v>Swap</v>
          </cell>
        </row>
        <row r="7710">
          <cell r="A7710" t="str">
            <v>F1M0910</v>
          </cell>
          <cell r="B7710" t="str">
            <v>DU</v>
          </cell>
          <cell r="C7710" t="str">
            <v>FO 1% Resid USAC Time Spread Swap Mo09/10</v>
          </cell>
          <cell r="D7710" t="str">
            <v>USD</v>
          </cell>
          <cell r="E7710" t="str">
            <v>BBL</v>
          </cell>
          <cell r="F7710">
            <v>6.3</v>
          </cell>
          <cell r="G7710" t="str">
            <v>*</v>
          </cell>
          <cell r="H7710" t="str">
            <v>MT</v>
          </cell>
          <cell r="I7710" t="str">
            <v>DW</v>
          </cell>
          <cell r="J7710" t="str">
            <v>15:15 US Eastern</v>
          </cell>
          <cell r="K7710" t="str">
            <v>c</v>
          </cell>
          <cell r="L7710">
            <v>3</v>
          </cell>
          <cell r="M7710">
            <v>41246</v>
          </cell>
          <cell r="N7710">
            <v>42223</v>
          </cell>
          <cell r="O7710" t="str">
            <v>Y</v>
          </cell>
          <cell r="R7710" t="str">
            <v>US Atlantic Coast</v>
          </cell>
          <cell r="S7710" t="str">
            <v>US Atlantic Coast</v>
          </cell>
          <cell r="T7710" t="str">
            <v>Swap</v>
          </cell>
        </row>
        <row r="7711">
          <cell r="A7711" t="str">
            <v>F1M1011</v>
          </cell>
          <cell r="B7711" t="str">
            <v>DU</v>
          </cell>
          <cell r="C7711" t="str">
            <v>FO 1% Resid USAC Time Spread Swap Mo10/11</v>
          </cell>
          <cell r="D7711" t="str">
            <v>USD</v>
          </cell>
          <cell r="E7711" t="str">
            <v>BBL</v>
          </cell>
          <cell r="F7711">
            <v>6.3</v>
          </cell>
          <cell r="G7711" t="str">
            <v>*</v>
          </cell>
          <cell r="H7711" t="str">
            <v>MT</v>
          </cell>
          <cell r="I7711" t="str">
            <v>DW</v>
          </cell>
          <cell r="J7711" t="str">
            <v>15:15 US Eastern</v>
          </cell>
          <cell r="K7711" t="str">
            <v>c</v>
          </cell>
          <cell r="L7711">
            <v>3</v>
          </cell>
          <cell r="M7711">
            <v>41246</v>
          </cell>
          <cell r="N7711">
            <v>42223</v>
          </cell>
          <cell r="O7711" t="str">
            <v>Y</v>
          </cell>
          <cell r="R7711" t="str">
            <v>US Atlantic Coast</v>
          </cell>
          <cell r="S7711" t="str">
            <v>US Atlantic Coast</v>
          </cell>
          <cell r="T7711" t="str">
            <v>Swap</v>
          </cell>
        </row>
        <row r="7712">
          <cell r="A7712" t="str">
            <v>F1M1112</v>
          </cell>
          <cell r="B7712" t="str">
            <v>DU</v>
          </cell>
          <cell r="C7712" t="str">
            <v>FO 1% Resid USAC Time Spread Swap Mo11/12</v>
          </cell>
          <cell r="D7712" t="str">
            <v>USD</v>
          </cell>
          <cell r="E7712" t="str">
            <v>BBL</v>
          </cell>
          <cell r="F7712">
            <v>6.3</v>
          </cell>
          <cell r="G7712" t="str">
            <v>*</v>
          </cell>
          <cell r="H7712" t="str">
            <v>MT</v>
          </cell>
          <cell r="I7712" t="str">
            <v>DW</v>
          </cell>
          <cell r="J7712" t="str">
            <v>15:15 US Eastern</v>
          </cell>
          <cell r="K7712" t="str">
            <v>c</v>
          </cell>
          <cell r="L7712">
            <v>3</v>
          </cell>
          <cell r="M7712">
            <v>41246</v>
          </cell>
          <cell r="N7712">
            <v>42223</v>
          </cell>
          <cell r="O7712" t="str">
            <v>Y</v>
          </cell>
          <cell r="R7712" t="str">
            <v>US Atlantic Coast</v>
          </cell>
          <cell r="S7712" t="str">
            <v>US Atlantic Coast</v>
          </cell>
          <cell r="T7712" t="str">
            <v>Swap</v>
          </cell>
        </row>
        <row r="7713">
          <cell r="A7713" t="str">
            <v>F1Q0102</v>
          </cell>
          <cell r="B7713" t="str">
            <v>DU</v>
          </cell>
          <cell r="C7713" t="str">
            <v>FO 1% Resid USAC Time Spread Swap Qr01/02</v>
          </cell>
          <cell r="D7713" t="str">
            <v>USD</v>
          </cell>
          <cell r="E7713" t="str">
            <v>BBL</v>
          </cell>
          <cell r="F7713">
            <v>6.3</v>
          </cell>
          <cell r="G7713" t="str">
            <v>*</v>
          </cell>
          <cell r="H7713" t="str">
            <v>MT</v>
          </cell>
          <cell r="I7713" t="str">
            <v>DW</v>
          </cell>
          <cell r="J7713" t="str">
            <v>15:15 US Eastern</v>
          </cell>
          <cell r="K7713" t="str">
            <v>c</v>
          </cell>
          <cell r="L7713">
            <v>3</v>
          </cell>
          <cell r="M7713">
            <v>41246</v>
          </cell>
          <cell r="N7713">
            <v>42223</v>
          </cell>
          <cell r="O7713" t="str">
            <v>Y</v>
          </cell>
          <cell r="R7713" t="str">
            <v>US Atlantic Coast</v>
          </cell>
          <cell r="S7713" t="str">
            <v>US Atlantic Coast</v>
          </cell>
          <cell r="T7713" t="str">
            <v>Swap</v>
          </cell>
        </row>
        <row r="7714">
          <cell r="A7714" t="str">
            <v>F1Q0203</v>
          </cell>
          <cell r="B7714" t="str">
            <v>DU</v>
          </cell>
          <cell r="C7714" t="str">
            <v>FO 1% Resid USAC Time Spread Swap Qr02/03</v>
          </cell>
          <cell r="D7714" t="str">
            <v>USD</v>
          </cell>
          <cell r="E7714" t="str">
            <v>BBL</v>
          </cell>
          <cell r="F7714">
            <v>6.3</v>
          </cell>
          <cell r="G7714" t="str">
            <v>*</v>
          </cell>
          <cell r="H7714" t="str">
            <v>MT</v>
          </cell>
          <cell r="I7714" t="str">
            <v>DW</v>
          </cell>
          <cell r="J7714" t="str">
            <v>15:15 US Eastern</v>
          </cell>
          <cell r="K7714" t="str">
            <v>c</v>
          </cell>
          <cell r="L7714">
            <v>3</v>
          </cell>
          <cell r="M7714">
            <v>41246</v>
          </cell>
          <cell r="N7714">
            <v>42223</v>
          </cell>
          <cell r="O7714" t="str">
            <v>Y</v>
          </cell>
          <cell r="R7714" t="str">
            <v>US Atlantic Coast</v>
          </cell>
          <cell r="S7714" t="str">
            <v>US Atlantic Coast</v>
          </cell>
          <cell r="T7714" t="str">
            <v>Swap</v>
          </cell>
        </row>
        <row r="7715">
          <cell r="A7715" t="str">
            <v>F1Q0304</v>
          </cell>
          <cell r="B7715" t="str">
            <v>DU</v>
          </cell>
          <cell r="C7715" t="str">
            <v>FO 1% Resid USAC Time Spread Swap Qr03/04</v>
          </cell>
          <cell r="D7715" t="str">
            <v>USD</v>
          </cell>
          <cell r="E7715" t="str">
            <v>BBL</v>
          </cell>
          <cell r="F7715">
            <v>6.3</v>
          </cell>
          <cell r="G7715" t="str">
            <v>*</v>
          </cell>
          <cell r="H7715" t="str">
            <v>MT</v>
          </cell>
          <cell r="I7715" t="str">
            <v>DW</v>
          </cell>
          <cell r="J7715" t="str">
            <v>15:15 US Eastern</v>
          </cell>
          <cell r="K7715" t="str">
            <v>c</v>
          </cell>
          <cell r="L7715">
            <v>3</v>
          </cell>
          <cell r="M7715">
            <v>41246</v>
          </cell>
          <cell r="N7715">
            <v>42223</v>
          </cell>
          <cell r="O7715" t="str">
            <v>Y</v>
          </cell>
          <cell r="R7715" t="str">
            <v>US Atlantic Coast</v>
          </cell>
          <cell r="S7715" t="str">
            <v>US Atlantic Coast</v>
          </cell>
          <cell r="T7715" t="str">
            <v>Swap</v>
          </cell>
        </row>
        <row r="7716">
          <cell r="A7716" t="str">
            <v>F1S0102</v>
          </cell>
          <cell r="B7716" t="str">
            <v>DA</v>
          </cell>
          <cell r="C7716" t="str">
            <v>FO 3.5%S Rotterdam FOB Brg Swap Singapore Time Spread Mo01/Mo02</v>
          </cell>
          <cell r="D7716" t="str">
            <v>USD</v>
          </cell>
          <cell r="E7716" t="str">
            <v>MT</v>
          </cell>
          <cell r="F7716">
            <v>6.35</v>
          </cell>
          <cell r="G7716" t="str">
            <v>/</v>
          </cell>
          <cell r="H7716" t="str">
            <v>BBL</v>
          </cell>
          <cell r="I7716" t="str">
            <v>DW</v>
          </cell>
          <cell r="J7716" t="str">
            <v>16:30 Singapore</v>
          </cell>
          <cell r="K7716" t="str">
            <v>lhc</v>
          </cell>
          <cell r="L7716">
            <v>3</v>
          </cell>
          <cell r="M7716">
            <v>41913</v>
          </cell>
          <cell r="N7716">
            <v>42222</v>
          </cell>
          <cell r="O7716" t="str">
            <v>Y</v>
          </cell>
          <cell r="P7716" t="str">
            <v>FOB</v>
          </cell>
          <cell r="Q7716" t="str">
            <v>Barge</v>
          </cell>
          <cell r="R7716" t="str">
            <v>Rotterdam</v>
          </cell>
          <cell r="S7716" t="str">
            <v>Rotterdam</v>
          </cell>
          <cell r="T7716" t="str">
            <v>Swap</v>
          </cell>
        </row>
        <row r="7717">
          <cell r="A7717" t="str">
            <v>F1S0203</v>
          </cell>
          <cell r="B7717" t="str">
            <v>DA</v>
          </cell>
          <cell r="C7717" t="str">
            <v>FO 3.5%S Rotterdam FOB Brg Swap Singapore Time Spread Mo02/Mo03</v>
          </cell>
          <cell r="D7717" t="str">
            <v>USD</v>
          </cell>
          <cell r="E7717" t="str">
            <v>MT</v>
          </cell>
          <cell r="F7717">
            <v>6.35</v>
          </cell>
          <cell r="G7717" t="str">
            <v>/</v>
          </cell>
          <cell r="H7717" t="str">
            <v>BBL</v>
          </cell>
          <cell r="I7717" t="str">
            <v>DW</v>
          </cell>
          <cell r="J7717" t="str">
            <v>16:30 Singapore</v>
          </cell>
          <cell r="K7717" t="str">
            <v>lhc</v>
          </cell>
          <cell r="L7717">
            <v>3</v>
          </cell>
          <cell r="M7717">
            <v>41913</v>
          </cell>
          <cell r="N7717">
            <v>42222</v>
          </cell>
          <cell r="O7717" t="str">
            <v>Y</v>
          </cell>
          <cell r="P7717" t="str">
            <v>FOB</v>
          </cell>
          <cell r="Q7717" t="str">
            <v>Barge</v>
          </cell>
          <cell r="R7717" t="str">
            <v>Rotterdam</v>
          </cell>
          <cell r="S7717" t="str">
            <v>Rotterdam</v>
          </cell>
          <cell r="T7717" t="str">
            <v>Swap</v>
          </cell>
        </row>
        <row r="7718">
          <cell r="A7718" t="str">
            <v>F1S0304</v>
          </cell>
          <cell r="B7718" t="str">
            <v>DA</v>
          </cell>
          <cell r="C7718" t="str">
            <v>FO 3.5%S Rotterdam FOB Brg Swap Singapore Time Spread Mo03/Mo04</v>
          </cell>
          <cell r="D7718" t="str">
            <v>USD</v>
          </cell>
          <cell r="E7718" t="str">
            <v>MT</v>
          </cell>
          <cell r="F7718">
            <v>6.35</v>
          </cell>
          <cell r="G7718" t="str">
            <v>/</v>
          </cell>
          <cell r="H7718" t="str">
            <v>BBL</v>
          </cell>
          <cell r="I7718" t="str">
            <v>DW</v>
          </cell>
          <cell r="J7718" t="str">
            <v>16:30 Singapore</v>
          </cell>
          <cell r="K7718" t="str">
            <v>lhc</v>
          </cell>
          <cell r="L7718">
            <v>3</v>
          </cell>
          <cell r="M7718">
            <v>41913</v>
          </cell>
          <cell r="N7718">
            <v>42222</v>
          </cell>
          <cell r="O7718" t="str">
            <v>Y</v>
          </cell>
          <cell r="P7718" t="str">
            <v>FOB</v>
          </cell>
          <cell r="Q7718" t="str">
            <v>Barge</v>
          </cell>
          <cell r="R7718" t="str">
            <v>Rotterdam</v>
          </cell>
          <cell r="S7718" t="str">
            <v>Rotterdam</v>
          </cell>
          <cell r="T7718" t="str">
            <v>Swap</v>
          </cell>
        </row>
        <row r="7719">
          <cell r="A7719" t="str">
            <v>F1S0405</v>
          </cell>
          <cell r="B7719" t="str">
            <v>DA</v>
          </cell>
          <cell r="C7719" t="str">
            <v>FO 3.5%S Rotterdam FOB Brg Swap Singapore Time Spread Mo04/Mo05</v>
          </cell>
          <cell r="D7719" t="str">
            <v>USD</v>
          </cell>
          <cell r="E7719" t="str">
            <v>MT</v>
          </cell>
          <cell r="F7719">
            <v>6.35</v>
          </cell>
          <cell r="G7719" t="str">
            <v>/</v>
          </cell>
          <cell r="H7719" t="str">
            <v>BBL</v>
          </cell>
          <cell r="I7719" t="str">
            <v>DW</v>
          </cell>
          <cell r="J7719" t="str">
            <v>16:30 Singapore</v>
          </cell>
          <cell r="K7719" t="str">
            <v>lhc</v>
          </cell>
          <cell r="L7719">
            <v>3</v>
          </cell>
          <cell r="M7719">
            <v>41913</v>
          </cell>
          <cell r="N7719">
            <v>42222</v>
          </cell>
          <cell r="O7719" t="str">
            <v>Y</v>
          </cell>
          <cell r="P7719" t="str">
            <v>FOB</v>
          </cell>
          <cell r="Q7719" t="str">
            <v>Barge</v>
          </cell>
          <cell r="R7719" t="str">
            <v>Rotterdam</v>
          </cell>
          <cell r="S7719" t="str">
            <v>Rotterdam</v>
          </cell>
          <cell r="T7719" t="str">
            <v>Swap</v>
          </cell>
        </row>
        <row r="7720">
          <cell r="A7720" t="str">
            <v>F1S0506</v>
          </cell>
          <cell r="B7720" t="str">
            <v>DA</v>
          </cell>
          <cell r="C7720" t="str">
            <v>FO 3.5%S Rotterdam FOB Brg Swap Singapore Time Spread Mo05/Mo06</v>
          </cell>
          <cell r="D7720" t="str">
            <v>USD</v>
          </cell>
          <cell r="E7720" t="str">
            <v>MT</v>
          </cell>
          <cell r="F7720">
            <v>6.35</v>
          </cell>
          <cell r="G7720" t="str">
            <v>/</v>
          </cell>
          <cell r="H7720" t="str">
            <v>BBL</v>
          </cell>
          <cell r="I7720" t="str">
            <v>DW</v>
          </cell>
          <cell r="J7720" t="str">
            <v>16:30 Singapore</v>
          </cell>
          <cell r="K7720" t="str">
            <v>lhc</v>
          </cell>
          <cell r="L7720">
            <v>3</v>
          </cell>
          <cell r="M7720">
            <v>41913</v>
          </cell>
          <cell r="N7720">
            <v>42222</v>
          </cell>
          <cell r="O7720" t="str">
            <v>Y</v>
          </cell>
          <cell r="P7720" t="str">
            <v>FOB</v>
          </cell>
          <cell r="Q7720" t="str">
            <v>Barge</v>
          </cell>
          <cell r="R7720" t="str">
            <v>Rotterdam</v>
          </cell>
          <cell r="S7720" t="str">
            <v>Rotterdam</v>
          </cell>
          <cell r="T7720" t="str">
            <v>Swap</v>
          </cell>
        </row>
        <row r="7721">
          <cell r="A7721" t="str">
            <v>F1S0607</v>
          </cell>
          <cell r="B7721" t="str">
            <v>DA</v>
          </cell>
          <cell r="C7721" t="str">
            <v>FO 3.5%S Rotterdam FOB Brg Swap Singapore Time Spread Mo06/Mo07</v>
          </cell>
          <cell r="D7721" t="str">
            <v>USD</v>
          </cell>
          <cell r="E7721" t="str">
            <v>MT</v>
          </cell>
          <cell r="F7721">
            <v>6.35</v>
          </cell>
          <cell r="G7721" t="str">
            <v>/</v>
          </cell>
          <cell r="H7721" t="str">
            <v>BBL</v>
          </cell>
          <cell r="I7721" t="str">
            <v>DW</v>
          </cell>
          <cell r="J7721" t="str">
            <v>16:30 Singapore</v>
          </cell>
          <cell r="K7721" t="str">
            <v>lhc</v>
          </cell>
          <cell r="L7721">
            <v>3</v>
          </cell>
          <cell r="M7721">
            <v>41913</v>
          </cell>
          <cell r="N7721">
            <v>42222</v>
          </cell>
          <cell r="O7721" t="str">
            <v>Y</v>
          </cell>
          <cell r="P7721" t="str">
            <v>FOB</v>
          </cell>
          <cell r="Q7721" t="str">
            <v>Barge</v>
          </cell>
          <cell r="R7721" t="str">
            <v>Rotterdam</v>
          </cell>
          <cell r="S7721" t="str">
            <v>Rotterdam</v>
          </cell>
          <cell r="T7721" t="str">
            <v>Swap</v>
          </cell>
        </row>
        <row r="7722">
          <cell r="A7722" t="str">
            <v>F1S0708</v>
          </cell>
          <cell r="B7722" t="str">
            <v>DA</v>
          </cell>
          <cell r="C7722" t="str">
            <v>FO 3.5%S Rotterdam FOB Brg Swap Singapore Time Spread Mo07/Mo08</v>
          </cell>
          <cell r="D7722" t="str">
            <v>USD</v>
          </cell>
          <cell r="E7722" t="str">
            <v>MT</v>
          </cell>
          <cell r="F7722">
            <v>6.35</v>
          </cell>
          <cell r="G7722" t="str">
            <v>/</v>
          </cell>
          <cell r="H7722" t="str">
            <v>BBL</v>
          </cell>
          <cell r="I7722" t="str">
            <v>DW</v>
          </cell>
          <cell r="J7722" t="str">
            <v>16:30 Singapore</v>
          </cell>
          <cell r="K7722" t="str">
            <v>lhc</v>
          </cell>
          <cell r="L7722">
            <v>3</v>
          </cell>
          <cell r="M7722">
            <v>41913</v>
          </cell>
          <cell r="N7722">
            <v>42222</v>
          </cell>
          <cell r="O7722" t="str">
            <v>Y</v>
          </cell>
          <cell r="P7722" t="str">
            <v>FOB</v>
          </cell>
          <cell r="Q7722" t="str">
            <v>Barge</v>
          </cell>
          <cell r="R7722" t="str">
            <v>Rotterdam</v>
          </cell>
          <cell r="S7722" t="str">
            <v>Rotterdam</v>
          </cell>
          <cell r="T7722" t="str">
            <v>Swap</v>
          </cell>
        </row>
        <row r="7723">
          <cell r="A7723" t="str">
            <v>F1S0809</v>
          </cell>
          <cell r="B7723" t="str">
            <v>DA</v>
          </cell>
          <cell r="C7723" t="str">
            <v>FO 3.5%S Rotterdam FOB Brg Swap Singapore Time Spread Mo08/Mo09</v>
          </cell>
          <cell r="D7723" t="str">
            <v>USD</v>
          </cell>
          <cell r="E7723" t="str">
            <v>MT</v>
          </cell>
          <cell r="F7723">
            <v>6.35</v>
          </cell>
          <cell r="G7723" t="str">
            <v>/</v>
          </cell>
          <cell r="H7723" t="str">
            <v>BBL</v>
          </cell>
          <cell r="I7723" t="str">
            <v>DW</v>
          </cell>
          <cell r="J7723" t="str">
            <v>16:30 Singapore</v>
          </cell>
          <cell r="K7723" t="str">
            <v>lhc</v>
          </cell>
          <cell r="L7723">
            <v>3</v>
          </cell>
          <cell r="M7723">
            <v>41913</v>
          </cell>
          <cell r="N7723">
            <v>42222</v>
          </cell>
          <cell r="O7723" t="str">
            <v>Y</v>
          </cell>
          <cell r="P7723" t="str">
            <v>FOB</v>
          </cell>
          <cell r="Q7723" t="str">
            <v>Barge</v>
          </cell>
          <cell r="R7723" t="str">
            <v>Rotterdam</v>
          </cell>
          <cell r="S7723" t="str">
            <v>Rotterdam</v>
          </cell>
          <cell r="T7723" t="str">
            <v>Swap</v>
          </cell>
        </row>
        <row r="7724">
          <cell r="A7724" t="str">
            <v>F1S0910</v>
          </cell>
          <cell r="B7724" t="str">
            <v>DA</v>
          </cell>
          <cell r="C7724" t="str">
            <v>FO 3.5%S Rotterdam FOB Brg Swap Singapore Time Spread Mo09/Mo10</v>
          </cell>
          <cell r="D7724" t="str">
            <v>USD</v>
          </cell>
          <cell r="E7724" t="str">
            <v>MT</v>
          </cell>
          <cell r="F7724">
            <v>6.35</v>
          </cell>
          <cell r="G7724" t="str">
            <v>/</v>
          </cell>
          <cell r="H7724" t="str">
            <v>BBL</v>
          </cell>
          <cell r="I7724" t="str">
            <v>DW</v>
          </cell>
          <cell r="J7724" t="str">
            <v>16:30 Singapore</v>
          </cell>
          <cell r="K7724" t="str">
            <v>lhc</v>
          </cell>
          <cell r="L7724">
            <v>3</v>
          </cell>
          <cell r="M7724">
            <v>41913</v>
          </cell>
          <cell r="N7724">
            <v>42222</v>
          </cell>
          <cell r="O7724" t="str">
            <v>Y</v>
          </cell>
          <cell r="P7724" t="str">
            <v>FOB</v>
          </cell>
          <cell r="Q7724" t="str">
            <v>Barge</v>
          </cell>
          <cell r="R7724" t="str">
            <v>Rotterdam</v>
          </cell>
          <cell r="S7724" t="str">
            <v>Rotterdam</v>
          </cell>
          <cell r="T7724" t="str">
            <v>Swap</v>
          </cell>
        </row>
        <row r="7725">
          <cell r="A7725" t="str">
            <v>F1S1011</v>
          </cell>
          <cell r="B7725" t="str">
            <v>DA</v>
          </cell>
          <cell r="C7725" t="str">
            <v>FO 3.5%S Rotterdam FOB Brg Swap Singapore Time Spread Mo10/Mo11</v>
          </cell>
          <cell r="D7725" t="str">
            <v>USD</v>
          </cell>
          <cell r="E7725" t="str">
            <v>MT</v>
          </cell>
          <cell r="F7725">
            <v>6.35</v>
          </cell>
          <cell r="G7725" t="str">
            <v>/</v>
          </cell>
          <cell r="H7725" t="str">
            <v>BBL</v>
          </cell>
          <cell r="I7725" t="str">
            <v>DW</v>
          </cell>
          <cell r="J7725" t="str">
            <v>16:30 Singapore</v>
          </cell>
          <cell r="K7725" t="str">
            <v>lhc</v>
          </cell>
          <cell r="L7725">
            <v>3</v>
          </cell>
          <cell r="M7725">
            <v>41913</v>
          </cell>
          <cell r="N7725">
            <v>42222</v>
          </cell>
          <cell r="O7725" t="str">
            <v>Y</v>
          </cell>
          <cell r="P7725" t="str">
            <v>FOB</v>
          </cell>
          <cell r="Q7725" t="str">
            <v>Barge</v>
          </cell>
          <cell r="R7725" t="str">
            <v>Rotterdam</v>
          </cell>
          <cell r="S7725" t="str">
            <v>Rotterdam</v>
          </cell>
          <cell r="T7725" t="str">
            <v>Swap</v>
          </cell>
        </row>
        <row r="7726">
          <cell r="A7726" t="str">
            <v>F1S1112</v>
          </cell>
          <cell r="B7726" t="str">
            <v>DA</v>
          </cell>
          <cell r="C7726" t="str">
            <v>FO 3.5%S Rotterdam FOB Brg Swap Singapore Time Spread Mo11/Mo12</v>
          </cell>
          <cell r="D7726" t="str">
            <v>USD</v>
          </cell>
          <cell r="E7726" t="str">
            <v>MT</v>
          </cell>
          <cell r="F7726">
            <v>6.35</v>
          </cell>
          <cell r="G7726" t="str">
            <v>/</v>
          </cell>
          <cell r="H7726" t="str">
            <v>BBL</v>
          </cell>
          <cell r="I7726" t="str">
            <v>DW</v>
          </cell>
          <cell r="J7726" t="str">
            <v>16:30 Singapore</v>
          </cell>
          <cell r="K7726" t="str">
            <v>lhc</v>
          </cell>
          <cell r="L7726">
            <v>3</v>
          </cell>
          <cell r="M7726">
            <v>41913</v>
          </cell>
          <cell r="N7726">
            <v>42222</v>
          </cell>
          <cell r="O7726" t="str">
            <v>Y</v>
          </cell>
          <cell r="P7726" t="str">
            <v>FOB</v>
          </cell>
          <cell r="Q7726" t="str">
            <v>Barge</v>
          </cell>
          <cell r="R7726" t="str">
            <v>Rotterdam</v>
          </cell>
          <cell r="S7726" t="str">
            <v>Rotterdam</v>
          </cell>
          <cell r="T7726" t="str">
            <v>Swap</v>
          </cell>
        </row>
        <row r="7727">
          <cell r="A7727" t="str">
            <v>F1SBR01</v>
          </cell>
          <cell r="B7727" t="str">
            <v>DA</v>
          </cell>
          <cell r="C7727" t="str">
            <v>FO 3.5%S Rotterdam FOB Brg Singapore Brent Crack Swap Mo01</v>
          </cell>
          <cell r="D7727" t="str">
            <v>USD</v>
          </cell>
          <cell r="E7727" t="str">
            <v>MT</v>
          </cell>
          <cell r="F7727">
            <v>6.35</v>
          </cell>
          <cell r="G7727" t="str">
            <v>/</v>
          </cell>
          <cell r="H7727" t="str">
            <v>BBL</v>
          </cell>
          <cell r="I7727" t="str">
            <v>DW</v>
          </cell>
          <cell r="J7727" t="str">
            <v>16:30 Singapore</v>
          </cell>
          <cell r="K7727" t="str">
            <v>lhc</v>
          </cell>
          <cell r="L7727">
            <v>3</v>
          </cell>
          <cell r="M7727">
            <v>41913</v>
          </cell>
          <cell r="N7727">
            <v>42222</v>
          </cell>
          <cell r="O7727" t="str">
            <v>Y</v>
          </cell>
          <cell r="P7727" t="str">
            <v>FOB</v>
          </cell>
          <cell r="Q7727" t="str">
            <v>Barge</v>
          </cell>
          <cell r="R7727" t="str">
            <v>Rotterdam</v>
          </cell>
          <cell r="S7727" t="str">
            <v>Rotterdam</v>
          </cell>
          <cell r="T7727" t="str">
            <v>Swap</v>
          </cell>
        </row>
        <row r="7728">
          <cell r="A7728" t="str">
            <v>F1SBR02</v>
          </cell>
          <cell r="B7728" t="str">
            <v>DA</v>
          </cell>
          <cell r="C7728" t="str">
            <v>FO 3.5%S Rotterdam FOB Brg Singapore Brent Crack Swap Mo02</v>
          </cell>
          <cell r="D7728" t="str">
            <v>USD</v>
          </cell>
          <cell r="E7728" t="str">
            <v>MT</v>
          </cell>
          <cell r="F7728">
            <v>6.35</v>
          </cell>
          <cell r="G7728" t="str">
            <v>/</v>
          </cell>
          <cell r="H7728" t="str">
            <v>BBL</v>
          </cell>
          <cell r="I7728" t="str">
            <v>DW</v>
          </cell>
          <cell r="J7728" t="str">
            <v>16:30 Singapore</v>
          </cell>
          <cell r="K7728" t="str">
            <v>lhc</v>
          </cell>
          <cell r="L7728">
            <v>3</v>
          </cell>
          <cell r="M7728">
            <v>41913</v>
          </cell>
          <cell r="N7728">
            <v>42222</v>
          </cell>
          <cell r="O7728" t="str">
            <v>Y</v>
          </cell>
          <cell r="P7728" t="str">
            <v>FOB</v>
          </cell>
          <cell r="Q7728" t="str">
            <v>Barge</v>
          </cell>
          <cell r="R7728" t="str">
            <v>Rotterdam</v>
          </cell>
          <cell r="S7728" t="str">
            <v>Rotterdam</v>
          </cell>
          <cell r="T7728" t="str">
            <v>Swap</v>
          </cell>
        </row>
        <row r="7729">
          <cell r="A7729" t="str">
            <v>F1SBR03</v>
          </cell>
          <cell r="B7729" t="str">
            <v>DA</v>
          </cell>
          <cell r="C7729" t="str">
            <v>FO 3.5%S Rotterdam FOB Brg Singapore Brent Crack Swap Mo03</v>
          </cell>
          <cell r="D7729" t="str">
            <v>USD</v>
          </cell>
          <cell r="E7729" t="str">
            <v>MT</v>
          </cell>
          <cell r="F7729">
            <v>6.35</v>
          </cell>
          <cell r="G7729" t="str">
            <v>/</v>
          </cell>
          <cell r="H7729" t="str">
            <v>BBL</v>
          </cell>
          <cell r="I7729" t="str">
            <v>DW</v>
          </cell>
          <cell r="J7729" t="str">
            <v>16:30 Singapore</v>
          </cell>
          <cell r="K7729" t="str">
            <v>lhc</v>
          </cell>
          <cell r="L7729">
            <v>3</v>
          </cell>
          <cell r="M7729">
            <v>41913</v>
          </cell>
          <cell r="N7729">
            <v>42222</v>
          </cell>
          <cell r="O7729" t="str">
            <v>Y</v>
          </cell>
          <cell r="P7729" t="str">
            <v>FOB</v>
          </cell>
          <cell r="Q7729" t="str">
            <v>Barge</v>
          </cell>
          <cell r="R7729" t="str">
            <v>Rotterdam</v>
          </cell>
          <cell r="S7729" t="str">
            <v>Rotterdam</v>
          </cell>
          <cell r="T7729" t="str">
            <v>Swap</v>
          </cell>
        </row>
        <row r="7730">
          <cell r="A7730" t="str">
            <v>F1SBR04</v>
          </cell>
          <cell r="B7730" t="str">
            <v>DA</v>
          </cell>
          <cell r="C7730" t="str">
            <v>FO 3.5%S Rotterdam FOB Brg Singapore Brent Crack Swap Mo04</v>
          </cell>
          <cell r="D7730" t="str">
            <v>USD</v>
          </cell>
          <cell r="E7730" t="str">
            <v>MT</v>
          </cell>
          <cell r="F7730">
            <v>6.35</v>
          </cell>
          <cell r="G7730" t="str">
            <v>/</v>
          </cell>
          <cell r="H7730" t="str">
            <v>BBL</v>
          </cell>
          <cell r="I7730" t="str">
            <v>DW</v>
          </cell>
          <cell r="J7730" t="str">
            <v>16:30 Singapore</v>
          </cell>
          <cell r="K7730" t="str">
            <v>lhc</v>
          </cell>
          <cell r="L7730">
            <v>3</v>
          </cell>
          <cell r="M7730">
            <v>41913</v>
          </cell>
          <cell r="N7730">
            <v>42222</v>
          </cell>
          <cell r="O7730" t="str">
            <v>Y</v>
          </cell>
          <cell r="P7730" t="str">
            <v>FOB</v>
          </cell>
          <cell r="Q7730" t="str">
            <v>Barge</v>
          </cell>
          <cell r="R7730" t="str">
            <v>Rotterdam</v>
          </cell>
          <cell r="S7730" t="str">
            <v>Rotterdam</v>
          </cell>
          <cell r="T7730" t="str">
            <v>Swap</v>
          </cell>
        </row>
        <row r="7731">
          <cell r="A7731" t="str">
            <v>F1SBR05</v>
          </cell>
          <cell r="B7731" t="str">
            <v>DA</v>
          </cell>
          <cell r="C7731" t="str">
            <v>FO 3.5%S Rotterdam FOB Brg Singapore Brent Crack Swap Mo05</v>
          </cell>
          <cell r="D7731" t="str">
            <v>USD</v>
          </cell>
          <cell r="E7731" t="str">
            <v>MT</v>
          </cell>
          <cell r="F7731">
            <v>6.35</v>
          </cell>
          <cell r="G7731" t="str">
            <v>/</v>
          </cell>
          <cell r="H7731" t="str">
            <v>BBL</v>
          </cell>
          <cell r="I7731" t="str">
            <v>DW</v>
          </cell>
          <cell r="J7731" t="str">
            <v>16:30 Singapore</v>
          </cell>
          <cell r="K7731" t="str">
            <v>lhc</v>
          </cell>
          <cell r="L7731">
            <v>3</v>
          </cell>
          <cell r="M7731">
            <v>41913</v>
          </cell>
          <cell r="N7731">
            <v>42222</v>
          </cell>
          <cell r="O7731" t="str">
            <v>Y</v>
          </cell>
          <cell r="P7731" t="str">
            <v>FOB</v>
          </cell>
          <cell r="Q7731" t="str">
            <v>Barge</v>
          </cell>
          <cell r="R7731" t="str">
            <v>Rotterdam</v>
          </cell>
          <cell r="S7731" t="str">
            <v>Rotterdam</v>
          </cell>
          <cell r="T7731" t="str">
            <v>Swap</v>
          </cell>
        </row>
        <row r="7732">
          <cell r="A7732" t="str">
            <v>F1SBR06</v>
          </cell>
          <cell r="B7732" t="str">
            <v>DA</v>
          </cell>
          <cell r="C7732" t="str">
            <v>FO 3.5%S Rotterdam FOB Brg Singapore Brent Crack Swap Mo06</v>
          </cell>
          <cell r="D7732" t="str">
            <v>USD</v>
          </cell>
          <cell r="E7732" t="str">
            <v>MT</v>
          </cell>
          <cell r="F7732">
            <v>6.35</v>
          </cell>
          <cell r="G7732" t="str">
            <v>/</v>
          </cell>
          <cell r="H7732" t="str">
            <v>BBL</v>
          </cell>
          <cell r="I7732" t="str">
            <v>DW</v>
          </cell>
          <cell r="J7732" t="str">
            <v>16:30 Singapore</v>
          </cell>
          <cell r="K7732" t="str">
            <v>lhc</v>
          </cell>
          <cell r="L7732">
            <v>3</v>
          </cell>
          <cell r="M7732">
            <v>41913</v>
          </cell>
          <cell r="N7732">
            <v>42222</v>
          </cell>
          <cell r="O7732" t="str">
            <v>Y</v>
          </cell>
          <cell r="P7732" t="str">
            <v>FOB</v>
          </cell>
          <cell r="Q7732" t="str">
            <v>Barge</v>
          </cell>
          <cell r="R7732" t="str">
            <v>Rotterdam</v>
          </cell>
          <cell r="S7732" t="str">
            <v>Rotterdam</v>
          </cell>
          <cell r="T7732" t="str">
            <v>Swap</v>
          </cell>
        </row>
        <row r="7733">
          <cell r="A7733" t="str">
            <v>F1SBR07</v>
          </cell>
          <cell r="B7733" t="str">
            <v>DA</v>
          </cell>
          <cell r="C7733" t="str">
            <v>FO 3.5%S Rotterdam FOB Brg Singapore Brent Crack Swap Mo07</v>
          </cell>
          <cell r="D7733" t="str">
            <v>USD</v>
          </cell>
          <cell r="E7733" t="str">
            <v>MT</v>
          </cell>
          <cell r="F7733">
            <v>6.35</v>
          </cell>
          <cell r="G7733" t="str">
            <v>/</v>
          </cell>
          <cell r="H7733" t="str">
            <v>BBL</v>
          </cell>
          <cell r="I7733" t="str">
            <v>DW</v>
          </cell>
          <cell r="J7733" t="str">
            <v>16:30 Singapore</v>
          </cell>
          <cell r="K7733" t="str">
            <v>lhc</v>
          </cell>
          <cell r="L7733">
            <v>3</v>
          </cell>
          <cell r="M7733">
            <v>41913</v>
          </cell>
          <cell r="N7733">
            <v>42222</v>
          </cell>
          <cell r="O7733" t="str">
            <v>Y</v>
          </cell>
          <cell r="P7733" t="str">
            <v>FOB</v>
          </cell>
          <cell r="Q7733" t="str">
            <v>Barge</v>
          </cell>
          <cell r="R7733" t="str">
            <v>Rotterdam</v>
          </cell>
          <cell r="S7733" t="str">
            <v>Rotterdam</v>
          </cell>
          <cell r="T7733" t="str">
            <v>Swap</v>
          </cell>
        </row>
        <row r="7734">
          <cell r="A7734" t="str">
            <v>F1SBR08</v>
          </cell>
          <cell r="B7734" t="str">
            <v>DA</v>
          </cell>
          <cell r="C7734" t="str">
            <v>FO 3.5%S Rotterdam FOB Brg Singapore Brent Crack Swap Mo08</v>
          </cell>
          <cell r="D7734" t="str">
            <v>USD</v>
          </cell>
          <cell r="E7734" t="str">
            <v>MT</v>
          </cell>
          <cell r="F7734">
            <v>6.35</v>
          </cell>
          <cell r="G7734" t="str">
            <v>/</v>
          </cell>
          <cell r="H7734" t="str">
            <v>BBL</v>
          </cell>
          <cell r="I7734" t="str">
            <v>DW</v>
          </cell>
          <cell r="J7734" t="str">
            <v>16:30 Singapore</v>
          </cell>
          <cell r="K7734" t="str">
            <v>lhc</v>
          </cell>
          <cell r="L7734">
            <v>3</v>
          </cell>
          <cell r="M7734">
            <v>41913</v>
          </cell>
          <cell r="N7734">
            <v>42222</v>
          </cell>
          <cell r="O7734" t="str">
            <v>Y</v>
          </cell>
          <cell r="P7734" t="str">
            <v>FOB</v>
          </cell>
          <cell r="Q7734" t="str">
            <v>Barge</v>
          </cell>
          <cell r="R7734" t="str">
            <v>Rotterdam</v>
          </cell>
          <cell r="S7734" t="str">
            <v>Rotterdam</v>
          </cell>
          <cell r="T7734" t="str">
            <v>Swap</v>
          </cell>
        </row>
        <row r="7735">
          <cell r="A7735" t="str">
            <v>F1SBR09</v>
          </cell>
          <cell r="B7735" t="str">
            <v>DA</v>
          </cell>
          <cell r="C7735" t="str">
            <v>FO 3.5%S Rotterdam FOB Brg Singapore Brent Crack Swap Mo09</v>
          </cell>
          <cell r="D7735" t="str">
            <v>USD</v>
          </cell>
          <cell r="E7735" t="str">
            <v>MT</v>
          </cell>
          <cell r="F7735">
            <v>6.35</v>
          </cell>
          <cell r="G7735" t="str">
            <v>/</v>
          </cell>
          <cell r="H7735" t="str">
            <v>BBL</v>
          </cell>
          <cell r="I7735" t="str">
            <v>DW</v>
          </cell>
          <cell r="J7735" t="str">
            <v>16:30 Singapore</v>
          </cell>
          <cell r="K7735" t="str">
            <v>lhc</v>
          </cell>
          <cell r="L7735">
            <v>3</v>
          </cell>
          <cell r="M7735">
            <v>41913</v>
          </cell>
          <cell r="N7735">
            <v>42222</v>
          </cell>
          <cell r="O7735" t="str">
            <v>Y</v>
          </cell>
          <cell r="P7735" t="str">
            <v>FOB</v>
          </cell>
          <cell r="Q7735" t="str">
            <v>Barge</v>
          </cell>
          <cell r="R7735" t="str">
            <v>Rotterdam</v>
          </cell>
          <cell r="S7735" t="str">
            <v>Rotterdam</v>
          </cell>
          <cell r="T7735" t="str">
            <v>Swap</v>
          </cell>
        </row>
        <row r="7736">
          <cell r="A7736" t="str">
            <v>F1SBR10</v>
          </cell>
          <cell r="B7736" t="str">
            <v>DA</v>
          </cell>
          <cell r="C7736" t="str">
            <v>FO 3.5%S Rotterdam FOB Brg Singapore Brent Crack Swap Mo10</v>
          </cell>
          <cell r="D7736" t="str">
            <v>USD</v>
          </cell>
          <cell r="E7736" t="str">
            <v>MT</v>
          </cell>
          <cell r="F7736">
            <v>6.35</v>
          </cell>
          <cell r="G7736" t="str">
            <v>/</v>
          </cell>
          <cell r="H7736" t="str">
            <v>BBL</v>
          </cell>
          <cell r="I7736" t="str">
            <v>DW</v>
          </cell>
          <cell r="J7736" t="str">
            <v>16:30 Singapore</v>
          </cell>
          <cell r="K7736" t="str">
            <v>lhc</v>
          </cell>
          <cell r="L7736">
            <v>3</v>
          </cell>
          <cell r="M7736">
            <v>41913</v>
          </cell>
          <cell r="N7736">
            <v>42222</v>
          </cell>
          <cell r="O7736" t="str">
            <v>Y</v>
          </cell>
          <cell r="P7736" t="str">
            <v>FOB</v>
          </cell>
          <cell r="Q7736" t="str">
            <v>Barge</v>
          </cell>
          <cell r="R7736" t="str">
            <v>Rotterdam</v>
          </cell>
          <cell r="S7736" t="str">
            <v>Rotterdam</v>
          </cell>
          <cell r="T7736" t="str">
            <v>Swap</v>
          </cell>
        </row>
        <row r="7737">
          <cell r="A7737" t="str">
            <v>F1SBR11</v>
          </cell>
          <cell r="B7737" t="str">
            <v>DA</v>
          </cell>
          <cell r="C7737" t="str">
            <v>FO 3.5%S Rotterdam FOB Brg Singapore Brent Crack Swap Mo11</v>
          </cell>
          <cell r="D7737" t="str">
            <v>USD</v>
          </cell>
          <cell r="E7737" t="str">
            <v>MT</v>
          </cell>
          <cell r="F7737">
            <v>6.35</v>
          </cell>
          <cell r="G7737" t="str">
            <v>/</v>
          </cell>
          <cell r="H7737" t="str">
            <v>BBL</v>
          </cell>
          <cell r="I7737" t="str">
            <v>DW</v>
          </cell>
          <cell r="J7737" t="str">
            <v>16:30 Singapore</v>
          </cell>
          <cell r="K7737" t="str">
            <v>lhc</v>
          </cell>
          <cell r="L7737">
            <v>3</v>
          </cell>
          <cell r="M7737">
            <v>41913</v>
          </cell>
          <cell r="N7737">
            <v>42222</v>
          </cell>
          <cell r="O7737" t="str">
            <v>Y</v>
          </cell>
          <cell r="P7737" t="str">
            <v>FOB</v>
          </cell>
          <cell r="Q7737" t="str">
            <v>Barge</v>
          </cell>
          <cell r="R7737" t="str">
            <v>Rotterdam</v>
          </cell>
          <cell r="S7737" t="str">
            <v>Rotterdam</v>
          </cell>
          <cell r="T7737" t="str">
            <v>Swap</v>
          </cell>
        </row>
        <row r="7738">
          <cell r="A7738" t="str">
            <v>F1SBR12</v>
          </cell>
          <cell r="B7738" t="str">
            <v>DA</v>
          </cell>
          <cell r="C7738" t="str">
            <v>FO 3.5%S Rotterdam FOB Brg Singapore Brent Crack Swap Mo12</v>
          </cell>
          <cell r="D7738" t="str">
            <v>USD</v>
          </cell>
          <cell r="E7738" t="str">
            <v>MT</v>
          </cell>
          <cell r="F7738">
            <v>6.35</v>
          </cell>
          <cell r="G7738" t="str">
            <v>/</v>
          </cell>
          <cell r="H7738" t="str">
            <v>BBL</v>
          </cell>
          <cell r="I7738" t="str">
            <v>DW</v>
          </cell>
          <cell r="J7738" t="str">
            <v>16:30 Singapore</v>
          </cell>
          <cell r="K7738" t="str">
            <v>lhc</v>
          </cell>
          <cell r="L7738">
            <v>3</v>
          </cell>
          <cell r="M7738">
            <v>41913</v>
          </cell>
          <cell r="N7738">
            <v>42222</v>
          </cell>
          <cell r="O7738" t="str">
            <v>Y</v>
          </cell>
          <cell r="P7738" t="str">
            <v>FOB</v>
          </cell>
          <cell r="Q7738" t="str">
            <v>Barge</v>
          </cell>
          <cell r="R7738" t="str">
            <v>Rotterdam</v>
          </cell>
          <cell r="S7738" t="str">
            <v>Rotterdam</v>
          </cell>
          <cell r="T7738" t="str">
            <v>Swap</v>
          </cell>
        </row>
        <row r="7739">
          <cell r="A7739" t="str">
            <v>F1SEW01</v>
          </cell>
          <cell r="B7739" t="str">
            <v>DA</v>
          </cell>
          <cell r="C7739" t="str">
            <v>Singapore MOC East-West Fuel Oil (180 CST-3.5% FOB Rotterdam Barge) Mo01</v>
          </cell>
          <cell r="D7739" t="str">
            <v>USD</v>
          </cell>
          <cell r="E7739" t="str">
            <v>MT</v>
          </cell>
          <cell r="F7739">
            <v>6.35</v>
          </cell>
          <cell r="G7739" t="str">
            <v>/</v>
          </cell>
          <cell r="H7739" t="str">
            <v>BBL</v>
          </cell>
          <cell r="I7739" t="str">
            <v>DW</v>
          </cell>
          <cell r="J7739" t="str">
            <v>16:30 Singapore</v>
          </cell>
          <cell r="K7739" t="str">
            <v>lhc</v>
          </cell>
          <cell r="L7739">
            <v>3</v>
          </cell>
          <cell r="M7739">
            <v>41913</v>
          </cell>
          <cell r="N7739">
            <v>42222</v>
          </cell>
          <cell r="O7739" t="str">
            <v>Y</v>
          </cell>
          <cell r="P7739" t="str">
            <v>FOB</v>
          </cell>
          <cell r="Q7739" t="str">
            <v>Barge</v>
          </cell>
          <cell r="R7739" t="str">
            <v>Rotterdam</v>
          </cell>
          <cell r="S7739" t="str">
            <v>Rotterdam</v>
          </cell>
          <cell r="T7739" t="str">
            <v>Swap</v>
          </cell>
        </row>
        <row r="7740">
          <cell r="A7740" t="str">
            <v>F1SEW02</v>
          </cell>
          <cell r="B7740" t="str">
            <v>DA</v>
          </cell>
          <cell r="C7740" t="str">
            <v>Singapore MOC East-West Fuel Oil (180 CST-3.5% FOB Rotterdam Barge) Mo02</v>
          </cell>
          <cell r="D7740" t="str">
            <v>USD</v>
          </cell>
          <cell r="E7740" t="str">
            <v>MT</v>
          </cell>
          <cell r="F7740">
            <v>6.35</v>
          </cell>
          <cell r="G7740" t="str">
            <v>/</v>
          </cell>
          <cell r="H7740" t="str">
            <v>BBL</v>
          </cell>
          <cell r="I7740" t="str">
            <v>DW</v>
          </cell>
          <cell r="J7740" t="str">
            <v>16:30 Singapore</v>
          </cell>
          <cell r="K7740" t="str">
            <v>lhc</v>
          </cell>
          <cell r="L7740">
            <v>3</v>
          </cell>
          <cell r="M7740">
            <v>41913</v>
          </cell>
          <cell r="N7740">
            <v>42222</v>
          </cell>
          <cell r="O7740" t="str">
            <v>Y</v>
          </cell>
          <cell r="P7740" t="str">
            <v>FOB</v>
          </cell>
          <cell r="Q7740" t="str">
            <v>Barge</v>
          </cell>
          <cell r="R7740" t="str">
            <v>Rotterdam</v>
          </cell>
          <cell r="S7740" t="str">
            <v>Rotterdam</v>
          </cell>
          <cell r="T7740" t="str">
            <v>Swap</v>
          </cell>
        </row>
        <row r="7741">
          <cell r="A7741" t="str">
            <v>F1SEW03</v>
          </cell>
          <cell r="B7741" t="str">
            <v>DA</v>
          </cell>
          <cell r="C7741" t="str">
            <v>Singapore MOC East-West Fuel Oil (180 CST-3.5% FOB Rotterdam Barge) Mo03</v>
          </cell>
          <cell r="D7741" t="str">
            <v>USD</v>
          </cell>
          <cell r="E7741" t="str">
            <v>MT</v>
          </cell>
          <cell r="F7741">
            <v>6.35</v>
          </cell>
          <cell r="G7741" t="str">
            <v>/</v>
          </cell>
          <cell r="H7741" t="str">
            <v>BBL</v>
          </cell>
          <cell r="I7741" t="str">
            <v>DW</v>
          </cell>
          <cell r="J7741" t="str">
            <v>16:30 Singapore</v>
          </cell>
          <cell r="K7741" t="str">
            <v>lhc</v>
          </cell>
          <cell r="L7741">
            <v>3</v>
          </cell>
          <cell r="M7741">
            <v>41913</v>
          </cell>
          <cell r="N7741">
            <v>42222</v>
          </cell>
          <cell r="O7741" t="str">
            <v>Y</v>
          </cell>
          <cell r="P7741" t="str">
            <v>FOB</v>
          </cell>
          <cell r="Q7741" t="str">
            <v>Barge</v>
          </cell>
          <cell r="R7741" t="str">
            <v>Rotterdam</v>
          </cell>
          <cell r="S7741" t="str">
            <v>Rotterdam</v>
          </cell>
          <cell r="T7741" t="str">
            <v>Swap</v>
          </cell>
        </row>
        <row r="7742">
          <cell r="A7742" t="str">
            <v>F1SEW04</v>
          </cell>
          <cell r="B7742" t="str">
            <v>DA</v>
          </cell>
          <cell r="C7742" t="str">
            <v>Singapore MOC East-West Fuel Oil (180 CST-3.5% FOB Rotterdam Barge) Mo04</v>
          </cell>
          <cell r="D7742" t="str">
            <v>USD</v>
          </cell>
          <cell r="E7742" t="str">
            <v>MT</v>
          </cell>
          <cell r="F7742">
            <v>6.35</v>
          </cell>
          <cell r="G7742" t="str">
            <v>/</v>
          </cell>
          <cell r="H7742" t="str">
            <v>BBL</v>
          </cell>
          <cell r="I7742" t="str">
            <v>DW</v>
          </cell>
          <cell r="J7742" t="str">
            <v>16:30 Singapore</v>
          </cell>
          <cell r="K7742" t="str">
            <v>lhc</v>
          </cell>
          <cell r="L7742">
            <v>3</v>
          </cell>
          <cell r="M7742">
            <v>41913</v>
          </cell>
          <cell r="N7742">
            <v>42222</v>
          </cell>
          <cell r="O7742" t="str">
            <v>Y</v>
          </cell>
          <cell r="P7742" t="str">
            <v>FOB</v>
          </cell>
          <cell r="Q7742" t="str">
            <v>Barge</v>
          </cell>
          <cell r="R7742" t="str">
            <v>Rotterdam</v>
          </cell>
          <cell r="S7742" t="str">
            <v>Rotterdam</v>
          </cell>
          <cell r="T7742" t="str">
            <v>Swap</v>
          </cell>
        </row>
        <row r="7743">
          <cell r="A7743" t="str">
            <v>F1SEW05</v>
          </cell>
          <cell r="B7743" t="str">
            <v>DA</v>
          </cell>
          <cell r="C7743" t="str">
            <v>Singapore MOC East-West Fuel Oil (180 CST-3.5% FOB Rotterdam Barge) Mo05</v>
          </cell>
          <cell r="D7743" t="str">
            <v>USD</v>
          </cell>
          <cell r="E7743" t="str">
            <v>MT</v>
          </cell>
          <cell r="F7743">
            <v>6.35</v>
          </cell>
          <cell r="G7743" t="str">
            <v>/</v>
          </cell>
          <cell r="H7743" t="str">
            <v>BBL</v>
          </cell>
          <cell r="I7743" t="str">
            <v>DW</v>
          </cell>
          <cell r="J7743" t="str">
            <v>16:30 Singapore</v>
          </cell>
          <cell r="K7743" t="str">
            <v>lhc</v>
          </cell>
          <cell r="L7743">
            <v>3</v>
          </cell>
          <cell r="M7743">
            <v>41913</v>
          </cell>
          <cell r="N7743">
            <v>42222</v>
          </cell>
          <cell r="O7743" t="str">
            <v>Y</v>
          </cell>
          <cell r="P7743" t="str">
            <v>FOB</v>
          </cell>
          <cell r="Q7743" t="str">
            <v>Barge</v>
          </cell>
          <cell r="R7743" t="str">
            <v>Rotterdam</v>
          </cell>
          <cell r="S7743" t="str">
            <v>Rotterdam</v>
          </cell>
          <cell r="T7743" t="str">
            <v>Swap</v>
          </cell>
        </row>
        <row r="7744">
          <cell r="A7744" t="str">
            <v>F1SEW06</v>
          </cell>
          <cell r="B7744" t="str">
            <v>DA</v>
          </cell>
          <cell r="C7744" t="str">
            <v>Singapore MOC East-West Fuel Oil (180 CST-3.5% FOB Rotterdam Barge) Mo06</v>
          </cell>
          <cell r="D7744" t="str">
            <v>USD</v>
          </cell>
          <cell r="E7744" t="str">
            <v>MT</v>
          </cell>
          <cell r="F7744">
            <v>6.35</v>
          </cell>
          <cell r="G7744" t="str">
            <v>/</v>
          </cell>
          <cell r="H7744" t="str">
            <v>BBL</v>
          </cell>
          <cell r="I7744" t="str">
            <v>DW</v>
          </cell>
          <cell r="J7744" t="str">
            <v>16:30 Singapore</v>
          </cell>
          <cell r="K7744" t="str">
            <v>lhc</v>
          </cell>
          <cell r="L7744">
            <v>3</v>
          </cell>
          <cell r="M7744">
            <v>41913</v>
          </cell>
          <cell r="N7744">
            <v>42222</v>
          </cell>
          <cell r="O7744" t="str">
            <v>Y</v>
          </cell>
          <cell r="P7744" t="str">
            <v>FOB</v>
          </cell>
          <cell r="Q7744" t="str">
            <v>Barge</v>
          </cell>
          <cell r="R7744" t="str">
            <v>Rotterdam</v>
          </cell>
          <cell r="S7744" t="str">
            <v>Rotterdam</v>
          </cell>
          <cell r="T7744" t="str">
            <v>Swap</v>
          </cell>
        </row>
        <row r="7745">
          <cell r="A7745" t="str">
            <v>F1SEW07</v>
          </cell>
          <cell r="B7745" t="str">
            <v>DA</v>
          </cell>
          <cell r="C7745" t="str">
            <v>Singapore MOC East-West Fuel Oil (180 CST-3.5% FOB Rotterdam Barge) Mo07</v>
          </cell>
          <cell r="D7745" t="str">
            <v>USD</v>
          </cell>
          <cell r="E7745" t="str">
            <v>MT</v>
          </cell>
          <cell r="F7745">
            <v>6.35</v>
          </cell>
          <cell r="G7745" t="str">
            <v>/</v>
          </cell>
          <cell r="H7745" t="str">
            <v>BBL</v>
          </cell>
          <cell r="I7745" t="str">
            <v>DW</v>
          </cell>
          <cell r="J7745" t="str">
            <v>16:30 Singapore</v>
          </cell>
          <cell r="K7745" t="str">
            <v>lhc</v>
          </cell>
          <cell r="L7745">
            <v>3</v>
          </cell>
          <cell r="M7745">
            <v>41913</v>
          </cell>
          <cell r="N7745">
            <v>42222</v>
          </cell>
          <cell r="O7745" t="str">
            <v>Y</v>
          </cell>
          <cell r="P7745" t="str">
            <v>FOB</v>
          </cell>
          <cell r="Q7745" t="str">
            <v>Barge</v>
          </cell>
          <cell r="R7745" t="str">
            <v>Rotterdam</v>
          </cell>
          <cell r="S7745" t="str">
            <v>Rotterdam</v>
          </cell>
          <cell r="T7745" t="str">
            <v>Swap</v>
          </cell>
        </row>
        <row r="7746">
          <cell r="A7746" t="str">
            <v>F1SEW08</v>
          </cell>
          <cell r="B7746" t="str">
            <v>DA</v>
          </cell>
          <cell r="C7746" t="str">
            <v>Singapore MOC East-West Fuel Oil (180 CST-3.5% FOB Rotterdam Barge) Mo08</v>
          </cell>
          <cell r="D7746" t="str">
            <v>USD</v>
          </cell>
          <cell r="E7746" t="str">
            <v>MT</v>
          </cell>
          <cell r="F7746">
            <v>6.35</v>
          </cell>
          <cell r="G7746" t="str">
            <v>/</v>
          </cell>
          <cell r="H7746" t="str">
            <v>BBL</v>
          </cell>
          <cell r="I7746" t="str">
            <v>DW</v>
          </cell>
          <cell r="J7746" t="str">
            <v>16:30 Singapore</v>
          </cell>
          <cell r="K7746" t="str">
            <v>lhc</v>
          </cell>
          <cell r="L7746">
            <v>3</v>
          </cell>
          <cell r="M7746">
            <v>41913</v>
          </cell>
          <cell r="N7746">
            <v>42222</v>
          </cell>
          <cell r="O7746" t="str">
            <v>Y</v>
          </cell>
          <cell r="P7746" t="str">
            <v>FOB</v>
          </cell>
          <cell r="Q7746" t="str">
            <v>Barge</v>
          </cell>
          <cell r="R7746" t="str">
            <v>Rotterdam</v>
          </cell>
          <cell r="S7746" t="str">
            <v>Rotterdam</v>
          </cell>
          <cell r="T7746" t="str">
            <v>Swap</v>
          </cell>
        </row>
        <row r="7747">
          <cell r="A7747" t="str">
            <v>F1SEW09</v>
          </cell>
          <cell r="B7747" t="str">
            <v>DA</v>
          </cell>
          <cell r="C7747" t="str">
            <v>Singapore MOC East-West Fuel Oil (180 CST-3.5% FOB Rotterdam Barge) Mo09</v>
          </cell>
          <cell r="D7747" t="str">
            <v>USD</v>
          </cell>
          <cell r="E7747" t="str">
            <v>MT</v>
          </cell>
          <cell r="F7747">
            <v>6.35</v>
          </cell>
          <cell r="G7747" t="str">
            <v>/</v>
          </cell>
          <cell r="H7747" t="str">
            <v>BBL</v>
          </cell>
          <cell r="I7747" t="str">
            <v>DW</v>
          </cell>
          <cell r="J7747" t="str">
            <v>16:30 Singapore</v>
          </cell>
          <cell r="K7747" t="str">
            <v>lhc</v>
          </cell>
          <cell r="L7747">
            <v>3</v>
          </cell>
          <cell r="M7747">
            <v>41913</v>
          </cell>
          <cell r="N7747">
            <v>42222</v>
          </cell>
          <cell r="O7747" t="str">
            <v>Y</v>
          </cell>
          <cell r="P7747" t="str">
            <v>FOB</v>
          </cell>
          <cell r="Q7747" t="str">
            <v>Barge</v>
          </cell>
          <cell r="R7747" t="str">
            <v>Rotterdam</v>
          </cell>
          <cell r="S7747" t="str">
            <v>Rotterdam</v>
          </cell>
          <cell r="T7747" t="str">
            <v>Swap</v>
          </cell>
        </row>
        <row r="7748">
          <cell r="A7748" t="str">
            <v>F1SEW10</v>
          </cell>
          <cell r="B7748" t="str">
            <v>DA</v>
          </cell>
          <cell r="C7748" t="str">
            <v>Singapore MOC East-West Fuel Oil (180 CST-3.5% FOB Rotterdam Barge) Mo10</v>
          </cell>
          <cell r="D7748" t="str">
            <v>USD</v>
          </cell>
          <cell r="E7748" t="str">
            <v>MT</v>
          </cell>
          <cell r="F7748">
            <v>6.35</v>
          </cell>
          <cell r="G7748" t="str">
            <v>/</v>
          </cell>
          <cell r="H7748" t="str">
            <v>BBL</v>
          </cell>
          <cell r="I7748" t="str">
            <v>DW</v>
          </cell>
          <cell r="J7748" t="str">
            <v>16:30 Singapore</v>
          </cell>
          <cell r="K7748" t="str">
            <v>lhc</v>
          </cell>
          <cell r="L7748">
            <v>3</v>
          </cell>
          <cell r="M7748">
            <v>41913</v>
          </cell>
          <cell r="N7748">
            <v>42222</v>
          </cell>
          <cell r="O7748" t="str">
            <v>Y</v>
          </cell>
          <cell r="P7748" t="str">
            <v>FOB</v>
          </cell>
          <cell r="Q7748" t="str">
            <v>Barge</v>
          </cell>
          <cell r="R7748" t="str">
            <v>Rotterdam</v>
          </cell>
          <cell r="S7748" t="str">
            <v>Rotterdam</v>
          </cell>
          <cell r="T7748" t="str">
            <v>Swap</v>
          </cell>
        </row>
        <row r="7749">
          <cell r="A7749" t="str">
            <v>F1SEW11</v>
          </cell>
          <cell r="B7749" t="str">
            <v>DA</v>
          </cell>
          <cell r="C7749" t="str">
            <v>Singapore MOC East-West Fuel Oil (180 CST-3.5% FOB Rotterdam Barge) Mo11</v>
          </cell>
          <cell r="D7749" t="str">
            <v>USD</v>
          </cell>
          <cell r="E7749" t="str">
            <v>MT</v>
          </cell>
          <cell r="F7749">
            <v>6.35</v>
          </cell>
          <cell r="G7749" t="str">
            <v>/</v>
          </cell>
          <cell r="H7749" t="str">
            <v>BBL</v>
          </cell>
          <cell r="I7749" t="str">
            <v>DW</v>
          </cell>
          <cell r="J7749" t="str">
            <v>16:30 Singapore</v>
          </cell>
          <cell r="K7749" t="str">
            <v>lhc</v>
          </cell>
          <cell r="L7749">
            <v>3</v>
          </cell>
          <cell r="M7749">
            <v>41913</v>
          </cell>
          <cell r="N7749">
            <v>42222</v>
          </cell>
          <cell r="O7749" t="str">
            <v>Y</v>
          </cell>
          <cell r="P7749" t="str">
            <v>FOB</v>
          </cell>
          <cell r="Q7749" t="str">
            <v>Barge</v>
          </cell>
          <cell r="R7749" t="str">
            <v>Rotterdam</v>
          </cell>
          <cell r="S7749" t="str">
            <v>Rotterdam</v>
          </cell>
          <cell r="T7749" t="str">
            <v>Swap</v>
          </cell>
        </row>
        <row r="7750">
          <cell r="A7750" t="str">
            <v>F1SEW12</v>
          </cell>
          <cell r="B7750" t="str">
            <v>DA</v>
          </cell>
          <cell r="C7750" t="str">
            <v>Singapore MOC East-West Fuel Oil (180 CST-3.5% FOB Rotterdam Barge) Mo12</v>
          </cell>
          <cell r="D7750" t="str">
            <v>USD</v>
          </cell>
          <cell r="E7750" t="str">
            <v>MT</v>
          </cell>
          <cell r="F7750">
            <v>6.35</v>
          </cell>
          <cell r="G7750" t="str">
            <v>/</v>
          </cell>
          <cell r="H7750" t="str">
            <v>BBL</v>
          </cell>
          <cell r="I7750" t="str">
            <v>DW</v>
          </cell>
          <cell r="J7750" t="str">
            <v>16:30 Singapore</v>
          </cell>
          <cell r="K7750" t="str">
            <v>lhc</v>
          </cell>
          <cell r="L7750">
            <v>3</v>
          </cell>
          <cell r="M7750">
            <v>41913</v>
          </cell>
          <cell r="N7750">
            <v>42222</v>
          </cell>
          <cell r="O7750" t="str">
            <v>Y</v>
          </cell>
          <cell r="P7750" t="str">
            <v>FOB</v>
          </cell>
          <cell r="Q7750" t="str">
            <v>Barge</v>
          </cell>
          <cell r="R7750" t="str">
            <v>Rotterdam</v>
          </cell>
          <cell r="S7750" t="str">
            <v>Rotterdam</v>
          </cell>
          <cell r="T7750" t="str">
            <v>Swap</v>
          </cell>
        </row>
        <row r="7751">
          <cell r="A7751" t="str">
            <v>F1SSM08</v>
          </cell>
          <cell r="B7751" t="str">
            <v>DA</v>
          </cell>
          <cell r="C7751" t="str">
            <v>FO 180 FOB Spore Swap Mo08</v>
          </cell>
          <cell r="D7751" t="str">
            <v>USD</v>
          </cell>
          <cell r="E7751" t="str">
            <v>MT</v>
          </cell>
          <cell r="F7751">
            <v>6.35</v>
          </cell>
          <cell r="G7751" t="str">
            <v>/</v>
          </cell>
          <cell r="H7751" t="str">
            <v>BBL</v>
          </cell>
          <cell r="I7751" t="str">
            <v>DW</v>
          </cell>
          <cell r="J7751" t="str">
            <v>16:30 Singapore</v>
          </cell>
          <cell r="K7751" t="str">
            <v>lhc</v>
          </cell>
          <cell r="L7751">
            <v>3</v>
          </cell>
          <cell r="M7751">
            <v>40756</v>
          </cell>
          <cell r="N7751">
            <v>42222</v>
          </cell>
          <cell r="O7751" t="str">
            <v>Y</v>
          </cell>
          <cell r="R7751" t="str">
            <v>Singapore</v>
          </cell>
          <cell r="S7751" t="str">
            <v>Singapore</v>
          </cell>
          <cell r="T7751" t="str">
            <v>Swap</v>
          </cell>
        </row>
        <row r="7752">
          <cell r="A7752" t="str">
            <v>F1SSM09</v>
          </cell>
          <cell r="B7752" t="str">
            <v>DA</v>
          </cell>
          <cell r="C7752" t="str">
            <v>FO 180 FOB Spore Swap Mo09</v>
          </cell>
          <cell r="D7752" t="str">
            <v>USD</v>
          </cell>
          <cell r="E7752" t="str">
            <v>MT</v>
          </cell>
          <cell r="F7752">
            <v>6.35</v>
          </cell>
          <cell r="G7752" t="str">
            <v>/</v>
          </cell>
          <cell r="H7752" t="str">
            <v>BBL</v>
          </cell>
          <cell r="I7752" t="str">
            <v>DW</v>
          </cell>
          <cell r="J7752" t="str">
            <v>16:30 Singapore</v>
          </cell>
          <cell r="K7752" t="str">
            <v>lhc</v>
          </cell>
          <cell r="L7752">
            <v>3</v>
          </cell>
          <cell r="M7752">
            <v>40756</v>
          </cell>
          <cell r="N7752">
            <v>42222</v>
          </cell>
          <cell r="O7752" t="str">
            <v>Y</v>
          </cell>
          <cell r="R7752" t="str">
            <v>Singapore</v>
          </cell>
          <cell r="S7752" t="str">
            <v>Singapore</v>
          </cell>
          <cell r="T7752" t="str">
            <v>Swap</v>
          </cell>
        </row>
        <row r="7753">
          <cell r="A7753" t="str">
            <v>F1SSM10</v>
          </cell>
          <cell r="B7753" t="str">
            <v>DA</v>
          </cell>
          <cell r="C7753" t="str">
            <v>FO 180 FOB Spore Swap Mo10</v>
          </cell>
          <cell r="D7753" t="str">
            <v>USD</v>
          </cell>
          <cell r="E7753" t="str">
            <v>MT</v>
          </cell>
          <cell r="F7753">
            <v>6.35</v>
          </cell>
          <cell r="G7753" t="str">
            <v>/</v>
          </cell>
          <cell r="H7753" t="str">
            <v>BBL</v>
          </cell>
          <cell r="I7753" t="str">
            <v>DW</v>
          </cell>
          <cell r="J7753" t="str">
            <v>16:30 Singapore</v>
          </cell>
          <cell r="K7753" t="str">
            <v>lhc</v>
          </cell>
          <cell r="L7753">
            <v>3</v>
          </cell>
          <cell r="M7753">
            <v>40756</v>
          </cell>
          <cell r="N7753">
            <v>42222</v>
          </cell>
          <cell r="O7753" t="str">
            <v>Y</v>
          </cell>
          <cell r="R7753" t="str">
            <v>Singapore</v>
          </cell>
          <cell r="S7753" t="str">
            <v>Singapore</v>
          </cell>
          <cell r="T7753" t="str">
            <v>Swap</v>
          </cell>
        </row>
        <row r="7754">
          <cell r="A7754" t="str">
            <v>F1SSM11</v>
          </cell>
          <cell r="B7754" t="str">
            <v>DA</v>
          </cell>
          <cell r="C7754" t="str">
            <v>FO 180 FOB Spore Swap Mo11</v>
          </cell>
          <cell r="D7754" t="str">
            <v>USD</v>
          </cell>
          <cell r="E7754" t="str">
            <v>MT</v>
          </cell>
          <cell r="F7754">
            <v>6.35</v>
          </cell>
          <cell r="G7754" t="str">
            <v>/</v>
          </cell>
          <cell r="H7754" t="str">
            <v>BBL</v>
          </cell>
          <cell r="I7754" t="str">
            <v>DW</v>
          </cell>
          <cell r="J7754" t="str">
            <v>16:30 Singapore</v>
          </cell>
          <cell r="K7754" t="str">
            <v>lhc</v>
          </cell>
          <cell r="L7754">
            <v>3</v>
          </cell>
          <cell r="M7754">
            <v>40756</v>
          </cell>
          <cell r="N7754">
            <v>42222</v>
          </cell>
          <cell r="O7754" t="str">
            <v>Y</v>
          </cell>
          <cell r="R7754" t="str">
            <v>Singapore</v>
          </cell>
          <cell r="S7754" t="str">
            <v>Singapore</v>
          </cell>
          <cell r="T7754" t="str">
            <v>Swap</v>
          </cell>
        </row>
        <row r="7755">
          <cell r="A7755" t="str">
            <v>F1SSM12</v>
          </cell>
          <cell r="B7755" t="str">
            <v>DA</v>
          </cell>
          <cell r="C7755" t="str">
            <v>FO 180 FOB Spore Swap Mo12</v>
          </cell>
          <cell r="D7755" t="str">
            <v>USD</v>
          </cell>
          <cell r="E7755" t="str">
            <v>MT</v>
          </cell>
          <cell r="F7755">
            <v>6.35</v>
          </cell>
          <cell r="G7755" t="str">
            <v>/</v>
          </cell>
          <cell r="H7755" t="str">
            <v>BBL</v>
          </cell>
          <cell r="I7755" t="str">
            <v>DW</v>
          </cell>
          <cell r="J7755" t="str">
            <v>16:30 Singapore</v>
          </cell>
          <cell r="K7755" t="str">
            <v>lhc</v>
          </cell>
          <cell r="L7755">
            <v>3</v>
          </cell>
          <cell r="M7755">
            <v>40756</v>
          </cell>
          <cell r="N7755">
            <v>42222</v>
          </cell>
          <cell r="O7755" t="str">
            <v>Y</v>
          </cell>
          <cell r="R7755" t="str">
            <v>Singapore</v>
          </cell>
          <cell r="S7755" t="str">
            <v>Singapore</v>
          </cell>
          <cell r="T7755" t="str">
            <v>Swap</v>
          </cell>
        </row>
        <row r="7756">
          <cell r="A7756" t="str">
            <v>F1THP01</v>
          </cell>
          <cell r="B7756" t="str">
            <v>AHF</v>
          </cell>
          <cell r="C7756" t="str">
            <v>FtS Houston FO 180 FOB Spore Time Spread Swap Mo01/02</v>
          </cell>
          <cell r="D7756" t="str">
            <v>USD</v>
          </cell>
          <cell r="E7756" t="str">
            <v>MT</v>
          </cell>
          <cell r="I7756" t="str">
            <v>DW</v>
          </cell>
          <cell r="J7756" t="str">
            <v>15:15 US Eastern</v>
          </cell>
          <cell r="K7756" t="str">
            <v>c</v>
          </cell>
          <cell r="L7756">
            <v>3</v>
          </cell>
          <cell r="M7756">
            <v>41360</v>
          </cell>
          <cell r="N7756">
            <v>42223</v>
          </cell>
          <cell r="O7756" t="str">
            <v>Y</v>
          </cell>
          <cell r="R7756" t="str">
            <v>Singapore</v>
          </cell>
          <cell r="S7756" t="str">
            <v>Singapore</v>
          </cell>
          <cell r="T7756" t="str">
            <v>Swap</v>
          </cell>
        </row>
        <row r="7757">
          <cell r="A7757" t="str">
            <v>F1THP02</v>
          </cell>
          <cell r="B7757" t="str">
            <v>AHF</v>
          </cell>
          <cell r="C7757" t="str">
            <v>FtS Houston FO 180 FOB Spore Time Spread Swap Mo02/03</v>
          </cell>
          <cell r="D7757" t="str">
            <v>USD</v>
          </cell>
          <cell r="E7757" t="str">
            <v>MT</v>
          </cell>
          <cell r="I7757" t="str">
            <v>DW</v>
          </cell>
          <cell r="J7757" t="str">
            <v>15:15 US Eastern</v>
          </cell>
          <cell r="K7757" t="str">
            <v>c</v>
          </cell>
          <cell r="L7757">
            <v>3</v>
          </cell>
          <cell r="M7757">
            <v>41360</v>
          </cell>
          <cell r="N7757">
            <v>42223</v>
          </cell>
          <cell r="O7757" t="str">
            <v>Y</v>
          </cell>
          <cell r="R7757" t="str">
            <v>Singapore</v>
          </cell>
          <cell r="S7757" t="str">
            <v>Singapore</v>
          </cell>
          <cell r="T7757" t="str">
            <v>Swap</v>
          </cell>
        </row>
        <row r="7758">
          <cell r="A7758" t="str">
            <v>F1THP03</v>
          </cell>
          <cell r="B7758" t="str">
            <v>AHF</v>
          </cell>
          <cell r="C7758" t="str">
            <v>FtS Houston FO 180 FOB Spore Time Spread Swap Mo03/04</v>
          </cell>
          <cell r="D7758" t="str">
            <v>USD</v>
          </cell>
          <cell r="E7758" t="str">
            <v>MT</v>
          </cell>
          <cell r="I7758" t="str">
            <v>DW</v>
          </cell>
          <cell r="J7758" t="str">
            <v>15:15 US Eastern</v>
          </cell>
          <cell r="K7758" t="str">
            <v>c</v>
          </cell>
          <cell r="L7758">
            <v>3</v>
          </cell>
          <cell r="M7758">
            <v>41360</v>
          </cell>
          <cell r="N7758">
            <v>42223</v>
          </cell>
          <cell r="O7758" t="str">
            <v>Y</v>
          </cell>
          <cell r="R7758" t="str">
            <v>Singapore</v>
          </cell>
          <cell r="S7758" t="str">
            <v>Singapore</v>
          </cell>
          <cell r="T7758" t="str">
            <v>Swap</v>
          </cell>
        </row>
        <row r="7759">
          <cell r="A7759" t="str">
            <v>F1THP04</v>
          </cell>
          <cell r="B7759" t="str">
            <v>AHF</v>
          </cell>
          <cell r="C7759" t="str">
            <v>FtS Houston FO 180 FOB Spore Time Spread Swap Mo04/05</v>
          </cell>
          <cell r="D7759" t="str">
            <v>USD</v>
          </cell>
          <cell r="E7759" t="str">
            <v>MT</v>
          </cell>
          <cell r="I7759" t="str">
            <v>DW</v>
          </cell>
          <cell r="J7759" t="str">
            <v>15:15 US Eastern</v>
          </cell>
          <cell r="K7759" t="str">
            <v>c</v>
          </cell>
          <cell r="L7759">
            <v>3</v>
          </cell>
          <cell r="M7759">
            <v>41360</v>
          </cell>
          <cell r="N7759">
            <v>42223</v>
          </cell>
          <cell r="O7759" t="str">
            <v>Y</v>
          </cell>
          <cell r="R7759" t="str">
            <v>Singapore</v>
          </cell>
          <cell r="S7759" t="str">
            <v>Singapore</v>
          </cell>
          <cell r="T7759" t="str">
            <v>Swap</v>
          </cell>
        </row>
        <row r="7760">
          <cell r="A7760" t="str">
            <v>F1THP05</v>
          </cell>
          <cell r="B7760" t="str">
            <v>AHF</v>
          </cell>
          <cell r="C7760" t="str">
            <v>FtS Houston FO 180 FOB Spore Time Spread Swap Mo05/06</v>
          </cell>
          <cell r="D7760" t="str">
            <v>USD</v>
          </cell>
          <cell r="E7760" t="str">
            <v>MT</v>
          </cell>
          <cell r="I7760" t="str">
            <v>DW</v>
          </cell>
          <cell r="J7760" t="str">
            <v>15:15 US Eastern</v>
          </cell>
          <cell r="K7760" t="str">
            <v>c</v>
          </cell>
          <cell r="L7760">
            <v>3</v>
          </cell>
          <cell r="M7760">
            <v>41360</v>
          </cell>
          <cell r="N7760">
            <v>42223</v>
          </cell>
          <cell r="O7760" t="str">
            <v>Y</v>
          </cell>
          <cell r="R7760" t="str">
            <v>Singapore</v>
          </cell>
          <cell r="S7760" t="str">
            <v>Singapore</v>
          </cell>
          <cell r="T7760" t="str">
            <v>Swap</v>
          </cell>
        </row>
        <row r="7761">
          <cell r="A7761" t="str">
            <v>F1THP06</v>
          </cell>
          <cell r="B7761" t="str">
            <v>AHF</v>
          </cell>
          <cell r="C7761" t="str">
            <v>FtS Houston FO 180 FOB Spore Time Spread Swap Mo06/07</v>
          </cell>
          <cell r="D7761" t="str">
            <v>USD</v>
          </cell>
          <cell r="E7761" t="str">
            <v>MT</v>
          </cell>
          <cell r="I7761" t="str">
            <v>DW</v>
          </cell>
          <cell r="J7761" t="str">
            <v>15:15 US Eastern</v>
          </cell>
          <cell r="K7761" t="str">
            <v>c</v>
          </cell>
          <cell r="L7761">
            <v>3</v>
          </cell>
          <cell r="M7761">
            <v>41360</v>
          </cell>
          <cell r="N7761">
            <v>42223</v>
          </cell>
          <cell r="O7761" t="str">
            <v>Y</v>
          </cell>
          <cell r="R7761" t="str">
            <v>Singapore</v>
          </cell>
          <cell r="S7761" t="str">
            <v>Singapore</v>
          </cell>
          <cell r="T7761" t="str">
            <v>Swap</v>
          </cell>
        </row>
        <row r="7762">
          <cell r="A7762" t="str">
            <v>F1THP07</v>
          </cell>
          <cell r="B7762" t="str">
            <v>AHF</v>
          </cell>
          <cell r="C7762" t="str">
            <v>FtS Houston FO 180 FOB Spore Time Spread Swap Mo07/08</v>
          </cell>
          <cell r="D7762" t="str">
            <v>USD</v>
          </cell>
          <cell r="E7762" t="str">
            <v>MT</v>
          </cell>
          <cell r="I7762" t="str">
            <v>DW</v>
          </cell>
          <cell r="J7762" t="str">
            <v>15:15 US Eastern</v>
          </cell>
          <cell r="K7762" t="str">
            <v>c</v>
          </cell>
          <cell r="L7762">
            <v>3</v>
          </cell>
          <cell r="M7762">
            <v>41360</v>
          </cell>
          <cell r="N7762">
            <v>42223</v>
          </cell>
          <cell r="O7762" t="str">
            <v>Y</v>
          </cell>
          <cell r="R7762" t="str">
            <v>Singapore</v>
          </cell>
          <cell r="S7762" t="str">
            <v>Singapore</v>
          </cell>
          <cell r="T7762" t="str">
            <v>Swap</v>
          </cell>
        </row>
        <row r="7763">
          <cell r="A7763" t="str">
            <v>F1THP08</v>
          </cell>
          <cell r="B7763" t="str">
            <v>AHF</v>
          </cell>
          <cell r="C7763" t="str">
            <v>FtS Houston FO 180 FOB Spore Time Spread Swap Mo08/09</v>
          </cell>
          <cell r="D7763" t="str">
            <v>USD</v>
          </cell>
          <cell r="E7763" t="str">
            <v>MT</v>
          </cell>
          <cell r="I7763" t="str">
            <v>DW</v>
          </cell>
          <cell r="J7763" t="str">
            <v>15:15 US Eastern</v>
          </cell>
          <cell r="K7763" t="str">
            <v>c</v>
          </cell>
          <cell r="L7763">
            <v>3</v>
          </cell>
          <cell r="M7763">
            <v>41360</v>
          </cell>
          <cell r="N7763">
            <v>42223</v>
          </cell>
          <cell r="O7763" t="str">
            <v>Y</v>
          </cell>
          <cell r="R7763" t="str">
            <v>Singapore</v>
          </cell>
          <cell r="S7763" t="str">
            <v>Singapore</v>
          </cell>
          <cell r="T7763" t="str">
            <v>Swap</v>
          </cell>
        </row>
        <row r="7764">
          <cell r="A7764" t="str">
            <v>F1THP09</v>
          </cell>
          <cell r="B7764" t="str">
            <v>AHF</v>
          </cell>
          <cell r="C7764" t="str">
            <v>FtS Houston FO 180 FOB Spore Time Spread Swap Mo09/10</v>
          </cell>
          <cell r="D7764" t="str">
            <v>USD</v>
          </cell>
          <cell r="E7764" t="str">
            <v>MT</v>
          </cell>
          <cell r="I7764" t="str">
            <v>DW</v>
          </cell>
          <cell r="J7764" t="str">
            <v>15:15 US Eastern</v>
          </cell>
          <cell r="K7764" t="str">
            <v>c</v>
          </cell>
          <cell r="L7764">
            <v>3</v>
          </cell>
          <cell r="M7764">
            <v>41360</v>
          </cell>
          <cell r="N7764">
            <v>42223</v>
          </cell>
          <cell r="O7764" t="str">
            <v>Y</v>
          </cell>
          <cell r="R7764" t="str">
            <v>Singapore</v>
          </cell>
          <cell r="S7764" t="str">
            <v>Singapore</v>
          </cell>
          <cell r="T7764" t="str">
            <v>Swap</v>
          </cell>
        </row>
        <row r="7765">
          <cell r="A7765" t="str">
            <v>F1THP10</v>
          </cell>
          <cell r="B7765" t="str">
            <v>AHF</v>
          </cell>
          <cell r="C7765" t="str">
            <v>FtS Houston FO 180 FOB Spore Time Spread Swap Mo10/11</v>
          </cell>
          <cell r="D7765" t="str">
            <v>USD</v>
          </cell>
          <cell r="E7765" t="str">
            <v>MT</v>
          </cell>
          <cell r="I7765" t="str">
            <v>DW</v>
          </cell>
          <cell r="J7765" t="str">
            <v>15:15 US Eastern</v>
          </cell>
          <cell r="K7765" t="str">
            <v>c</v>
          </cell>
          <cell r="L7765">
            <v>3</v>
          </cell>
          <cell r="M7765">
            <v>41360</v>
          </cell>
          <cell r="N7765">
            <v>42223</v>
          </cell>
          <cell r="O7765" t="str">
            <v>Y</v>
          </cell>
          <cell r="R7765" t="str">
            <v>Singapore</v>
          </cell>
          <cell r="S7765" t="str">
            <v>Singapore</v>
          </cell>
          <cell r="T7765" t="str">
            <v>Swap</v>
          </cell>
        </row>
        <row r="7766">
          <cell r="A7766" t="str">
            <v>F1THP11</v>
          </cell>
          <cell r="B7766" t="str">
            <v>AHF</v>
          </cell>
          <cell r="C7766" t="str">
            <v>FtS Houston FO 180 FOB Spore Time Spread Swap Mo11/12</v>
          </cell>
          <cell r="D7766" t="str">
            <v>USD</v>
          </cell>
          <cell r="E7766" t="str">
            <v>MT</v>
          </cell>
          <cell r="I7766" t="str">
            <v>DW</v>
          </cell>
          <cell r="J7766" t="str">
            <v>15:15 US Eastern</v>
          </cell>
          <cell r="K7766" t="str">
            <v>c</v>
          </cell>
          <cell r="L7766">
            <v>3</v>
          </cell>
          <cell r="M7766">
            <v>41360</v>
          </cell>
          <cell r="N7766">
            <v>42223</v>
          </cell>
          <cell r="O7766" t="str">
            <v>Y</v>
          </cell>
          <cell r="R7766" t="str">
            <v>Singapore</v>
          </cell>
          <cell r="S7766" t="str">
            <v>Singapore</v>
          </cell>
          <cell r="T7766" t="str">
            <v>Swap</v>
          </cell>
        </row>
        <row r="7767">
          <cell r="A7767" t="str">
            <v>F1THR01</v>
          </cell>
          <cell r="B7767" t="str">
            <v>AHF</v>
          </cell>
          <cell r="C7767" t="str">
            <v>FtS Houston FO 180 FOB Spore Time Spread Swap Qr01/02</v>
          </cell>
          <cell r="D7767" t="str">
            <v>USD</v>
          </cell>
          <cell r="E7767" t="str">
            <v>MT</v>
          </cell>
          <cell r="I7767" t="str">
            <v>DW</v>
          </cell>
          <cell r="J7767" t="str">
            <v>15:15 US Eastern</v>
          </cell>
          <cell r="K7767" t="str">
            <v>c</v>
          </cell>
          <cell r="L7767">
            <v>3</v>
          </cell>
          <cell r="M7767">
            <v>41360</v>
          </cell>
          <cell r="N7767">
            <v>42223</v>
          </cell>
          <cell r="O7767" t="str">
            <v>Y</v>
          </cell>
          <cell r="R7767" t="str">
            <v>Singapore</v>
          </cell>
          <cell r="S7767" t="str">
            <v>Singapore</v>
          </cell>
          <cell r="T7767" t="str">
            <v>Swap</v>
          </cell>
        </row>
        <row r="7768">
          <cell r="A7768" t="str">
            <v>F1THR02</v>
          </cell>
          <cell r="B7768" t="str">
            <v>AHF</v>
          </cell>
          <cell r="C7768" t="str">
            <v>FtS Houston FO 180 FOB Spore Time Spread Swap Qr02/03</v>
          </cell>
          <cell r="D7768" t="str">
            <v>USD</v>
          </cell>
          <cell r="E7768" t="str">
            <v>MT</v>
          </cell>
          <cell r="I7768" t="str">
            <v>DW</v>
          </cell>
          <cell r="J7768" t="str">
            <v>15:15 US Eastern</v>
          </cell>
          <cell r="K7768" t="str">
            <v>c</v>
          </cell>
          <cell r="L7768">
            <v>3</v>
          </cell>
          <cell r="M7768">
            <v>41360</v>
          </cell>
          <cell r="N7768">
            <v>42223</v>
          </cell>
          <cell r="O7768" t="str">
            <v>Y</v>
          </cell>
          <cell r="R7768" t="str">
            <v>Singapore</v>
          </cell>
          <cell r="S7768" t="str">
            <v>Singapore</v>
          </cell>
          <cell r="T7768" t="str">
            <v>Swap</v>
          </cell>
        </row>
        <row r="7769">
          <cell r="A7769" t="str">
            <v>F1THR03</v>
          </cell>
          <cell r="B7769" t="str">
            <v>AHF</v>
          </cell>
          <cell r="C7769" t="str">
            <v>FtS Houston FO 180 FOB Spore Time Spread Swap Qr03/04</v>
          </cell>
          <cell r="D7769" t="str">
            <v>USD</v>
          </cell>
          <cell r="E7769" t="str">
            <v>MT</v>
          </cell>
          <cell r="I7769" t="str">
            <v>DW</v>
          </cell>
          <cell r="J7769" t="str">
            <v>15:15 US Eastern</v>
          </cell>
          <cell r="K7769" t="str">
            <v>c</v>
          </cell>
          <cell r="L7769">
            <v>3</v>
          </cell>
          <cell r="M7769">
            <v>41360</v>
          </cell>
          <cell r="N7769">
            <v>42223</v>
          </cell>
          <cell r="O7769" t="str">
            <v>Y</v>
          </cell>
          <cell r="R7769" t="str">
            <v>Singapore</v>
          </cell>
          <cell r="S7769" t="str">
            <v>Singapore</v>
          </cell>
          <cell r="T7769" t="str">
            <v>Swap</v>
          </cell>
        </row>
        <row r="7770">
          <cell r="A7770" t="str">
            <v>F1TLP01</v>
          </cell>
          <cell r="B7770" t="str">
            <v>ALF</v>
          </cell>
          <cell r="C7770" t="str">
            <v>FtS London FO 180 FOB Spore Time Spread Swap Mo01/02</v>
          </cell>
          <cell r="D7770" t="str">
            <v>USD</v>
          </cell>
          <cell r="E7770" t="str">
            <v>MT</v>
          </cell>
          <cell r="I7770" t="str">
            <v>DW</v>
          </cell>
          <cell r="J7770" t="str">
            <v>16:30 UK</v>
          </cell>
          <cell r="K7770" t="str">
            <v>c</v>
          </cell>
          <cell r="L7770">
            <v>3</v>
          </cell>
          <cell r="M7770">
            <v>41360</v>
          </cell>
          <cell r="N7770">
            <v>42223</v>
          </cell>
          <cell r="O7770" t="str">
            <v>Y</v>
          </cell>
          <cell r="R7770" t="str">
            <v>Singapore</v>
          </cell>
          <cell r="S7770" t="str">
            <v>Singapore</v>
          </cell>
          <cell r="T7770" t="str">
            <v>Swap</v>
          </cell>
        </row>
        <row r="7771">
          <cell r="A7771" t="str">
            <v>F1TLP02</v>
          </cell>
          <cell r="B7771" t="str">
            <v>ALF</v>
          </cell>
          <cell r="C7771" t="str">
            <v>FtS London FO 180 FOB Spore Time Spread Swap Mo02/03</v>
          </cell>
          <cell r="D7771" t="str">
            <v>USD</v>
          </cell>
          <cell r="E7771" t="str">
            <v>MT</v>
          </cell>
          <cell r="I7771" t="str">
            <v>DW</v>
          </cell>
          <cell r="J7771" t="str">
            <v>16:30 UK</v>
          </cell>
          <cell r="K7771" t="str">
            <v>c</v>
          </cell>
          <cell r="L7771">
            <v>3</v>
          </cell>
          <cell r="M7771">
            <v>41360</v>
          </cell>
          <cell r="N7771">
            <v>42223</v>
          </cell>
          <cell r="O7771" t="str">
            <v>Y</v>
          </cell>
          <cell r="R7771" t="str">
            <v>Singapore</v>
          </cell>
          <cell r="S7771" t="str">
            <v>Singapore</v>
          </cell>
          <cell r="T7771" t="str">
            <v>Swap</v>
          </cell>
        </row>
        <row r="7772">
          <cell r="A7772" t="str">
            <v>F1TLP03</v>
          </cell>
          <cell r="B7772" t="str">
            <v>ALF</v>
          </cell>
          <cell r="C7772" t="str">
            <v>FtS London FO 180 FOB Spore Time Spread Swap Mo03/04</v>
          </cell>
          <cell r="D7772" t="str">
            <v>USD</v>
          </cell>
          <cell r="E7772" t="str">
            <v>MT</v>
          </cell>
          <cell r="I7772" t="str">
            <v>DW</v>
          </cell>
          <cell r="J7772" t="str">
            <v>16:30 UK</v>
          </cell>
          <cell r="K7772" t="str">
            <v>c</v>
          </cell>
          <cell r="L7772">
            <v>3</v>
          </cell>
          <cell r="M7772">
            <v>41360</v>
          </cell>
          <cell r="N7772">
            <v>42223</v>
          </cell>
          <cell r="O7772" t="str">
            <v>Y</v>
          </cell>
          <cell r="R7772" t="str">
            <v>Singapore</v>
          </cell>
          <cell r="S7772" t="str">
            <v>Singapore</v>
          </cell>
          <cell r="T7772" t="str">
            <v>Swap</v>
          </cell>
        </row>
        <row r="7773">
          <cell r="A7773" t="str">
            <v>F1TLP04</v>
          </cell>
          <cell r="B7773" t="str">
            <v>ALF</v>
          </cell>
          <cell r="C7773" t="str">
            <v>FtS London FO 180 FOB Spore Time Spread Swap Mo04/05</v>
          </cell>
          <cell r="D7773" t="str">
            <v>USD</v>
          </cell>
          <cell r="E7773" t="str">
            <v>MT</v>
          </cell>
          <cell r="I7773" t="str">
            <v>DW</v>
          </cell>
          <cell r="J7773" t="str">
            <v>16:30 UK</v>
          </cell>
          <cell r="K7773" t="str">
            <v>c</v>
          </cell>
          <cell r="L7773">
            <v>3</v>
          </cell>
          <cell r="M7773">
            <v>41360</v>
          </cell>
          <cell r="N7773">
            <v>42223</v>
          </cell>
          <cell r="O7773" t="str">
            <v>Y</v>
          </cell>
          <cell r="R7773" t="str">
            <v>Singapore</v>
          </cell>
          <cell r="S7773" t="str">
            <v>Singapore</v>
          </cell>
          <cell r="T7773" t="str">
            <v>Swap</v>
          </cell>
        </row>
        <row r="7774">
          <cell r="A7774" t="str">
            <v>F1TLP05</v>
          </cell>
          <cell r="B7774" t="str">
            <v>ALF</v>
          </cell>
          <cell r="C7774" t="str">
            <v>FtS London FO 180 FOB Spore Time Spread Swap Mo05/06</v>
          </cell>
          <cell r="D7774" t="str">
            <v>USD</v>
          </cell>
          <cell r="E7774" t="str">
            <v>MT</v>
          </cell>
          <cell r="I7774" t="str">
            <v>DW</v>
          </cell>
          <cell r="J7774" t="str">
            <v>16:30 UK</v>
          </cell>
          <cell r="K7774" t="str">
            <v>c</v>
          </cell>
          <cell r="L7774">
            <v>3</v>
          </cell>
          <cell r="M7774">
            <v>41360</v>
          </cell>
          <cell r="N7774">
            <v>42223</v>
          </cell>
          <cell r="O7774" t="str">
            <v>Y</v>
          </cell>
          <cell r="R7774" t="str">
            <v>Singapore</v>
          </cell>
          <cell r="S7774" t="str">
            <v>Singapore</v>
          </cell>
          <cell r="T7774" t="str">
            <v>Swap</v>
          </cell>
        </row>
        <row r="7775">
          <cell r="A7775" t="str">
            <v>F1TLP06</v>
          </cell>
          <cell r="B7775" t="str">
            <v>ALF</v>
          </cell>
          <cell r="C7775" t="str">
            <v>FtS London FO 180 FOB Spore Time Spread Swap Mo06/07</v>
          </cell>
          <cell r="D7775" t="str">
            <v>USD</v>
          </cell>
          <cell r="E7775" t="str">
            <v>MT</v>
          </cell>
          <cell r="I7775" t="str">
            <v>DW</v>
          </cell>
          <cell r="J7775" t="str">
            <v>16:30 UK</v>
          </cell>
          <cell r="K7775" t="str">
            <v>c</v>
          </cell>
          <cell r="L7775">
            <v>3</v>
          </cell>
          <cell r="M7775">
            <v>41360</v>
          </cell>
          <cell r="N7775">
            <v>42223</v>
          </cell>
          <cell r="O7775" t="str">
            <v>Y</v>
          </cell>
          <cell r="R7775" t="str">
            <v>Singapore</v>
          </cell>
          <cell r="S7775" t="str">
            <v>Singapore</v>
          </cell>
          <cell r="T7775" t="str">
            <v>Swap</v>
          </cell>
        </row>
        <row r="7776">
          <cell r="A7776" t="str">
            <v>F1TLP07</v>
          </cell>
          <cell r="B7776" t="str">
            <v>ALF</v>
          </cell>
          <cell r="C7776" t="str">
            <v>FtS London FO 180 FOB Spore Time Spread Swap Mo07/08</v>
          </cell>
          <cell r="D7776" t="str">
            <v>USD</v>
          </cell>
          <cell r="E7776" t="str">
            <v>MT</v>
          </cell>
          <cell r="I7776" t="str">
            <v>DW</v>
          </cell>
          <cell r="J7776" t="str">
            <v>16:30 UK</v>
          </cell>
          <cell r="K7776" t="str">
            <v>c</v>
          </cell>
          <cell r="L7776">
            <v>3</v>
          </cell>
          <cell r="M7776">
            <v>41360</v>
          </cell>
          <cell r="N7776">
            <v>42223</v>
          </cell>
          <cell r="O7776" t="str">
            <v>Y</v>
          </cell>
          <cell r="R7776" t="str">
            <v>Singapore</v>
          </cell>
          <cell r="S7776" t="str">
            <v>Singapore</v>
          </cell>
          <cell r="T7776" t="str">
            <v>Swap</v>
          </cell>
        </row>
        <row r="7777">
          <cell r="A7777" t="str">
            <v>F1TLP08</v>
          </cell>
          <cell r="B7777" t="str">
            <v>ALF</v>
          </cell>
          <cell r="C7777" t="str">
            <v>FtS London FO 180 FOB Spore Time Spread Swap Mo08/09</v>
          </cell>
          <cell r="D7777" t="str">
            <v>USD</v>
          </cell>
          <cell r="E7777" t="str">
            <v>MT</v>
          </cell>
          <cell r="I7777" t="str">
            <v>DW</v>
          </cell>
          <cell r="J7777" t="str">
            <v>16:30 UK</v>
          </cell>
          <cell r="K7777" t="str">
            <v>c</v>
          </cell>
          <cell r="L7777">
            <v>3</v>
          </cell>
          <cell r="M7777">
            <v>41360</v>
          </cell>
          <cell r="N7777">
            <v>42223</v>
          </cell>
          <cell r="O7777" t="str">
            <v>Y</v>
          </cell>
          <cell r="R7777" t="str">
            <v>Singapore</v>
          </cell>
          <cell r="S7777" t="str">
            <v>Singapore</v>
          </cell>
          <cell r="T7777" t="str">
            <v>Swap</v>
          </cell>
        </row>
        <row r="7778">
          <cell r="A7778" t="str">
            <v>F1TLP09</v>
          </cell>
          <cell r="B7778" t="str">
            <v>ALF</v>
          </cell>
          <cell r="C7778" t="str">
            <v>FtS London FO 180 FOB Spore Time Spread Swap Mo09/10</v>
          </cell>
          <cell r="D7778" t="str">
            <v>USD</v>
          </cell>
          <cell r="E7778" t="str">
            <v>MT</v>
          </cell>
          <cell r="I7778" t="str">
            <v>DW</v>
          </cell>
          <cell r="J7778" t="str">
            <v>16:30 UK</v>
          </cell>
          <cell r="K7778" t="str">
            <v>c</v>
          </cell>
          <cell r="L7778">
            <v>3</v>
          </cell>
          <cell r="M7778">
            <v>41360</v>
          </cell>
          <cell r="N7778">
            <v>42223</v>
          </cell>
          <cell r="O7778" t="str">
            <v>Y</v>
          </cell>
          <cell r="R7778" t="str">
            <v>Singapore</v>
          </cell>
          <cell r="S7778" t="str">
            <v>Singapore</v>
          </cell>
          <cell r="T7778" t="str">
            <v>Swap</v>
          </cell>
        </row>
        <row r="7779">
          <cell r="A7779" t="str">
            <v>F1TLP10</v>
          </cell>
          <cell r="B7779" t="str">
            <v>ALF</v>
          </cell>
          <cell r="C7779" t="str">
            <v>FtS London FO 180 FOB Spore Time Spread Swap Mo10/11</v>
          </cell>
          <cell r="D7779" t="str">
            <v>USD</v>
          </cell>
          <cell r="E7779" t="str">
            <v>MT</v>
          </cell>
          <cell r="I7779" t="str">
            <v>DW</v>
          </cell>
          <cell r="J7779" t="str">
            <v>16:30 UK</v>
          </cell>
          <cell r="K7779" t="str">
            <v>c</v>
          </cell>
          <cell r="L7779">
            <v>3</v>
          </cell>
          <cell r="M7779">
            <v>41360</v>
          </cell>
          <cell r="N7779">
            <v>42223</v>
          </cell>
          <cell r="O7779" t="str">
            <v>Y</v>
          </cell>
          <cell r="R7779" t="str">
            <v>Singapore</v>
          </cell>
          <cell r="S7779" t="str">
            <v>Singapore</v>
          </cell>
          <cell r="T7779" t="str">
            <v>Swap</v>
          </cell>
        </row>
        <row r="7780">
          <cell r="A7780" t="str">
            <v>F1TLP11</v>
          </cell>
          <cell r="B7780" t="str">
            <v>ALF</v>
          </cell>
          <cell r="C7780" t="str">
            <v>FtS London FO 180 FOB Spore Time Spread Swap Mo11/12</v>
          </cell>
          <cell r="D7780" t="str">
            <v>USD</v>
          </cell>
          <cell r="E7780" t="str">
            <v>MT</v>
          </cell>
          <cell r="I7780" t="str">
            <v>DW</v>
          </cell>
          <cell r="J7780" t="str">
            <v>16:30 UK</v>
          </cell>
          <cell r="K7780" t="str">
            <v>c</v>
          </cell>
          <cell r="L7780">
            <v>3</v>
          </cell>
          <cell r="M7780">
            <v>41360</v>
          </cell>
          <cell r="N7780">
            <v>42223</v>
          </cell>
          <cell r="O7780" t="str">
            <v>Y</v>
          </cell>
          <cell r="R7780" t="str">
            <v>Singapore</v>
          </cell>
          <cell r="S7780" t="str">
            <v>Singapore</v>
          </cell>
          <cell r="T7780" t="str">
            <v>Swap</v>
          </cell>
        </row>
        <row r="7781">
          <cell r="A7781" t="str">
            <v>F1TLR01</v>
          </cell>
          <cell r="B7781" t="str">
            <v>ALF</v>
          </cell>
          <cell r="C7781" t="str">
            <v>FtS London FO 180 FOB Spore Time Spread Swap Qr01/02</v>
          </cell>
          <cell r="D7781" t="str">
            <v>USD</v>
          </cell>
          <cell r="E7781" t="str">
            <v>MT</v>
          </cell>
          <cell r="I7781" t="str">
            <v>DW</v>
          </cell>
          <cell r="J7781" t="str">
            <v>16:30 UK</v>
          </cell>
          <cell r="K7781" t="str">
            <v>c</v>
          </cell>
          <cell r="L7781">
            <v>3</v>
          </cell>
          <cell r="M7781">
            <v>41360</v>
          </cell>
          <cell r="N7781">
            <v>42223</v>
          </cell>
          <cell r="O7781" t="str">
            <v>Y</v>
          </cell>
          <cell r="R7781" t="str">
            <v>Singapore</v>
          </cell>
          <cell r="S7781" t="str">
            <v>Singapore</v>
          </cell>
          <cell r="T7781" t="str">
            <v>Swap</v>
          </cell>
        </row>
        <row r="7782">
          <cell r="A7782" t="str">
            <v>F1TLR02</v>
          </cell>
          <cell r="B7782" t="str">
            <v>ALF</v>
          </cell>
          <cell r="C7782" t="str">
            <v>FtS London FO 180 FOB Spore Time Spread Swap Qr02/03</v>
          </cell>
          <cell r="D7782" t="str">
            <v>USD</v>
          </cell>
          <cell r="E7782" t="str">
            <v>MT</v>
          </cell>
          <cell r="I7782" t="str">
            <v>DW</v>
          </cell>
          <cell r="J7782" t="str">
            <v>16:30 UK</v>
          </cell>
          <cell r="K7782" t="str">
            <v>c</v>
          </cell>
          <cell r="L7782">
            <v>3</v>
          </cell>
          <cell r="M7782">
            <v>41360</v>
          </cell>
          <cell r="N7782">
            <v>42223</v>
          </cell>
          <cell r="O7782" t="str">
            <v>Y</v>
          </cell>
          <cell r="R7782" t="str">
            <v>Singapore</v>
          </cell>
          <cell r="S7782" t="str">
            <v>Singapore</v>
          </cell>
          <cell r="T7782" t="str">
            <v>Swap</v>
          </cell>
        </row>
        <row r="7783">
          <cell r="A7783" t="str">
            <v>F1TLR03</v>
          </cell>
          <cell r="B7783" t="str">
            <v>ALF</v>
          </cell>
          <cell r="C7783" t="str">
            <v>FtS London FO 180 FOB Spore Time Spread Swap Qr03/04</v>
          </cell>
          <cell r="D7783" t="str">
            <v>USD</v>
          </cell>
          <cell r="E7783" t="str">
            <v>MT</v>
          </cell>
          <cell r="I7783" t="str">
            <v>DW</v>
          </cell>
          <cell r="J7783" t="str">
            <v>16:30 UK</v>
          </cell>
          <cell r="K7783" t="str">
            <v>c</v>
          </cell>
          <cell r="L7783">
            <v>3</v>
          </cell>
          <cell r="M7783">
            <v>41360</v>
          </cell>
          <cell r="N7783">
            <v>42223</v>
          </cell>
          <cell r="O7783" t="str">
            <v>Y</v>
          </cell>
          <cell r="R7783" t="str">
            <v>Singapore</v>
          </cell>
          <cell r="S7783" t="str">
            <v>Singapore</v>
          </cell>
          <cell r="T7783" t="str">
            <v>Swap</v>
          </cell>
        </row>
        <row r="7784">
          <cell r="A7784" t="str">
            <v>F1TSM01</v>
          </cell>
          <cell r="B7784" t="str">
            <v>DA</v>
          </cell>
          <cell r="C7784" t="str">
            <v>FO 180 Time Spread Swap Mo10/11</v>
          </cell>
          <cell r="D7784" t="str">
            <v>USD</v>
          </cell>
          <cell r="E7784" t="str">
            <v>MT</v>
          </cell>
          <cell r="F7784">
            <v>6.35</v>
          </cell>
          <cell r="G7784" t="str">
            <v>/</v>
          </cell>
          <cell r="H7784" t="str">
            <v>BBL</v>
          </cell>
          <cell r="I7784" t="str">
            <v>DW</v>
          </cell>
          <cell r="J7784" t="str">
            <v>16:30 Singapore</v>
          </cell>
          <cell r="K7784" t="str">
            <v>lhc</v>
          </cell>
          <cell r="L7784">
            <v>3</v>
          </cell>
          <cell r="M7784">
            <v>40756</v>
          </cell>
          <cell r="N7784">
            <v>42222</v>
          </cell>
          <cell r="O7784" t="str">
            <v>Y</v>
          </cell>
          <cell r="R7784" t="str">
            <v>Singapore</v>
          </cell>
          <cell r="S7784" t="str">
            <v>Singapore</v>
          </cell>
          <cell r="T7784" t="str">
            <v>Swap</v>
          </cell>
        </row>
        <row r="7785">
          <cell r="A7785" t="str">
            <v>F1TSM21</v>
          </cell>
          <cell r="B7785" t="str">
            <v>DA</v>
          </cell>
          <cell r="C7785" t="str">
            <v>FO 180 Time Spread Swap Mo11/12</v>
          </cell>
          <cell r="D7785" t="str">
            <v>USD</v>
          </cell>
          <cell r="E7785" t="str">
            <v>MT</v>
          </cell>
          <cell r="F7785">
            <v>6.35</v>
          </cell>
          <cell r="G7785" t="str">
            <v>/</v>
          </cell>
          <cell r="H7785" t="str">
            <v>BBL</v>
          </cell>
          <cell r="I7785" t="str">
            <v>DW</v>
          </cell>
          <cell r="J7785" t="str">
            <v>16:30 Singapore</v>
          </cell>
          <cell r="K7785" t="str">
            <v>lhc</v>
          </cell>
          <cell r="L7785">
            <v>3</v>
          </cell>
          <cell r="M7785">
            <v>40756</v>
          </cell>
          <cell r="N7785">
            <v>42222</v>
          </cell>
          <cell r="O7785" t="str">
            <v>Y</v>
          </cell>
          <cell r="R7785" t="str">
            <v>Singapore</v>
          </cell>
          <cell r="S7785" t="str">
            <v>Singapore</v>
          </cell>
          <cell r="T7785" t="str">
            <v>Swap</v>
          </cell>
        </row>
        <row r="7786">
          <cell r="A7786" t="str">
            <v>F1TSM78</v>
          </cell>
          <cell r="B7786" t="str">
            <v>DA</v>
          </cell>
          <cell r="C7786" t="str">
            <v>FO 180 Time Spread Swap Mo07/08</v>
          </cell>
          <cell r="D7786" t="str">
            <v>USD</v>
          </cell>
          <cell r="E7786" t="str">
            <v>MT</v>
          </cell>
          <cell r="F7786">
            <v>6.35</v>
          </cell>
          <cell r="G7786" t="str">
            <v>/</v>
          </cell>
          <cell r="H7786" t="str">
            <v>BBL</v>
          </cell>
          <cell r="I7786" t="str">
            <v>DW</v>
          </cell>
          <cell r="J7786" t="str">
            <v>16:30 Singapore</v>
          </cell>
          <cell r="K7786" t="str">
            <v>lhc</v>
          </cell>
          <cell r="L7786">
            <v>3</v>
          </cell>
          <cell r="M7786">
            <v>40756</v>
          </cell>
          <cell r="N7786">
            <v>42222</v>
          </cell>
          <cell r="O7786" t="str">
            <v>Y</v>
          </cell>
          <cell r="R7786" t="str">
            <v>Singapore</v>
          </cell>
          <cell r="S7786" t="str">
            <v>Singapore</v>
          </cell>
          <cell r="T7786" t="str">
            <v>Swap</v>
          </cell>
        </row>
        <row r="7787">
          <cell r="A7787" t="str">
            <v>F1TSM89</v>
          </cell>
          <cell r="B7787" t="str">
            <v>DA</v>
          </cell>
          <cell r="C7787" t="str">
            <v>FO 180 Time Spread Swap Mo08/09</v>
          </cell>
          <cell r="D7787" t="str">
            <v>USD</v>
          </cell>
          <cell r="E7787" t="str">
            <v>MT</v>
          </cell>
          <cell r="F7787">
            <v>6.35</v>
          </cell>
          <cell r="G7787" t="str">
            <v>/</v>
          </cell>
          <cell r="H7787" t="str">
            <v>BBL</v>
          </cell>
          <cell r="I7787" t="str">
            <v>DW</v>
          </cell>
          <cell r="J7787" t="str">
            <v>16:30 Singapore</v>
          </cell>
          <cell r="K7787" t="str">
            <v>lhc</v>
          </cell>
          <cell r="L7787">
            <v>3</v>
          </cell>
          <cell r="M7787">
            <v>40756</v>
          </cell>
          <cell r="N7787">
            <v>42222</v>
          </cell>
          <cell r="O7787" t="str">
            <v>Y</v>
          </cell>
          <cell r="R7787" t="str">
            <v>Singapore</v>
          </cell>
          <cell r="S7787" t="str">
            <v>Singapore</v>
          </cell>
          <cell r="T7787" t="str">
            <v>Swap</v>
          </cell>
        </row>
        <row r="7788">
          <cell r="A7788" t="str">
            <v>F1TSM90</v>
          </cell>
          <cell r="B7788" t="str">
            <v>DA</v>
          </cell>
          <cell r="C7788" t="str">
            <v>FO 180 Time Spread Swap Mo09/10</v>
          </cell>
          <cell r="D7788" t="str">
            <v>USD</v>
          </cell>
          <cell r="E7788" t="str">
            <v>MT</v>
          </cell>
          <cell r="F7788">
            <v>6.35</v>
          </cell>
          <cell r="G7788" t="str">
            <v>/</v>
          </cell>
          <cell r="H7788" t="str">
            <v>BBL</v>
          </cell>
          <cell r="I7788" t="str">
            <v>DW</v>
          </cell>
          <cell r="J7788" t="str">
            <v>16:30 Singapore</v>
          </cell>
          <cell r="K7788" t="str">
            <v>lhc</v>
          </cell>
          <cell r="L7788">
            <v>3</v>
          </cell>
          <cell r="M7788">
            <v>40756</v>
          </cell>
          <cell r="N7788">
            <v>42222</v>
          </cell>
          <cell r="O7788" t="str">
            <v>Y</v>
          </cell>
          <cell r="R7788" t="str">
            <v>Singapore</v>
          </cell>
          <cell r="S7788" t="str">
            <v>Singapore</v>
          </cell>
          <cell r="T7788" t="str">
            <v>Swap</v>
          </cell>
        </row>
        <row r="7789">
          <cell r="A7789" t="str">
            <v>F1WCM07</v>
          </cell>
          <cell r="B7789" t="str">
            <v>DU</v>
          </cell>
          <cell r="C7789" t="str">
            <v>FO 1% Resid USAC WTI Crack Swap Mo07</v>
          </cell>
          <cell r="D7789" t="str">
            <v>USD</v>
          </cell>
          <cell r="E7789" t="str">
            <v>BBL</v>
          </cell>
          <cell r="I7789" t="str">
            <v>DW</v>
          </cell>
          <cell r="J7789" t="str">
            <v>15:15 US Eastern</v>
          </cell>
          <cell r="K7789" t="str">
            <v>u</v>
          </cell>
          <cell r="L7789">
            <v>3</v>
          </cell>
          <cell r="M7789">
            <v>41246</v>
          </cell>
          <cell r="N7789">
            <v>42223</v>
          </cell>
          <cell r="O7789" t="str">
            <v>Y</v>
          </cell>
          <cell r="R7789" t="str">
            <v>US Atlantic Coast</v>
          </cell>
          <cell r="S7789" t="str">
            <v>US Atlantic Coast</v>
          </cell>
          <cell r="T7789" t="str">
            <v>Swap</v>
          </cell>
        </row>
        <row r="7790">
          <cell r="A7790" t="str">
            <v>F1WCM08</v>
          </cell>
          <cell r="B7790" t="str">
            <v>DU</v>
          </cell>
          <cell r="C7790" t="str">
            <v>FO 1% Resid USAC WTI Crack Swap Mo08</v>
          </cell>
          <cell r="D7790" t="str">
            <v>USD</v>
          </cell>
          <cell r="E7790" t="str">
            <v>BBL</v>
          </cell>
          <cell r="I7790" t="str">
            <v>DW</v>
          </cell>
          <cell r="J7790" t="str">
            <v>15:15 US Eastern</v>
          </cell>
          <cell r="K7790" t="str">
            <v>u</v>
          </cell>
          <cell r="L7790">
            <v>3</v>
          </cell>
          <cell r="M7790">
            <v>41246</v>
          </cell>
          <cell r="N7790">
            <v>42223</v>
          </cell>
          <cell r="O7790" t="str">
            <v>Y</v>
          </cell>
          <cell r="R7790" t="str">
            <v>US Atlantic Coast</v>
          </cell>
          <cell r="S7790" t="str">
            <v>US Atlantic Coast</v>
          </cell>
          <cell r="T7790" t="str">
            <v>Swap</v>
          </cell>
        </row>
        <row r="7791">
          <cell r="A7791" t="str">
            <v>F1WCM09</v>
          </cell>
          <cell r="B7791" t="str">
            <v>DU</v>
          </cell>
          <cell r="C7791" t="str">
            <v>FO 1% Resid USAC WTI Crack Swap Mo09</v>
          </cell>
          <cell r="D7791" t="str">
            <v>USD</v>
          </cell>
          <cell r="E7791" t="str">
            <v>BBL</v>
          </cell>
          <cell r="I7791" t="str">
            <v>DW</v>
          </cell>
          <cell r="J7791" t="str">
            <v>15:15 US Eastern</v>
          </cell>
          <cell r="K7791" t="str">
            <v>u</v>
          </cell>
          <cell r="L7791">
            <v>3</v>
          </cell>
          <cell r="M7791">
            <v>41246</v>
          </cell>
          <cell r="N7791">
            <v>42223</v>
          </cell>
          <cell r="O7791" t="str">
            <v>Y</v>
          </cell>
          <cell r="R7791" t="str">
            <v>US Atlantic Coast</v>
          </cell>
          <cell r="S7791" t="str">
            <v>US Atlantic Coast</v>
          </cell>
          <cell r="T7791" t="str">
            <v>Swap</v>
          </cell>
        </row>
        <row r="7792">
          <cell r="A7792" t="str">
            <v>F1WCM10</v>
          </cell>
          <cell r="B7792" t="str">
            <v>DU</v>
          </cell>
          <cell r="C7792" t="str">
            <v>FO 1% Resid USAC WTI Crack Swap Mo10</v>
          </cell>
          <cell r="D7792" t="str">
            <v>USD</v>
          </cell>
          <cell r="E7792" t="str">
            <v>BBL</v>
          </cell>
          <cell r="I7792" t="str">
            <v>DW</v>
          </cell>
          <cell r="J7792" t="str">
            <v>15:15 US Eastern</v>
          </cell>
          <cell r="K7792" t="str">
            <v>u</v>
          </cell>
          <cell r="L7792">
            <v>3</v>
          </cell>
          <cell r="M7792">
            <v>41246</v>
          </cell>
          <cell r="N7792">
            <v>42223</v>
          </cell>
          <cell r="O7792" t="str">
            <v>Y</v>
          </cell>
          <cell r="R7792" t="str">
            <v>US Atlantic Coast</v>
          </cell>
          <cell r="S7792" t="str">
            <v>US Atlantic Coast</v>
          </cell>
          <cell r="T7792" t="str">
            <v>Swap</v>
          </cell>
        </row>
        <row r="7793">
          <cell r="A7793" t="str">
            <v>F1WCM11</v>
          </cell>
          <cell r="B7793" t="str">
            <v>DU</v>
          </cell>
          <cell r="C7793" t="str">
            <v>FO 1% Resid USAC WTI Crack Swap Mo11</v>
          </cell>
          <cell r="D7793" t="str">
            <v>USD</v>
          </cell>
          <cell r="E7793" t="str">
            <v>BBL</v>
          </cell>
          <cell r="I7793" t="str">
            <v>DW</v>
          </cell>
          <cell r="J7793" t="str">
            <v>15:15 US Eastern</v>
          </cell>
          <cell r="K7793" t="str">
            <v>u</v>
          </cell>
          <cell r="L7793">
            <v>3</v>
          </cell>
          <cell r="M7793">
            <v>41246</v>
          </cell>
          <cell r="N7793">
            <v>42223</v>
          </cell>
          <cell r="O7793" t="str">
            <v>Y</v>
          </cell>
          <cell r="R7793" t="str">
            <v>US Atlantic Coast</v>
          </cell>
          <cell r="S7793" t="str">
            <v>US Atlantic Coast</v>
          </cell>
          <cell r="T7793" t="str">
            <v>Swap</v>
          </cell>
        </row>
        <row r="7794">
          <cell r="A7794" t="str">
            <v>F1WCM12</v>
          </cell>
          <cell r="B7794" t="str">
            <v>DU</v>
          </cell>
          <cell r="C7794" t="str">
            <v>FO 1% Resid USAC WTI Crack Swap Mo12</v>
          </cell>
          <cell r="D7794" t="str">
            <v>USD</v>
          </cell>
          <cell r="E7794" t="str">
            <v>BBL</v>
          </cell>
          <cell r="I7794" t="str">
            <v>DW</v>
          </cell>
          <cell r="J7794" t="str">
            <v>15:15 US Eastern</v>
          </cell>
          <cell r="K7794" t="str">
            <v>u</v>
          </cell>
          <cell r="L7794">
            <v>3</v>
          </cell>
          <cell r="M7794">
            <v>41246</v>
          </cell>
          <cell r="N7794">
            <v>42223</v>
          </cell>
          <cell r="O7794" t="str">
            <v>Y</v>
          </cell>
          <cell r="R7794" t="str">
            <v>US Atlantic Coast</v>
          </cell>
          <cell r="S7794" t="str">
            <v>US Atlantic Coast</v>
          </cell>
          <cell r="T7794" t="str">
            <v>Swap</v>
          </cell>
        </row>
        <row r="7795">
          <cell r="A7795" t="str">
            <v>F1Y0102</v>
          </cell>
          <cell r="B7795" t="str">
            <v>DU</v>
          </cell>
          <cell r="C7795" t="str">
            <v>FO 1% Resid USAC Time Spread Swap Yr01/02</v>
          </cell>
          <cell r="D7795" t="str">
            <v>USD</v>
          </cell>
          <cell r="E7795" t="str">
            <v>BBL</v>
          </cell>
          <cell r="F7795">
            <v>6.3</v>
          </cell>
          <cell r="G7795" t="str">
            <v>*</v>
          </cell>
          <cell r="H7795" t="str">
            <v>MT</v>
          </cell>
          <cell r="I7795" t="str">
            <v>DW</v>
          </cell>
          <cell r="J7795" t="str">
            <v>15:15 US Eastern</v>
          </cell>
          <cell r="K7795" t="str">
            <v>c</v>
          </cell>
          <cell r="L7795">
            <v>3</v>
          </cell>
          <cell r="M7795">
            <v>41246</v>
          </cell>
          <cell r="N7795">
            <v>42223</v>
          </cell>
          <cell r="O7795" t="str">
            <v>Y</v>
          </cell>
          <cell r="R7795" t="str">
            <v>US Atlantic Coast</v>
          </cell>
          <cell r="S7795" t="str">
            <v>US Atlantic Coast</v>
          </cell>
          <cell r="T7795" t="str">
            <v>Swap</v>
          </cell>
        </row>
        <row r="7796">
          <cell r="A7796" t="str">
            <v>F38HP01</v>
          </cell>
          <cell r="B7796" t="str">
            <v>AHF</v>
          </cell>
          <cell r="C7796" t="str">
            <v>FtS Houston FO 380 FOB Spore Swap Mo01</v>
          </cell>
          <cell r="D7796" t="str">
            <v>USD</v>
          </cell>
          <cell r="E7796" t="str">
            <v>MT</v>
          </cell>
          <cell r="I7796" t="str">
            <v>DW</v>
          </cell>
          <cell r="J7796" t="str">
            <v>15:15 US Eastern</v>
          </cell>
          <cell r="K7796" t="str">
            <v>c</v>
          </cell>
          <cell r="L7796">
            <v>3</v>
          </cell>
          <cell r="M7796">
            <v>41360</v>
          </cell>
          <cell r="N7796">
            <v>42223</v>
          </cell>
          <cell r="O7796" t="str">
            <v>Y</v>
          </cell>
          <cell r="R7796" t="str">
            <v>North West Europe</v>
          </cell>
          <cell r="S7796" t="str">
            <v>North West Europe</v>
          </cell>
          <cell r="T7796" t="str">
            <v>Swap</v>
          </cell>
        </row>
        <row r="7797">
          <cell r="A7797" t="str">
            <v>F38HP02</v>
          </cell>
          <cell r="B7797" t="str">
            <v>AHF</v>
          </cell>
          <cell r="C7797" t="str">
            <v>FtS Houston FO 380 FOB Spore Swap Mo02</v>
          </cell>
          <cell r="D7797" t="str">
            <v>USD</v>
          </cell>
          <cell r="E7797" t="str">
            <v>MT</v>
          </cell>
          <cell r="I7797" t="str">
            <v>DW</v>
          </cell>
          <cell r="J7797" t="str">
            <v>15:15 US Eastern</v>
          </cell>
          <cell r="K7797" t="str">
            <v>c</v>
          </cell>
          <cell r="L7797">
            <v>3</v>
          </cell>
          <cell r="M7797">
            <v>41360</v>
          </cell>
          <cell r="N7797">
            <v>42223</v>
          </cell>
          <cell r="O7797" t="str">
            <v>Y</v>
          </cell>
          <cell r="R7797" t="str">
            <v>North West Europe</v>
          </cell>
          <cell r="S7797" t="str">
            <v>North West Europe</v>
          </cell>
          <cell r="T7797" t="str">
            <v>Swap</v>
          </cell>
        </row>
        <row r="7798">
          <cell r="A7798" t="str">
            <v>F38HP03</v>
          </cell>
          <cell r="B7798" t="str">
            <v>AHF</v>
          </cell>
          <cell r="C7798" t="str">
            <v>FtS Houston FO 380 FOB Spore Swap Mo03</v>
          </cell>
          <cell r="D7798" t="str">
            <v>USD</v>
          </cell>
          <cell r="E7798" t="str">
            <v>MT</v>
          </cell>
          <cell r="I7798" t="str">
            <v>DW</v>
          </cell>
          <cell r="J7798" t="str">
            <v>15:15 US Eastern</v>
          </cell>
          <cell r="K7798" t="str">
            <v>c</v>
          </cell>
          <cell r="L7798">
            <v>3</v>
          </cell>
          <cell r="M7798">
            <v>41360</v>
          </cell>
          <cell r="N7798">
            <v>42223</v>
          </cell>
          <cell r="O7798" t="str">
            <v>Y</v>
          </cell>
          <cell r="R7798" t="str">
            <v>North West Europe</v>
          </cell>
          <cell r="S7798" t="str">
            <v>North West Europe</v>
          </cell>
          <cell r="T7798" t="str">
            <v>Swap</v>
          </cell>
        </row>
        <row r="7799">
          <cell r="A7799" t="str">
            <v>F38HP04</v>
          </cell>
          <cell r="B7799" t="str">
            <v>AHF</v>
          </cell>
          <cell r="C7799" t="str">
            <v>FtS Houston FO 380 FOB Spore Swap Mo04</v>
          </cell>
          <cell r="D7799" t="str">
            <v>USD</v>
          </cell>
          <cell r="E7799" t="str">
            <v>MT</v>
          </cell>
          <cell r="I7799" t="str">
            <v>DW</v>
          </cell>
          <cell r="J7799" t="str">
            <v>15:15 US Eastern</v>
          </cell>
          <cell r="K7799" t="str">
            <v>c</v>
          </cell>
          <cell r="L7799">
            <v>3</v>
          </cell>
          <cell r="M7799">
            <v>41360</v>
          </cell>
          <cell r="N7799">
            <v>42223</v>
          </cell>
          <cell r="O7799" t="str">
            <v>Y</v>
          </cell>
          <cell r="R7799" t="str">
            <v>North West Europe</v>
          </cell>
          <cell r="S7799" t="str">
            <v>North West Europe</v>
          </cell>
          <cell r="T7799" t="str">
            <v>Swap</v>
          </cell>
        </row>
        <row r="7800">
          <cell r="A7800" t="str">
            <v>F38HP05</v>
          </cell>
          <cell r="B7800" t="str">
            <v>AHF</v>
          </cell>
          <cell r="C7800" t="str">
            <v>FtS Houston FO 380 FOB Spore Swap Mo05</v>
          </cell>
          <cell r="D7800" t="str">
            <v>USD</v>
          </cell>
          <cell r="E7800" t="str">
            <v>MT</v>
          </cell>
          <cell r="I7800" t="str">
            <v>DW</v>
          </cell>
          <cell r="J7800" t="str">
            <v>15:15 US Eastern</v>
          </cell>
          <cell r="K7800" t="str">
            <v>c</v>
          </cell>
          <cell r="L7800">
            <v>3</v>
          </cell>
          <cell r="M7800">
            <v>41360</v>
          </cell>
          <cell r="N7800">
            <v>42223</v>
          </cell>
          <cell r="O7800" t="str">
            <v>Y</v>
          </cell>
          <cell r="R7800" t="str">
            <v>North West Europe</v>
          </cell>
          <cell r="S7800" t="str">
            <v>North West Europe</v>
          </cell>
          <cell r="T7800" t="str">
            <v>Swap</v>
          </cell>
        </row>
        <row r="7801">
          <cell r="A7801" t="str">
            <v>F38HP06</v>
          </cell>
          <cell r="B7801" t="str">
            <v>AHF</v>
          </cell>
          <cell r="C7801" t="str">
            <v>FtS Houston FO 380 FOB Spore Swap Mo06</v>
          </cell>
          <cell r="D7801" t="str">
            <v>USD</v>
          </cell>
          <cell r="E7801" t="str">
            <v>MT</v>
          </cell>
          <cell r="I7801" t="str">
            <v>DW</v>
          </cell>
          <cell r="J7801" t="str">
            <v>15:15 US Eastern</v>
          </cell>
          <cell r="K7801" t="str">
            <v>c</v>
          </cell>
          <cell r="L7801">
            <v>3</v>
          </cell>
          <cell r="M7801">
            <v>41360</v>
          </cell>
          <cell r="N7801">
            <v>42223</v>
          </cell>
          <cell r="O7801" t="str">
            <v>Y</v>
          </cell>
          <cell r="R7801" t="str">
            <v>North West Europe</v>
          </cell>
          <cell r="S7801" t="str">
            <v>North West Europe</v>
          </cell>
          <cell r="T7801" t="str">
            <v>Swap</v>
          </cell>
        </row>
        <row r="7802">
          <cell r="A7802" t="str">
            <v>F38HP07</v>
          </cell>
          <cell r="B7802" t="str">
            <v>AHF</v>
          </cell>
          <cell r="C7802" t="str">
            <v>FtS Houston FO 380 FOB Spore Swap Mo07</v>
          </cell>
          <cell r="D7802" t="str">
            <v>USD</v>
          </cell>
          <cell r="E7802" t="str">
            <v>MT</v>
          </cell>
          <cell r="I7802" t="str">
            <v>DW</v>
          </cell>
          <cell r="J7802" t="str">
            <v>15:15 US Eastern</v>
          </cell>
          <cell r="K7802" t="str">
            <v>c</v>
          </cell>
          <cell r="L7802">
            <v>3</v>
          </cell>
          <cell r="M7802">
            <v>41360</v>
          </cell>
          <cell r="N7802">
            <v>42223</v>
          </cell>
          <cell r="O7802" t="str">
            <v>Y</v>
          </cell>
          <cell r="R7802" t="str">
            <v>North West Europe</v>
          </cell>
          <cell r="S7802" t="str">
            <v>North West Europe</v>
          </cell>
          <cell r="T7802" t="str">
            <v>Swap</v>
          </cell>
        </row>
        <row r="7803">
          <cell r="A7803" t="str">
            <v>F38HP08</v>
          </cell>
          <cell r="B7803" t="str">
            <v>AHF</v>
          </cell>
          <cell r="C7803" t="str">
            <v>FtS Houston FO 380 FOB Spore Swap Mo08</v>
          </cell>
          <cell r="D7803" t="str">
            <v>USD</v>
          </cell>
          <cell r="E7803" t="str">
            <v>MT</v>
          </cell>
          <cell r="I7803" t="str">
            <v>DW</v>
          </cell>
          <cell r="J7803" t="str">
            <v>15:15 US Eastern</v>
          </cell>
          <cell r="K7803" t="str">
            <v>c</v>
          </cell>
          <cell r="L7803">
            <v>3</v>
          </cell>
          <cell r="M7803">
            <v>41360</v>
          </cell>
          <cell r="N7803">
            <v>42223</v>
          </cell>
          <cell r="O7803" t="str">
            <v>Y</v>
          </cell>
          <cell r="R7803" t="str">
            <v>North West Europe</v>
          </cell>
          <cell r="S7803" t="str">
            <v>North West Europe</v>
          </cell>
          <cell r="T7803" t="str">
            <v>Swap</v>
          </cell>
        </row>
        <row r="7804">
          <cell r="A7804" t="str">
            <v>F38HP09</v>
          </cell>
          <cell r="B7804" t="str">
            <v>AHF</v>
          </cell>
          <cell r="C7804" t="str">
            <v>FtS Houston FO 380 FOB Spore Swap Mo09</v>
          </cell>
          <cell r="D7804" t="str">
            <v>USD</v>
          </cell>
          <cell r="E7804" t="str">
            <v>MT</v>
          </cell>
          <cell r="I7804" t="str">
            <v>DW</v>
          </cell>
          <cell r="J7804" t="str">
            <v>15:15 US Eastern</v>
          </cell>
          <cell r="K7804" t="str">
            <v>c</v>
          </cell>
          <cell r="L7804">
            <v>3</v>
          </cell>
          <cell r="M7804">
            <v>41360</v>
          </cell>
          <cell r="N7804">
            <v>42223</v>
          </cell>
          <cell r="O7804" t="str">
            <v>Y</v>
          </cell>
          <cell r="R7804" t="str">
            <v>North West Europe</v>
          </cell>
          <cell r="S7804" t="str">
            <v>North West Europe</v>
          </cell>
          <cell r="T7804" t="str">
            <v>Swap</v>
          </cell>
        </row>
        <row r="7805">
          <cell r="A7805" t="str">
            <v>F38HP10</v>
          </cell>
          <cell r="B7805" t="str">
            <v>AHF</v>
          </cell>
          <cell r="C7805" t="str">
            <v>FtS Houston FO 380 FOB Spore Swap Mo10</v>
          </cell>
          <cell r="D7805" t="str">
            <v>USD</v>
          </cell>
          <cell r="E7805" t="str">
            <v>MT</v>
          </cell>
          <cell r="I7805" t="str">
            <v>DW</v>
          </cell>
          <cell r="J7805" t="str">
            <v>15:15 US Eastern</v>
          </cell>
          <cell r="K7805" t="str">
            <v>c</v>
          </cell>
          <cell r="L7805">
            <v>3</v>
          </cell>
          <cell r="M7805">
            <v>41360</v>
          </cell>
          <cell r="N7805">
            <v>42223</v>
          </cell>
          <cell r="O7805" t="str">
            <v>Y</v>
          </cell>
          <cell r="R7805" t="str">
            <v>North West Europe</v>
          </cell>
          <cell r="S7805" t="str">
            <v>North West Europe</v>
          </cell>
          <cell r="T7805" t="str">
            <v>Swap</v>
          </cell>
        </row>
        <row r="7806">
          <cell r="A7806" t="str">
            <v>F38HP11</v>
          </cell>
          <cell r="B7806" t="str">
            <v>AHF</v>
          </cell>
          <cell r="C7806" t="str">
            <v>FtS Houston FO 380 FOB Spore Swap Mo11</v>
          </cell>
          <cell r="D7806" t="str">
            <v>USD</v>
          </cell>
          <cell r="E7806" t="str">
            <v>MT</v>
          </cell>
          <cell r="I7806" t="str">
            <v>DW</v>
          </cell>
          <cell r="J7806" t="str">
            <v>15:15 US Eastern</v>
          </cell>
          <cell r="K7806" t="str">
            <v>c</v>
          </cell>
          <cell r="L7806">
            <v>3</v>
          </cell>
          <cell r="M7806">
            <v>41360</v>
          </cell>
          <cell r="N7806">
            <v>42223</v>
          </cell>
          <cell r="O7806" t="str">
            <v>Y</v>
          </cell>
          <cell r="R7806" t="str">
            <v>North West Europe</v>
          </cell>
          <cell r="S7806" t="str">
            <v>North West Europe</v>
          </cell>
          <cell r="T7806" t="str">
            <v>Swap</v>
          </cell>
        </row>
        <row r="7807">
          <cell r="A7807" t="str">
            <v>F38HP12</v>
          </cell>
          <cell r="B7807" t="str">
            <v>AHF</v>
          </cell>
          <cell r="C7807" t="str">
            <v>FtS Houston FO 380 FOB Spore Swap Mo12</v>
          </cell>
          <cell r="D7807" t="str">
            <v>USD</v>
          </cell>
          <cell r="E7807" t="str">
            <v>MT</v>
          </cell>
          <cell r="I7807" t="str">
            <v>DW</v>
          </cell>
          <cell r="J7807" t="str">
            <v>15:15 US Eastern</v>
          </cell>
          <cell r="K7807" t="str">
            <v>c</v>
          </cell>
          <cell r="L7807">
            <v>3</v>
          </cell>
          <cell r="M7807">
            <v>41360</v>
          </cell>
          <cell r="N7807">
            <v>42223</v>
          </cell>
          <cell r="O7807" t="str">
            <v>Y</v>
          </cell>
          <cell r="R7807" t="str">
            <v>North West Europe</v>
          </cell>
          <cell r="S7807" t="str">
            <v>North West Europe</v>
          </cell>
          <cell r="T7807" t="str">
            <v>Swap</v>
          </cell>
        </row>
        <row r="7808">
          <cell r="A7808" t="str">
            <v>F38HR01</v>
          </cell>
          <cell r="B7808" t="str">
            <v>AHF</v>
          </cell>
          <cell r="C7808" t="str">
            <v>FtS Houston FO 380 FOB Spore Swap Qr01</v>
          </cell>
          <cell r="D7808" t="str">
            <v>USD</v>
          </cell>
          <cell r="E7808" t="str">
            <v>MT</v>
          </cell>
          <cell r="I7808" t="str">
            <v>DW</v>
          </cell>
          <cell r="J7808" t="str">
            <v>15:15 US Eastern</v>
          </cell>
          <cell r="K7808" t="str">
            <v>c</v>
          </cell>
          <cell r="L7808">
            <v>3</v>
          </cell>
          <cell r="M7808">
            <v>41360</v>
          </cell>
          <cell r="N7808">
            <v>42223</v>
          </cell>
          <cell r="O7808" t="str">
            <v>Y</v>
          </cell>
          <cell r="R7808" t="str">
            <v>North West Europe</v>
          </cell>
          <cell r="S7808" t="str">
            <v>North West Europe</v>
          </cell>
          <cell r="T7808" t="str">
            <v>Swap</v>
          </cell>
        </row>
        <row r="7809">
          <cell r="A7809" t="str">
            <v>F38HR02</v>
          </cell>
          <cell r="B7809" t="str">
            <v>AHF</v>
          </cell>
          <cell r="C7809" t="str">
            <v>FtS Houston FO 380 FOB Spore Swap Qr02</v>
          </cell>
          <cell r="D7809" t="str">
            <v>USD</v>
          </cell>
          <cell r="E7809" t="str">
            <v>MT</v>
          </cell>
          <cell r="I7809" t="str">
            <v>DW</v>
          </cell>
          <cell r="J7809" t="str">
            <v>15:15 US Eastern</v>
          </cell>
          <cell r="K7809" t="str">
            <v>c</v>
          </cell>
          <cell r="L7809">
            <v>3</v>
          </cell>
          <cell r="M7809">
            <v>41360</v>
          </cell>
          <cell r="N7809">
            <v>42223</v>
          </cell>
          <cell r="O7809" t="str">
            <v>Y</v>
          </cell>
          <cell r="R7809" t="str">
            <v>North West Europe</v>
          </cell>
          <cell r="S7809" t="str">
            <v>North West Europe</v>
          </cell>
          <cell r="T7809" t="str">
            <v>Swap</v>
          </cell>
        </row>
        <row r="7810">
          <cell r="A7810" t="str">
            <v>F38HR03</v>
          </cell>
          <cell r="B7810" t="str">
            <v>AHF</v>
          </cell>
          <cell r="C7810" t="str">
            <v>FtS Houston FO 380 FOB Spore Swap Qr03</v>
          </cell>
          <cell r="D7810" t="str">
            <v>USD</v>
          </cell>
          <cell r="E7810" t="str">
            <v>MT</v>
          </cell>
          <cell r="I7810" t="str">
            <v>DW</v>
          </cell>
          <cell r="J7810" t="str">
            <v>15:15 US Eastern</v>
          </cell>
          <cell r="K7810" t="str">
            <v>c</v>
          </cell>
          <cell r="L7810">
            <v>3</v>
          </cell>
          <cell r="M7810">
            <v>41360</v>
          </cell>
          <cell r="N7810">
            <v>42223</v>
          </cell>
          <cell r="O7810" t="str">
            <v>Y</v>
          </cell>
          <cell r="R7810" t="str">
            <v>North West Europe</v>
          </cell>
          <cell r="S7810" t="str">
            <v>North West Europe</v>
          </cell>
          <cell r="T7810" t="str">
            <v>Swap</v>
          </cell>
        </row>
        <row r="7811">
          <cell r="A7811" t="str">
            <v>F38HR04</v>
          </cell>
          <cell r="B7811" t="str">
            <v>AHF</v>
          </cell>
          <cell r="C7811" t="str">
            <v>FtS Houston FO 380 FOB Spore Swap Qr04</v>
          </cell>
          <cell r="D7811" t="str">
            <v>USD</v>
          </cell>
          <cell r="E7811" t="str">
            <v>MT</v>
          </cell>
          <cell r="I7811" t="str">
            <v>DW</v>
          </cell>
          <cell r="J7811" t="str">
            <v>15:15 US Eastern</v>
          </cell>
          <cell r="K7811" t="str">
            <v>c</v>
          </cell>
          <cell r="L7811">
            <v>3</v>
          </cell>
          <cell r="M7811">
            <v>41360</v>
          </cell>
          <cell r="N7811">
            <v>42223</v>
          </cell>
          <cell r="O7811" t="str">
            <v>Y</v>
          </cell>
          <cell r="R7811" t="str">
            <v>North West Europe</v>
          </cell>
          <cell r="S7811" t="str">
            <v>North West Europe</v>
          </cell>
          <cell r="T7811" t="str">
            <v>Swap</v>
          </cell>
        </row>
        <row r="7812">
          <cell r="A7812" t="str">
            <v>F38LP01</v>
          </cell>
          <cell r="B7812" t="str">
            <v>ALF</v>
          </cell>
          <cell r="C7812" t="str">
            <v>FtS London FO 380 FOB Spore Swap Mo01</v>
          </cell>
          <cell r="D7812" t="str">
            <v>USD</v>
          </cell>
          <cell r="E7812" t="str">
            <v>MT</v>
          </cell>
          <cell r="I7812" t="str">
            <v>DW</v>
          </cell>
          <cell r="J7812" t="str">
            <v>16:30 UK</v>
          </cell>
          <cell r="K7812" t="str">
            <v>c</v>
          </cell>
          <cell r="L7812">
            <v>3</v>
          </cell>
          <cell r="M7812">
            <v>41360</v>
          </cell>
          <cell r="N7812">
            <v>42223</v>
          </cell>
          <cell r="O7812" t="str">
            <v>Y</v>
          </cell>
          <cell r="R7812" t="str">
            <v>Singapore</v>
          </cell>
          <cell r="S7812" t="str">
            <v>Singapore</v>
          </cell>
          <cell r="T7812" t="str">
            <v>Swap</v>
          </cell>
        </row>
        <row r="7813">
          <cell r="A7813" t="str">
            <v>F38LP02</v>
          </cell>
          <cell r="B7813" t="str">
            <v>ALF</v>
          </cell>
          <cell r="C7813" t="str">
            <v>FtS London FO 380 FOB Spore Swap Mo02</v>
          </cell>
          <cell r="D7813" t="str">
            <v>USD</v>
          </cell>
          <cell r="E7813" t="str">
            <v>MT</v>
          </cell>
          <cell r="I7813" t="str">
            <v>DW</v>
          </cell>
          <cell r="J7813" t="str">
            <v>16:30 UK</v>
          </cell>
          <cell r="K7813" t="str">
            <v>c</v>
          </cell>
          <cell r="L7813">
            <v>3</v>
          </cell>
          <cell r="M7813">
            <v>41360</v>
          </cell>
          <cell r="N7813">
            <v>42223</v>
          </cell>
          <cell r="O7813" t="str">
            <v>Y</v>
          </cell>
          <cell r="R7813" t="str">
            <v>Singapore</v>
          </cell>
          <cell r="S7813" t="str">
            <v>Singapore</v>
          </cell>
          <cell r="T7813" t="str">
            <v>Swap</v>
          </cell>
        </row>
        <row r="7814">
          <cell r="A7814" t="str">
            <v>F38LP03</v>
          </cell>
          <cell r="B7814" t="str">
            <v>ALF</v>
          </cell>
          <cell r="C7814" t="str">
            <v>FtS London FO 380 FOB Spore Swap Mo03</v>
          </cell>
          <cell r="D7814" t="str">
            <v>USD</v>
          </cell>
          <cell r="E7814" t="str">
            <v>MT</v>
          </cell>
          <cell r="I7814" t="str">
            <v>DW</v>
          </cell>
          <cell r="J7814" t="str">
            <v>16:30 UK</v>
          </cell>
          <cell r="K7814" t="str">
            <v>c</v>
          </cell>
          <cell r="L7814">
            <v>3</v>
          </cell>
          <cell r="M7814">
            <v>41360</v>
          </cell>
          <cell r="N7814">
            <v>42223</v>
          </cell>
          <cell r="O7814" t="str">
            <v>Y</v>
          </cell>
          <cell r="R7814" t="str">
            <v>Singapore</v>
          </cell>
          <cell r="S7814" t="str">
            <v>Singapore</v>
          </cell>
          <cell r="T7814" t="str">
            <v>Swap</v>
          </cell>
        </row>
        <row r="7815">
          <cell r="A7815" t="str">
            <v>F38LP04</v>
          </cell>
          <cell r="B7815" t="str">
            <v>ALF</v>
          </cell>
          <cell r="C7815" t="str">
            <v>FtS London FO 380 FOB Spore Swap Mo04</v>
          </cell>
          <cell r="D7815" t="str">
            <v>USD</v>
          </cell>
          <cell r="E7815" t="str">
            <v>MT</v>
          </cell>
          <cell r="I7815" t="str">
            <v>DW</v>
          </cell>
          <cell r="J7815" t="str">
            <v>16:30 UK</v>
          </cell>
          <cell r="K7815" t="str">
            <v>c</v>
          </cell>
          <cell r="L7815">
            <v>3</v>
          </cell>
          <cell r="M7815">
            <v>41360</v>
          </cell>
          <cell r="N7815">
            <v>42223</v>
          </cell>
          <cell r="O7815" t="str">
            <v>Y</v>
          </cell>
          <cell r="R7815" t="str">
            <v>Singapore</v>
          </cell>
          <cell r="S7815" t="str">
            <v>Singapore</v>
          </cell>
          <cell r="T7815" t="str">
            <v>Swap</v>
          </cell>
        </row>
        <row r="7816">
          <cell r="A7816" t="str">
            <v>F38LP05</v>
          </cell>
          <cell r="B7816" t="str">
            <v>ALF</v>
          </cell>
          <cell r="C7816" t="str">
            <v>FtS London FO 380 FOB Spore Swap Mo05</v>
          </cell>
          <cell r="D7816" t="str">
            <v>USD</v>
          </cell>
          <cell r="E7816" t="str">
            <v>MT</v>
          </cell>
          <cell r="I7816" t="str">
            <v>DW</v>
          </cell>
          <cell r="J7816" t="str">
            <v>16:30 UK</v>
          </cell>
          <cell r="K7816" t="str">
            <v>c</v>
          </cell>
          <cell r="L7816">
            <v>3</v>
          </cell>
          <cell r="M7816">
            <v>41360</v>
          </cell>
          <cell r="N7816">
            <v>42223</v>
          </cell>
          <cell r="O7816" t="str">
            <v>Y</v>
          </cell>
          <cell r="R7816" t="str">
            <v>Singapore</v>
          </cell>
          <cell r="S7816" t="str">
            <v>Singapore</v>
          </cell>
          <cell r="T7816" t="str">
            <v>Swap</v>
          </cell>
        </row>
        <row r="7817">
          <cell r="A7817" t="str">
            <v>F38LP06</v>
          </cell>
          <cell r="B7817" t="str">
            <v>ALF</v>
          </cell>
          <cell r="C7817" t="str">
            <v>FtS London FO 380 FOB Spore Swap Mo06</v>
          </cell>
          <cell r="D7817" t="str">
            <v>USD</v>
          </cell>
          <cell r="E7817" t="str">
            <v>MT</v>
          </cell>
          <cell r="I7817" t="str">
            <v>DW</v>
          </cell>
          <cell r="J7817" t="str">
            <v>16:30 UK</v>
          </cell>
          <cell r="K7817" t="str">
            <v>c</v>
          </cell>
          <cell r="L7817">
            <v>3</v>
          </cell>
          <cell r="M7817">
            <v>41360</v>
          </cell>
          <cell r="N7817">
            <v>42223</v>
          </cell>
          <cell r="O7817" t="str">
            <v>Y</v>
          </cell>
          <cell r="R7817" t="str">
            <v>Singapore</v>
          </cell>
          <cell r="S7817" t="str">
            <v>Singapore</v>
          </cell>
          <cell r="T7817" t="str">
            <v>Swap</v>
          </cell>
        </row>
        <row r="7818">
          <cell r="A7818" t="str">
            <v>F38LP07</v>
          </cell>
          <cell r="B7818" t="str">
            <v>ALF</v>
          </cell>
          <cell r="C7818" t="str">
            <v>FtS London FO 380 FOB Spore Swap Mo07</v>
          </cell>
          <cell r="D7818" t="str">
            <v>USD</v>
          </cell>
          <cell r="E7818" t="str">
            <v>MT</v>
          </cell>
          <cell r="I7818" t="str">
            <v>DW</v>
          </cell>
          <cell r="J7818" t="str">
            <v>16:30 UK</v>
          </cell>
          <cell r="K7818" t="str">
            <v>c</v>
          </cell>
          <cell r="L7818">
            <v>3</v>
          </cell>
          <cell r="M7818">
            <v>41360</v>
          </cell>
          <cell r="N7818">
            <v>42223</v>
          </cell>
          <cell r="O7818" t="str">
            <v>Y</v>
          </cell>
          <cell r="R7818" t="str">
            <v>Singapore</v>
          </cell>
          <cell r="S7818" t="str">
            <v>Singapore</v>
          </cell>
          <cell r="T7818" t="str">
            <v>Swap</v>
          </cell>
        </row>
        <row r="7819">
          <cell r="A7819" t="str">
            <v>F38LP08</v>
          </cell>
          <cell r="B7819" t="str">
            <v>ALF</v>
          </cell>
          <cell r="C7819" t="str">
            <v>FtS London FO 380 FOB Spore Swap Mo08</v>
          </cell>
          <cell r="D7819" t="str">
            <v>USD</v>
          </cell>
          <cell r="E7819" t="str">
            <v>MT</v>
          </cell>
          <cell r="I7819" t="str">
            <v>DW</v>
          </cell>
          <cell r="J7819" t="str">
            <v>16:30 UK</v>
          </cell>
          <cell r="K7819" t="str">
            <v>c</v>
          </cell>
          <cell r="L7819">
            <v>3</v>
          </cell>
          <cell r="M7819">
            <v>41360</v>
          </cell>
          <cell r="N7819">
            <v>42223</v>
          </cell>
          <cell r="O7819" t="str">
            <v>Y</v>
          </cell>
          <cell r="R7819" t="str">
            <v>Singapore</v>
          </cell>
          <cell r="S7819" t="str">
            <v>Singapore</v>
          </cell>
          <cell r="T7819" t="str">
            <v>Swap</v>
          </cell>
        </row>
        <row r="7820">
          <cell r="A7820" t="str">
            <v>F38LP09</v>
          </cell>
          <cell r="B7820" t="str">
            <v>ALF</v>
          </cell>
          <cell r="C7820" t="str">
            <v>FtS London FO 380 FOB Spore Swap Mo09</v>
          </cell>
          <cell r="D7820" t="str">
            <v>USD</v>
          </cell>
          <cell r="E7820" t="str">
            <v>MT</v>
          </cell>
          <cell r="I7820" t="str">
            <v>DW</v>
          </cell>
          <cell r="J7820" t="str">
            <v>16:30 UK</v>
          </cell>
          <cell r="K7820" t="str">
            <v>c</v>
          </cell>
          <cell r="L7820">
            <v>3</v>
          </cell>
          <cell r="M7820">
            <v>41360</v>
          </cell>
          <cell r="N7820">
            <v>42223</v>
          </cell>
          <cell r="O7820" t="str">
            <v>Y</v>
          </cell>
          <cell r="R7820" t="str">
            <v>Singapore</v>
          </cell>
          <cell r="S7820" t="str">
            <v>Singapore</v>
          </cell>
          <cell r="T7820" t="str">
            <v>Swap</v>
          </cell>
        </row>
        <row r="7821">
          <cell r="A7821" t="str">
            <v>F38LP10</v>
          </cell>
          <cell r="B7821" t="str">
            <v>ALF</v>
          </cell>
          <cell r="C7821" t="str">
            <v>FtS London FO 380 FOB Spore Swap Mo10</v>
          </cell>
          <cell r="D7821" t="str">
            <v>USD</v>
          </cell>
          <cell r="E7821" t="str">
            <v>MT</v>
          </cell>
          <cell r="I7821" t="str">
            <v>DW</v>
          </cell>
          <cell r="J7821" t="str">
            <v>16:30 UK</v>
          </cell>
          <cell r="K7821" t="str">
            <v>c</v>
          </cell>
          <cell r="L7821">
            <v>3</v>
          </cell>
          <cell r="M7821">
            <v>41360</v>
          </cell>
          <cell r="N7821">
            <v>42223</v>
          </cell>
          <cell r="O7821" t="str">
            <v>Y</v>
          </cell>
          <cell r="R7821" t="str">
            <v>Singapore</v>
          </cell>
          <cell r="S7821" t="str">
            <v>Singapore</v>
          </cell>
          <cell r="T7821" t="str">
            <v>Swap</v>
          </cell>
        </row>
        <row r="7822">
          <cell r="A7822" t="str">
            <v>F38LP11</v>
          </cell>
          <cell r="B7822" t="str">
            <v>ALF</v>
          </cell>
          <cell r="C7822" t="str">
            <v>FtS London FO 380 FOB Spore Swap Mo11</v>
          </cell>
          <cell r="D7822" t="str">
            <v>USD</v>
          </cell>
          <cell r="E7822" t="str">
            <v>MT</v>
          </cell>
          <cell r="I7822" t="str">
            <v>DW</v>
          </cell>
          <cell r="J7822" t="str">
            <v>16:30 UK</v>
          </cell>
          <cell r="K7822" t="str">
            <v>c</v>
          </cell>
          <cell r="L7822">
            <v>3</v>
          </cell>
          <cell r="M7822">
            <v>41360</v>
          </cell>
          <cell r="N7822">
            <v>42223</v>
          </cell>
          <cell r="O7822" t="str">
            <v>Y</v>
          </cell>
          <cell r="R7822" t="str">
            <v>Singapore</v>
          </cell>
          <cell r="S7822" t="str">
            <v>Singapore</v>
          </cell>
          <cell r="T7822" t="str">
            <v>Swap</v>
          </cell>
        </row>
        <row r="7823">
          <cell r="A7823" t="str">
            <v>F38LP12</v>
          </cell>
          <cell r="B7823" t="str">
            <v>ALF</v>
          </cell>
          <cell r="C7823" t="str">
            <v>FtS London FO 380 FOB Spore Swap Mo12</v>
          </cell>
          <cell r="D7823" t="str">
            <v>USD</v>
          </cell>
          <cell r="E7823" t="str">
            <v>MT</v>
          </cell>
          <cell r="I7823" t="str">
            <v>DW</v>
          </cell>
          <cell r="J7823" t="str">
            <v>16:30 UK</v>
          </cell>
          <cell r="K7823" t="str">
            <v>c</v>
          </cell>
          <cell r="L7823">
            <v>3</v>
          </cell>
          <cell r="M7823">
            <v>41360</v>
          </cell>
          <cell r="N7823">
            <v>42223</v>
          </cell>
          <cell r="O7823" t="str">
            <v>Y</v>
          </cell>
          <cell r="R7823" t="str">
            <v>Singapore</v>
          </cell>
          <cell r="S7823" t="str">
            <v>Singapore</v>
          </cell>
          <cell r="T7823" t="str">
            <v>Swap</v>
          </cell>
        </row>
        <row r="7824">
          <cell r="A7824" t="str">
            <v>F38LR01</v>
          </cell>
          <cell r="B7824" t="str">
            <v>ALF</v>
          </cell>
          <cell r="C7824" t="str">
            <v>FtS London FO 380 FOB Spore Swap Qr01</v>
          </cell>
          <cell r="D7824" t="str">
            <v>USD</v>
          </cell>
          <cell r="E7824" t="str">
            <v>MT</v>
          </cell>
          <cell r="I7824" t="str">
            <v>DW</v>
          </cell>
          <cell r="J7824" t="str">
            <v>16:30 UK</v>
          </cell>
          <cell r="K7824" t="str">
            <v>c</v>
          </cell>
          <cell r="L7824">
            <v>3</v>
          </cell>
          <cell r="M7824">
            <v>41360</v>
          </cell>
          <cell r="N7824">
            <v>42223</v>
          </cell>
          <cell r="O7824" t="str">
            <v>Y</v>
          </cell>
          <cell r="R7824" t="str">
            <v>Singapore</v>
          </cell>
          <cell r="S7824" t="str">
            <v>Singapore</v>
          </cell>
          <cell r="T7824" t="str">
            <v>Swap</v>
          </cell>
        </row>
        <row r="7825">
          <cell r="A7825" t="str">
            <v>F38LR02</v>
          </cell>
          <cell r="B7825" t="str">
            <v>ALF</v>
          </cell>
          <cell r="C7825" t="str">
            <v>FtS London FO 380 FOB Spore Swap Qr02</v>
          </cell>
          <cell r="D7825" t="str">
            <v>USD</v>
          </cell>
          <cell r="E7825" t="str">
            <v>MT</v>
          </cell>
          <cell r="I7825" t="str">
            <v>DW</v>
          </cell>
          <cell r="J7825" t="str">
            <v>16:30 UK</v>
          </cell>
          <cell r="K7825" t="str">
            <v>c</v>
          </cell>
          <cell r="L7825">
            <v>3</v>
          </cell>
          <cell r="M7825">
            <v>41360</v>
          </cell>
          <cell r="N7825">
            <v>42223</v>
          </cell>
          <cell r="O7825" t="str">
            <v>Y</v>
          </cell>
          <cell r="R7825" t="str">
            <v>Singapore</v>
          </cell>
          <cell r="S7825" t="str">
            <v>Singapore</v>
          </cell>
          <cell r="T7825" t="str">
            <v>Swap</v>
          </cell>
        </row>
        <row r="7826">
          <cell r="A7826" t="str">
            <v>F38LR03</v>
          </cell>
          <cell r="B7826" t="str">
            <v>ALF</v>
          </cell>
          <cell r="C7826" t="str">
            <v>FtS London FO 380 FOB Spore Swap Qr03</v>
          </cell>
          <cell r="D7826" t="str">
            <v>USD</v>
          </cell>
          <cell r="E7826" t="str">
            <v>MT</v>
          </cell>
          <cell r="I7826" t="str">
            <v>DW</v>
          </cell>
          <cell r="J7826" t="str">
            <v>16:30 UK</v>
          </cell>
          <cell r="K7826" t="str">
            <v>c</v>
          </cell>
          <cell r="L7826">
            <v>3</v>
          </cell>
          <cell r="M7826">
            <v>41360</v>
          </cell>
          <cell r="N7826">
            <v>42223</v>
          </cell>
          <cell r="O7826" t="str">
            <v>Y</v>
          </cell>
          <cell r="R7826" t="str">
            <v>Singapore</v>
          </cell>
          <cell r="S7826" t="str">
            <v>Singapore</v>
          </cell>
          <cell r="T7826" t="str">
            <v>Swap</v>
          </cell>
        </row>
        <row r="7827">
          <cell r="A7827" t="str">
            <v>F38LR04</v>
          </cell>
          <cell r="B7827" t="str">
            <v>ALF</v>
          </cell>
          <cell r="C7827" t="str">
            <v>FtS London FO 380 FOB Spore Swap Qr04</v>
          </cell>
          <cell r="D7827" t="str">
            <v>USD</v>
          </cell>
          <cell r="E7827" t="str">
            <v>MT</v>
          </cell>
          <cell r="I7827" t="str">
            <v>DW</v>
          </cell>
          <cell r="J7827" t="str">
            <v>16:30 UK</v>
          </cell>
          <cell r="K7827" t="str">
            <v>c</v>
          </cell>
          <cell r="L7827">
            <v>3</v>
          </cell>
          <cell r="M7827">
            <v>41360</v>
          </cell>
          <cell r="N7827">
            <v>42223</v>
          </cell>
          <cell r="O7827" t="str">
            <v>Y</v>
          </cell>
          <cell r="R7827" t="str">
            <v>Singapore</v>
          </cell>
          <cell r="S7827" t="str">
            <v>Singapore</v>
          </cell>
          <cell r="T7827" t="str">
            <v>Swap</v>
          </cell>
        </row>
        <row r="7828">
          <cell r="A7828" t="str">
            <v>F3BCM01</v>
          </cell>
          <cell r="B7828" t="str">
            <v>DA</v>
          </cell>
          <cell r="C7828" t="str">
            <v>FO 380 Brent Spore Crack Swap Mo01</v>
          </cell>
          <cell r="D7828" t="str">
            <v>USD</v>
          </cell>
          <cell r="E7828" t="str">
            <v>BBL</v>
          </cell>
          <cell r="F7828">
            <v>6.35</v>
          </cell>
          <cell r="G7828" t="str">
            <v>*</v>
          </cell>
          <cell r="H7828" t="str">
            <v>MT</v>
          </cell>
          <cell r="I7828" t="str">
            <v>DW</v>
          </cell>
          <cell r="J7828" t="str">
            <v>16:30 Singapore</v>
          </cell>
          <cell r="K7828" t="str">
            <v>lhc</v>
          </cell>
          <cell r="L7828">
            <v>3</v>
          </cell>
          <cell r="M7828">
            <v>40252</v>
          </cell>
          <cell r="N7828">
            <v>42222</v>
          </cell>
          <cell r="O7828" t="str">
            <v>Y</v>
          </cell>
          <cell r="R7828" t="str">
            <v>Singapore</v>
          </cell>
          <cell r="S7828" t="str">
            <v>Singapore</v>
          </cell>
          <cell r="T7828" t="str">
            <v>Swap</v>
          </cell>
        </row>
        <row r="7829">
          <cell r="A7829" t="str">
            <v>F3BCM02</v>
          </cell>
          <cell r="B7829" t="str">
            <v>DA</v>
          </cell>
          <cell r="C7829" t="str">
            <v>FO 380 Brent Spore Crack Swap Mo02</v>
          </cell>
          <cell r="D7829" t="str">
            <v>USD</v>
          </cell>
          <cell r="E7829" t="str">
            <v>BBL</v>
          </cell>
          <cell r="F7829">
            <v>6.35</v>
          </cell>
          <cell r="G7829" t="str">
            <v>*</v>
          </cell>
          <cell r="H7829" t="str">
            <v>MT</v>
          </cell>
          <cell r="I7829" t="str">
            <v>DW</v>
          </cell>
          <cell r="J7829" t="str">
            <v>16:30 Singapore</v>
          </cell>
          <cell r="K7829" t="str">
            <v>lhc</v>
          </cell>
          <cell r="L7829">
            <v>3</v>
          </cell>
          <cell r="M7829">
            <v>40252</v>
          </cell>
          <cell r="N7829">
            <v>42222</v>
          </cell>
          <cell r="O7829" t="str">
            <v>Y</v>
          </cell>
          <cell r="R7829" t="str">
            <v>Singapore</v>
          </cell>
          <cell r="S7829" t="str">
            <v>Singapore</v>
          </cell>
          <cell r="T7829" t="str">
            <v>Swap</v>
          </cell>
        </row>
        <row r="7830">
          <cell r="A7830" t="str">
            <v>F3BCM03</v>
          </cell>
          <cell r="B7830" t="str">
            <v>DA</v>
          </cell>
          <cell r="C7830" t="str">
            <v>FO 380 Brent Spore Crack Swap Mo03</v>
          </cell>
          <cell r="D7830" t="str">
            <v>USD</v>
          </cell>
          <cell r="E7830" t="str">
            <v>BBL</v>
          </cell>
          <cell r="F7830">
            <v>6.35</v>
          </cell>
          <cell r="G7830" t="str">
            <v>*</v>
          </cell>
          <cell r="H7830" t="str">
            <v>MT</v>
          </cell>
          <cell r="I7830" t="str">
            <v>DW</v>
          </cell>
          <cell r="J7830" t="str">
            <v>16:30 Singapore</v>
          </cell>
          <cell r="K7830" t="str">
            <v>lhc</v>
          </cell>
          <cell r="L7830">
            <v>3</v>
          </cell>
          <cell r="M7830">
            <v>40252</v>
          </cell>
          <cell r="N7830">
            <v>42222</v>
          </cell>
          <cell r="O7830" t="str">
            <v>Y</v>
          </cell>
          <cell r="R7830" t="str">
            <v>Singapore</v>
          </cell>
          <cell r="S7830" t="str">
            <v>Singapore</v>
          </cell>
          <cell r="T7830" t="str">
            <v>Swap</v>
          </cell>
        </row>
        <row r="7831">
          <cell r="A7831" t="str">
            <v>F3BCM04</v>
          </cell>
          <cell r="B7831" t="str">
            <v>DA</v>
          </cell>
          <cell r="C7831" t="str">
            <v>FO 380 Brent Spore Crack Swap Mo04</v>
          </cell>
          <cell r="D7831" t="str">
            <v>USD</v>
          </cell>
          <cell r="E7831" t="str">
            <v>BBL</v>
          </cell>
          <cell r="F7831">
            <v>6.35</v>
          </cell>
          <cell r="G7831" t="str">
            <v>*</v>
          </cell>
          <cell r="H7831" t="str">
            <v>MT</v>
          </cell>
          <cell r="I7831" t="str">
            <v>DW</v>
          </cell>
          <cell r="J7831" t="str">
            <v>16:30 Singapore</v>
          </cell>
          <cell r="K7831" t="str">
            <v>lhc</v>
          </cell>
          <cell r="L7831">
            <v>3</v>
          </cell>
          <cell r="M7831">
            <v>40252</v>
          </cell>
          <cell r="N7831">
            <v>42222</v>
          </cell>
          <cell r="O7831" t="str">
            <v>Y</v>
          </cell>
          <cell r="R7831" t="str">
            <v>Singapore</v>
          </cell>
          <cell r="S7831" t="str">
            <v>Singapore</v>
          </cell>
          <cell r="T7831" t="str">
            <v>Swap</v>
          </cell>
        </row>
        <row r="7832">
          <cell r="A7832" t="str">
            <v>F3BCM05</v>
          </cell>
          <cell r="B7832" t="str">
            <v>DA</v>
          </cell>
          <cell r="C7832" t="str">
            <v>FO 380 Brent Spore Crack Swap Mo05</v>
          </cell>
          <cell r="D7832" t="str">
            <v>USD</v>
          </cell>
          <cell r="E7832" t="str">
            <v>BBL</v>
          </cell>
          <cell r="F7832">
            <v>6.35</v>
          </cell>
          <cell r="G7832" t="str">
            <v>*</v>
          </cell>
          <cell r="H7832" t="str">
            <v>MT</v>
          </cell>
          <cell r="I7832" t="str">
            <v>DW</v>
          </cell>
          <cell r="J7832" t="str">
            <v>16:30 Singapore</v>
          </cell>
          <cell r="K7832" t="str">
            <v>lhc</v>
          </cell>
          <cell r="L7832">
            <v>3</v>
          </cell>
          <cell r="M7832">
            <v>40252</v>
          </cell>
          <cell r="N7832">
            <v>42222</v>
          </cell>
          <cell r="O7832" t="str">
            <v>Y</v>
          </cell>
          <cell r="R7832" t="str">
            <v>Singapore</v>
          </cell>
          <cell r="S7832" t="str">
            <v>Singapore</v>
          </cell>
          <cell r="T7832" t="str">
            <v>Swap</v>
          </cell>
        </row>
        <row r="7833">
          <cell r="A7833" t="str">
            <v>F3BCM06</v>
          </cell>
          <cell r="B7833" t="str">
            <v>DA</v>
          </cell>
          <cell r="C7833" t="str">
            <v>FO 380 Brent Spore Crack Swap Mo06</v>
          </cell>
          <cell r="D7833" t="str">
            <v>USD</v>
          </cell>
          <cell r="E7833" t="str">
            <v>BBL</v>
          </cell>
          <cell r="F7833">
            <v>6.35</v>
          </cell>
          <cell r="G7833" t="str">
            <v>*</v>
          </cell>
          <cell r="H7833" t="str">
            <v>MT</v>
          </cell>
          <cell r="I7833" t="str">
            <v>DW</v>
          </cell>
          <cell r="J7833" t="str">
            <v>16:30 Singapore</v>
          </cell>
          <cell r="K7833" t="str">
            <v>lhc</v>
          </cell>
          <cell r="L7833">
            <v>3</v>
          </cell>
          <cell r="M7833">
            <v>40252</v>
          </cell>
          <cell r="N7833">
            <v>42222</v>
          </cell>
          <cell r="O7833" t="str">
            <v>Y</v>
          </cell>
          <cell r="R7833" t="str">
            <v>Singapore</v>
          </cell>
          <cell r="S7833" t="str">
            <v>Singapore</v>
          </cell>
          <cell r="T7833" t="str">
            <v>Swap</v>
          </cell>
        </row>
        <row r="7834">
          <cell r="A7834" t="str">
            <v>F3BCM07</v>
          </cell>
          <cell r="B7834" t="str">
            <v>DA</v>
          </cell>
          <cell r="C7834" t="str">
            <v>FO 380 Brent Spore Crack Swap Mo07</v>
          </cell>
          <cell r="D7834" t="str">
            <v>USD</v>
          </cell>
          <cell r="E7834" t="str">
            <v>BBL</v>
          </cell>
          <cell r="F7834">
            <v>6.35</v>
          </cell>
          <cell r="G7834" t="str">
            <v>*</v>
          </cell>
          <cell r="H7834" t="str">
            <v>MT</v>
          </cell>
          <cell r="I7834" t="str">
            <v>DW</v>
          </cell>
          <cell r="J7834" t="str">
            <v>16:30 Singapore</v>
          </cell>
          <cell r="K7834" t="str">
            <v>lhc</v>
          </cell>
          <cell r="L7834">
            <v>3</v>
          </cell>
          <cell r="M7834">
            <v>40252</v>
          </cell>
          <cell r="N7834">
            <v>42222</v>
          </cell>
          <cell r="O7834" t="str">
            <v>Y</v>
          </cell>
          <cell r="R7834" t="str">
            <v>Singapore</v>
          </cell>
          <cell r="S7834" t="str">
            <v>Singapore</v>
          </cell>
          <cell r="T7834" t="str">
            <v>Swap</v>
          </cell>
        </row>
        <row r="7835">
          <cell r="A7835" t="str">
            <v>F3BCM08</v>
          </cell>
          <cell r="B7835" t="str">
            <v>DA</v>
          </cell>
          <cell r="C7835" t="str">
            <v>FO 380 Brent Spore Crack Swap Mo08</v>
          </cell>
          <cell r="D7835" t="str">
            <v>USD</v>
          </cell>
          <cell r="E7835" t="str">
            <v>BBL</v>
          </cell>
          <cell r="F7835">
            <v>6.35</v>
          </cell>
          <cell r="G7835" t="str">
            <v>*</v>
          </cell>
          <cell r="H7835" t="str">
            <v>MT</v>
          </cell>
          <cell r="I7835" t="str">
            <v>DW</v>
          </cell>
          <cell r="J7835" t="str">
            <v>16:30 Singapore</v>
          </cell>
          <cell r="K7835" t="str">
            <v>lhc</v>
          </cell>
          <cell r="L7835">
            <v>3</v>
          </cell>
          <cell r="M7835">
            <v>40756</v>
          </cell>
          <cell r="N7835">
            <v>42222</v>
          </cell>
          <cell r="O7835" t="str">
            <v>Y</v>
          </cell>
          <cell r="R7835" t="str">
            <v>Singapore</v>
          </cell>
          <cell r="S7835" t="str">
            <v>Singapore</v>
          </cell>
          <cell r="T7835" t="str">
            <v>Swap</v>
          </cell>
        </row>
        <row r="7836">
          <cell r="A7836" t="str">
            <v>F3BCM09</v>
          </cell>
          <cell r="B7836" t="str">
            <v>DA</v>
          </cell>
          <cell r="C7836" t="str">
            <v>FO 380 Brent Spore Crack Swap Mo09</v>
          </cell>
          <cell r="D7836" t="str">
            <v>USD</v>
          </cell>
          <cell r="E7836" t="str">
            <v>BBL</v>
          </cell>
          <cell r="F7836">
            <v>6.35</v>
          </cell>
          <cell r="G7836" t="str">
            <v>*</v>
          </cell>
          <cell r="H7836" t="str">
            <v>MT</v>
          </cell>
          <cell r="I7836" t="str">
            <v>DW</v>
          </cell>
          <cell r="J7836" t="str">
            <v>16:30 Singapore</v>
          </cell>
          <cell r="K7836" t="str">
            <v>lhc</v>
          </cell>
          <cell r="L7836">
            <v>3</v>
          </cell>
          <cell r="M7836">
            <v>40756</v>
          </cell>
          <cell r="N7836">
            <v>42222</v>
          </cell>
          <cell r="O7836" t="str">
            <v>Y</v>
          </cell>
          <cell r="R7836" t="str">
            <v>Singapore</v>
          </cell>
          <cell r="S7836" t="str">
            <v>Singapore</v>
          </cell>
          <cell r="T7836" t="str">
            <v>Swap</v>
          </cell>
        </row>
        <row r="7837">
          <cell r="A7837" t="str">
            <v>F3BCM10</v>
          </cell>
          <cell r="B7837" t="str">
            <v>DA</v>
          </cell>
          <cell r="C7837" t="str">
            <v>FO 380 Brent Spore Crack Swap Mo10</v>
          </cell>
          <cell r="D7837" t="str">
            <v>USD</v>
          </cell>
          <cell r="E7837" t="str">
            <v>BBL</v>
          </cell>
          <cell r="F7837">
            <v>6.35</v>
          </cell>
          <cell r="G7837" t="str">
            <v>*</v>
          </cell>
          <cell r="H7837" t="str">
            <v>MT</v>
          </cell>
          <cell r="I7837" t="str">
            <v>DW</v>
          </cell>
          <cell r="J7837" t="str">
            <v>16:30 Singapore</v>
          </cell>
          <cell r="K7837" t="str">
            <v>lhc</v>
          </cell>
          <cell r="L7837">
            <v>3</v>
          </cell>
          <cell r="M7837">
            <v>40756</v>
          </cell>
          <cell r="N7837">
            <v>42222</v>
          </cell>
          <cell r="O7837" t="str">
            <v>Y</v>
          </cell>
          <cell r="R7837" t="str">
            <v>Singapore</v>
          </cell>
          <cell r="S7837" t="str">
            <v>Singapore</v>
          </cell>
          <cell r="T7837" t="str">
            <v>Swap</v>
          </cell>
        </row>
        <row r="7838">
          <cell r="A7838" t="str">
            <v>F3BCM11</v>
          </cell>
          <cell r="B7838" t="str">
            <v>DA</v>
          </cell>
          <cell r="C7838" t="str">
            <v>FO 380 Brent Spore Crack Swap Mo11</v>
          </cell>
          <cell r="D7838" t="str">
            <v>USD</v>
          </cell>
          <cell r="E7838" t="str">
            <v>BBL</v>
          </cell>
          <cell r="F7838">
            <v>6.35</v>
          </cell>
          <cell r="G7838" t="str">
            <v>*</v>
          </cell>
          <cell r="H7838" t="str">
            <v>MT</v>
          </cell>
          <cell r="I7838" t="str">
            <v>DW</v>
          </cell>
          <cell r="J7838" t="str">
            <v>16:30 Singapore</v>
          </cell>
          <cell r="K7838" t="str">
            <v>lhc</v>
          </cell>
          <cell r="L7838">
            <v>3</v>
          </cell>
          <cell r="M7838">
            <v>40756</v>
          </cell>
          <cell r="N7838">
            <v>42222</v>
          </cell>
          <cell r="O7838" t="str">
            <v>Y</v>
          </cell>
          <cell r="R7838" t="str">
            <v>Singapore</v>
          </cell>
          <cell r="S7838" t="str">
            <v>Singapore</v>
          </cell>
          <cell r="T7838" t="str">
            <v>Swap</v>
          </cell>
        </row>
        <row r="7839">
          <cell r="A7839" t="str">
            <v>F3BCM12</v>
          </cell>
          <cell r="B7839" t="str">
            <v>DA</v>
          </cell>
          <cell r="C7839" t="str">
            <v>FO 380 Brent Spore Crack Swap Mo12</v>
          </cell>
          <cell r="D7839" t="str">
            <v>USD</v>
          </cell>
          <cell r="E7839" t="str">
            <v>BBL</v>
          </cell>
          <cell r="F7839">
            <v>6.35</v>
          </cell>
          <cell r="G7839" t="str">
            <v>*</v>
          </cell>
          <cell r="H7839" t="str">
            <v>MT</v>
          </cell>
          <cell r="I7839" t="str">
            <v>DW</v>
          </cell>
          <cell r="J7839" t="str">
            <v>16:30 Singapore</v>
          </cell>
          <cell r="K7839" t="str">
            <v>lhc</v>
          </cell>
          <cell r="L7839">
            <v>3</v>
          </cell>
          <cell r="M7839">
            <v>40756</v>
          </cell>
          <cell r="N7839">
            <v>42222</v>
          </cell>
          <cell r="O7839" t="str">
            <v>Y</v>
          </cell>
          <cell r="R7839" t="str">
            <v>Singapore</v>
          </cell>
          <cell r="S7839" t="str">
            <v>Singapore</v>
          </cell>
          <cell r="T7839" t="str">
            <v>Swap</v>
          </cell>
        </row>
        <row r="7840">
          <cell r="A7840" t="str">
            <v>F3BCQ01</v>
          </cell>
          <cell r="B7840" t="str">
            <v>DA</v>
          </cell>
          <cell r="C7840" t="str">
            <v>FO 380 Brent Spore Crack Swap Qr01</v>
          </cell>
          <cell r="D7840" t="str">
            <v>USD</v>
          </cell>
          <cell r="E7840" t="str">
            <v>BBL</v>
          </cell>
          <cell r="F7840">
            <v>6.35</v>
          </cell>
          <cell r="G7840" t="str">
            <v>*</v>
          </cell>
          <cell r="H7840" t="str">
            <v>MT</v>
          </cell>
          <cell r="I7840" t="str">
            <v>DW</v>
          </cell>
          <cell r="J7840" t="str">
            <v>16:30 Singapore</v>
          </cell>
          <cell r="K7840" t="str">
            <v>lhc</v>
          </cell>
          <cell r="L7840">
            <v>3</v>
          </cell>
          <cell r="M7840">
            <v>40252</v>
          </cell>
          <cell r="N7840">
            <v>42222</v>
          </cell>
          <cell r="O7840" t="str">
            <v>Y</v>
          </cell>
          <cell r="R7840" t="str">
            <v>Singapore</v>
          </cell>
          <cell r="S7840" t="str">
            <v>Singapore</v>
          </cell>
          <cell r="T7840" t="str">
            <v>Swap</v>
          </cell>
        </row>
        <row r="7841">
          <cell r="A7841" t="str">
            <v>F3BCQ02</v>
          </cell>
          <cell r="B7841" t="str">
            <v>DA</v>
          </cell>
          <cell r="C7841" t="str">
            <v>FO 380 Brent Spore Crack Swap Qr02</v>
          </cell>
          <cell r="D7841" t="str">
            <v>USD</v>
          </cell>
          <cell r="E7841" t="str">
            <v>BBL</v>
          </cell>
          <cell r="F7841">
            <v>6.35</v>
          </cell>
          <cell r="G7841" t="str">
            <v>*</v>
          </cell>
          <cell r="H7841" t="str">
            <v>MT</v>
          </cell>
          <cell r="I7841" t="str">
            <v>DW</v>
          </cell>
          <cell r="J7841" t="str">
            <v>16:30 Singapore</v>
          </cell>
          <cell r="K7841" t="str">
            <v>lhc</v>
          </cell>
          <cell r="L7841">
            <v>3</v>
          </cell>
          <cell r="M7841">
            <v>40252</v>
          </cell>
          <cell r="N7841">
            <v>42222</v>
          </cell>
          <cell r="O7841" t="str">
            <v>Y</v>
          </cell>
          <cell r="R7841" t="str">
            <v>Singapore</v>
          </cell>
          <cell r="S7841" t="str">
            <v>Singapore</v>
          </cell>
          <cell r="T7841" t="str">
            <v>Swap</v>
          </cell>
        </row>
        <row r="7842">
          <cell r="A7842" t="str">
            <v>F3BCQ03</v>
          </cell>
          <cell r="B7842" t="str">
            <v>DA</v>
          </cell>
          <cell r="C7842" t="str">
            <v>FO 380 Brent Spore Crack Swap Qr03</v>
          </cell>
          <cell r="D7842" t="str">
            <v>USD</v>
          </cell>
          <cell r="E7842" t="str">
            <v>BBL</v>
          </cell>
          <cell r="F7842">
            <v>6.35</v>
          </cell>
          <cell r="G7842" t="str">
            <v>*</v>
          </cell>
          <cell r="H7842" t="str">
            <v>MT</v>
          </cell>
          <cell r="I7842" t="str">
            <v>DW</v>
          </cell>
          <cell r="J7842" t="str">
            <v>16:30 Singapore</v>
          </cell>
          <cell r="K7842" t="str">
            <v>lhc</v>
          </cell>
          <cell r="L7842">
            <v>3</v>
          </cell>
          <cell r="M7842">
            <v>40252</v>
          </cell>
          <cell r="N7842">
            <v>42222</v>
          </cell>
          <cell r="O7842" t="str">
            <v>Y</v>
          </cell>
          <cell r="R7842" t="str">
            <v>Singapore</v>
          </cell>
          <cell r="S7842" t="str">
            <v>Singapore</v>
          </cell>
          <cell r="T7842" t="str">
            <v>Swap</v>
          </cell>
        </row>
        <row r="7843">
          <cell r="A7843" t="str">
            <v>F3BCQ04</v>
          </cell>
          <cell r="B7843" t="str">
            <v>DA</v>
          </cell>
          <cell r="C7843" t="str">
            <v>FO 380 Brent Spore Crack Swap Qr04</v>
          </cell>
          <cell r="D7843" t="str">
            <v>USD</v>
          </cell>
          <cell r="E7843" t="str">
            <v>BBL</v>
          </cell>
          <cell r="F7843">
            <v>6.35</v>
          </cell>
          <cell r="G7843" t="str">
            <v>*</v>
          </cell>
          <cell r="H7843" t="str">
            <v>MT</v>
          </cell>
          <cell r="I7843" t="str">
            <v>DW</v>
          </cell>
          <cell r="J7843" t="str">
            <v>16:30 Singapore</v>
          </cell>
          <cell r="K7843" t="str">
            <v>lhc</v>
          </cell>
          <cell r="L7843">
            <v>3</v>
          </cell>
          <cell r="M7843">
            <v>40252</v>
          </cell>
          <cell r="N7843">
            <v>42222</v>
          </cell>
          <cell r="O7843" t="str">
            <v>Y</v>
          </cell>
          <cell r="R7843" t="str">
            <v>Singapore</v>
          </cell>
          <cell r="S7843" t="str">
            <v>Singapore</v>
          </cell>
          <cell r="T7843" t="str">
            <v>Swap</v>
          </cell>
        </row>
        <row r="7844">
          <cell r="A7844" t="str">
            <v>F3BGM01</v>
          </cell>
          <cell r="B7844" t="str">
            <v>DU</v>
          </cell>
          <cell r="C7844" t="str">
            <v>FO 3% Resid USGC Brent Crack Swap Mo01</v>
          </cell>
          <cell r="D7844" t="str">
            <v>USD</v>
          </cell>
          <cell r="E7844" t="str">
            <v>BBL</v>
          </cell>
          <cell r="I7844" t="str">
            <v>DW</v>
          </cell>
          <cell r="J7844" t="str">
            <v>15:15 US Eastern</v>
          </cell>
          <cell r="K7844" t="str">
            <v>c</v>
          </cell>
          <cell r="L7844">
            <v>3</v>
          </cell>
          <cell r="M7844">
            <v>41246</v>
          </cell>
          <cell r="N7844">
            <v>42223</v>
          </cell>
          <cell r="O7844" t="str">
            <v>Y</v>
          </cell>
          <cell r="R7844" t="str">
            <v>US Gulf Coast</v>
          </cell>
          <cell r="S7844" t="str">
            <v>US Gulf Coast</v>
          </cell>
          <cell r="T7844" t="str">
            <v>Swap</v>
          </cell>
        </row>
        <row r="7845">
          <cell r="A7845" t="str">
            <v>F3BGM02</v>
          </cell>
          <cell r="B7845" t="str">
            <v>DU</v>
          </cell>
          <cell r="C7845" t="str">
            <v>FO 3% Resid USGC Brent Crack Swap Mo02</v>
          </cell>
          <cell r="D7845" t="str">
            <v>USD</v>
          </cell>
          <cell r="E7845" t="str">
            <v>BBL</v>
          </cell>
          <cell r="I7845" t="str">
            <v>DW</v>
          </cell>
          <cell r="J7845" t="str">
            <v>15:15 US Eastern</v>
          </cell>
          <cell r="K7845" t="str">
            <v>c</v>
          </cell>
          <cell r="L7845">
            <v>3</v>
          </cell>
          <cell r="M7845">
            <v>41246</v>
          </cell>
          <cell r="N7845">
            <v>42223</v>
          </cell>
          <cell r="O7845" t="str">
            <v>Y</v>
          </cell>
          <cell r="R7845" t="str">
            <v>US Gulf Coast</v>
          </cell>
          <cell r="S7845" t="str">
            <v>US Gulf Coast</v>
          </cell>
          <cell r="T7845" t="str">
            <v>Swap</v>
          </cell>
        </row>
        <row r="7846">
          <cell r="A7846" t="str">
            <v>F3BGM03</v>
          </cell>
          <cell r="B7846" t="str">
            <v>DU</v>
          </cell>
          <cell r="C7846" t="str">
            <v>FO 3% Resid USGC Brent Crack Swap Mo03</v>
          </cell>
          <cell r="D7846" t="str">
            <v>USD</v>
          </cell>
          <cell r="E7846" t="str">
            <v>BBL</v>
          </cell>
          <cell r="I7846" t="str">
            <v>DW</v>
          </cell>
          <cell r="J7846" t="str">
            <v>15:15 US Eastern</v>
          </cell>
          <cell r="K7846" t="str">
            <v>c</v>
          </cell>
          <cell r="L7846">
            <v>3</v>
          </cell>
          <cell r="M7846">
            <v>41246</v>
          </cell>
          <cell r="N7846">
            <v>42223</v>
          </cell>
          <cell r="O7846" t="str">
            <v>Y</v>
          </cell>
          <cell r="R7846" t="str">
            <v>US Gulf Coast</v>
          </cell>
          <cell r="S7846" t="str">
            <v>US Gulf Coast</v>
          </cell>
          <cell r="T7846" t="str">
            <v>Swap</v>
          </cell>
        </row>
        <row r="7847">
          <cell r="A7847" t="str">
            <v>F3BGM04</v>
          </cell>
          <cell r="B7847" t="str">
            <v>DU</v>
          </cell>
          <cell r="C7847" t="str">
            <v>FO 3% Resid USGC Brent Crack Swap Mo04</v>
          </cell>
          <cell r="D7847" t="str">
            <v>USD</v>
          </cell>
          <cell r="E7847" t="str">
            <v>BBL</v>
          </cell>
          <cell r="I7847" t="str">
            <v>DW</v>
          </cell>
          <cell r="J7847" t="str">
            <v>15:15 US Eastern</v>
          </cell>
          <cell r="K7847" t="str">
            <v>c</v>
          </cell>
          <cell r="L7847">
            <v>3</v>
          </cell>
          <cell r="M7847">
            <v>41246</v>
          </cell>
          <cell r="N7847">
            <v>42223</v>
          </cell>
          <cell r="O7847" t="str">
            <v>Y</v>
          </cell>
          <cell r="R7847" t="str">
            <v>US Gulf Coast</v>
          </cell>
          <cell r="S7847" t="str">
            <v>US Gulf Coast</v>
          </cell>
          <cell r="T7847" t="str">
            <v>Swap</v>
          </cell>
        </row>
        <row r="7848">
          <cell r="A7848" t="str">
            <v>F3BGM05</v>
          </cell>
          <cell r="B7848" t="str">
            <v>DU</v>
          </cell>
          <cell r="C7848" t="str">
            <v>FO 3% Resid USGC Brent Crack Swap Mo05</v>
          </cell>
          <cell r="D7848" t="str">
            <v>USD</v>
          </cell>
          <cell r="E7848" t="str">
            <v>BBL</v>
          </cell>
          <cell r="I7848" t="str">
            <v>DW</v>
          </cell>
          <cell r="J7848" t="str">
            <v>15:15 US Eastern</v>
          </cell>
          <cell r="K7848" t="str">
            <v>c</v>
          </cell>
          <cell r="L7848">
            <v>3</v>
          </cell>
          <cell r="M7848">
            <v>41246</v>
          </cell>
          <cell r="N7848">
            <v>42223</v>
          </cell>
          <cell r="O7848" t="str">
            <v>Y</v>
          </cell>
          <cell r="R7848" t="str">
            <v>US Gulf Coast</v>
          </cell>
          <cell r="S7848" t="str">
            <v>US Gulf Coast</v>
          </cell>
          <cell r="T7848" t="str">
            <v>Swap</v>
          </cell>
        </row>
        <row r="7849">
          <cell r="A7849" t="str">
            <v>F3BGM06</v>
          </cell>
          <cell r="B7849" t="str">
            <v>DU</v>
          </cell>
          <cell r="C7849" t="str">
            <v>FO 3% Resid USGC Brent Crack Swap Mo06</v>
          </cell>
          <cell r="D7849" t="str">
            <v>USD</v>
          </cell>
          <cell r="E7849" t="str">
            <v>BBL</v>
          </cell>
          <cell r="I7849" t="str">
            <v>DW</v>
          </cell>
          <cell r="J7849" t="str">
            <v>15:15 US Eastern</v>
          </cell>
          <cell r="K7849" t="str">
            <v>c</v>
          </cell>
          <cell r="L7849">
            <v>3</v>
          </cell>
          <cell r="M7849">
            <v>41246</v>
          </cell>
          <cell r="N7849">
            <v>42223</v>
          </cell>
          <cell r="O7849" t="str">
            <v>Y</v>
          </cell>
          <cell r="R7849" t="str">
            <v>US Gulf Coast</v>
          </cell>
          <cell r="S7849" t="str">
            <v>US Gulf Coast</v>
          </cell>
          <cell r="T7849" t="str">
            <v>Swap</v>
          </cell>
        </row>
        <row r="7850">
          <cell r="A7850" t="str">
            <v>F3BGM07</v>
          </cell>
          <cell r="B7850" t="str">
            <v>DU</v>
          </cell>
          <cell r="C7850" t="str">
            <v>FO 3% Resid USGC Brent Crack Swap Mo07</v>
          </cell>
          <cell r="D7850" t="str">
            <v>USD</v>
          </cell>
          <cell r="E7850" t="str">
            <v>BBL</v>
          </cell>
          <cell r="I7850" t="str">
            <v>DW</v>
          </cell>
          <cell r="J7850" t="str">
            <v>15:15 US Eastern</v>
          </cell>
          <cell r="K7850" t="str">
            <v>c</v>
          </cell>
          <cell r="L7850">
            <v>3</v>
          </cell>
          <cell r="M7850">
            <v>41246</v>
          </cell>
          <cell r="N7850">
            <v>42223</v>
          </cell>
          <cell r="O7850" t="str">
            <v>Y</v>
          </cell>
          <cell r="R7850" t="str">
            <v>US Gulf Coast</v>
          </cell>
          <cell r="S7850" t="str">
            <v>US Gulf Coast</v>
          </cell>
          <cell r="T7850" t="str">
            <v>Swap</v>
          </cell>
        </row>
        <row r="7851">
          <cell r="A7851" t="str">
            <v>F3BGM08</v>
          </cell>
          <cell r="B7851" t="str">
            <v>DU</v>
          </cell>
          <cell r="C7851" t="str">
            <v>FO 3% Resid USGC Brent Crack Swap Mo08</v>
          </cell>
          <cell r="D7851" t="str">
            <v>USD</v>
          </cell>
          <cell r="E7851" t="str">
            <v>BBL</v>
          </cell>
          <cell r="I7851" t="str">
            <v>DW</v>
          </cell>
          <cell r="J7851" t="str">
            <v>15:15 US Eastern</v>
          </cell>
          <cell r="K7851" t="str">
            <v>c</v>
          </cell>
          <cell r="L7851">
            <v>3</v>
          </cell>
          <cell r="M7851">
            <v>41246</v>
          </cell>
          <cell r="N7851">
            <v>42223</v>
          </cell>
          <cell r="O7851" t="str">
            <v>Y</v>
          </cell>
          <cell r="R7851" t="str">
            <v>US Gulf Coast</v>
          </cell>
          <cell r="S7851" t="str">
            <v>US Gulf Coast</v>
          </cell>
          <cell r="T7851" t="str">
            <v>Swap</v>
          </cell>
        </row>
        <row r="7852">
          <cell r="A7852" t="str">
            <v>F3BGM09</v>
          </cell>
          <cell r="B7852" t="str">
            <v>DU</v>
          </cell>
          <cell r="C7852" t="str">
            <v>FO 3% Resid USGC Brent Crack Swap Mo09</v>
          </cell>
          <cell r="D7852" t="str">
            <v>USD</v>
          </cell>
          <cell r="E7852" t="str">
            <v>BBL</v>
          </cell>
          <cell r="I7852" t="str">
            <v>DW</v>
          </cell>
          <cell r="J7852" t="str">
            <v>15:15 US Eastern</v>
          </cell>
          <cell r="K7852" t="str">
            <v>c</v>
          </cell>
          <cell r="L7852">
            <v>3</v>
          </cell>
          <cell r="M7852">
            <v>41246</v>
          </cell>
          <cell r="N7852">
            <v>42223</v>
          </cell>
          <cell r="O7852" t="str">
            <v>Y</v>
          </cell>
          <cell r="R7852" t="str">
            <v>US Gulf Coast</v>
          </cell>
          <cell r="S7852" t="str">
            <v>US Gulf Coast</v>
          </cell>
          <cell r="T7852" t="str">
            <v>Swap</v>
          </cell>
        </row>
        <row r="7853">
          <cell r="A7853" t="str">
            <v>F3BGM10</v>
          </cell>
          <cell r="B7853" t="str">
            <v>DU</v>
          </cell>
          <cell r="C7853" t="str">
            <v>FO 3% Resid USGC Brent Crack Swap Mo10</v>
          </cell>
          <cell r="D7853" t="str">
            <v>USD</v>
          </cell>
          <cell r="E7853" t="str">
            <v>BBL</v>
          </cell>
          <cell r="I7853" t="str">
            <v>DW</v>
          </cell>
          <cell r="J7853" t="str">
            <v>15:15 US Eastern</v>
          </cell>
          <cell r="K7853" t="str">
            <v>c</v>
          </cell>
          <cell r="L7853">
            <v>3</v>
          </cell>
          <cell r="M7853">
            <v>41246</v>
          </cell>
          <cell r="N7853">
            <v>42223</v>
          </cell>
          <cell r="O7853" t="str">
            <v>Y</v>
          </cell>
          <cell r="R7853" t="str">
            <v>US Gulf Coast</v>
          </cell>
          <cell r="S7853" t="str">
            <v>US Gulf Coast</v>
          </cell>
          <cell r="T7853" t="str">
            <v>Swap</v>
          </cell>
        </row>
        <row r="7854">
          <cell r="A7854" t="str">
            <v>F3BGM11</v>
          </cell>
          <cell r="B7854" t="str">
            <v>DU</v>
          </cell>
          <cell r="C7854" t="str">
            <v>FO 3% Resid USGC Brent Crack Swap Mo11</v>
          </cell>
          <cell r="D7854" t="str">
            <v>USD</v>
          </cell>
          <cell r="E7854" t="str">
            <v>BBL</v>
          </cell>
          <cell r="I7854" t="str">
            <v>DW</v>
          </cell>
          <cell r="J7854" t="str">
            <v>15:15 US Eastern</v>
          </cell>
          <cell r="K7854" t="str">
            <v>c</v>
          </cell>
          <cell r="L7854">
            <v>3</v>
          </cell>
          <cell r="M7854">
            <v>41246</v>
          </cell>
          <cell r="N7854">
            <v>42223</v>
          </cell>
          <cell r="O7854" t="str">
            <v>Y</v>
          </cell>
          <cell r="R7854" t="str">
            <v>US Gulf Coast</v>
          </cell>
          <cell r="S7854" t="str">
            <v>US Gulf Coast</v>
          </cell>
          <cell r="T7854" t="str">
            <v>Swap</v>
          </cell>
        </row>
        <row r="7855">
          <cell r="A7855" t="str">
            <v>F3BGM12</v>
          </cell>
          <cell r="B7855" t="str">
            <v>DU</v>
          </cell>
          <cell r="C7855" t="str">
            <v>FO 3% Resid USGC Brent Crack Swap Mo12</v>
          </cell>
          <cell r="D7855" t="str">
            <v>USD</v>
          </cell>
          <cell r="E7855" t="str">
            <v>BBL</v>
          </cell>
          <cell r="I7855" t="str">
            <v>DW</v>
          </cell>
          <cell r="J7855" t="str">
            <v>15:15 US Eastern</v>
          </cell>
          <cell r="K7855" t="str">
            <v>c</v>
          </cell>
          <cell r="L7855">
            <v>3</v>
          </cell>
          <cell r="M7855">
            <v>41246</v>
          </cell>
          <cell r="N7855">
            <v>42223</v>
          </cell>
          <cell r="O7855" t="str">
            <v>Y</v>
          </cell>
          <cell r="R7855" t="str">
            <v>US Gulf Coast</v>
          </cell>
          <cell r="S7855" t="str">
            <v>US Gulf Coast</v>
          </cell>
          <cell r="T7855" t="str">
            <v>Swap</v>
          </cell>
        </row>
        <row r="7856">
          <cell r="A7856" t="str">
            <v>F3BGQ01</v>
          </cell>
          <cell r="B7856" t="str">
            <v>DU</v>
          </cell>
          <cell r="C7856" t="str">
            <v>FO 3% Resid USGC Brent Crack Swap Qr01</v>
          </cell>
          <cell r="D7856" t="str">
            <v>USD</v>
          </cell>
          <cell r="E7856" t="str">
            <v>BBL</v>
          </cell>
          <cell r="I7856" t="str">
            <v>DW</v>
          </cell>
          <cell r="J7856" t="str">
            <v>15:15 US Eastern</v>
          </cell>
          <cell r="K7856" t="str">
            <v>c</v>
          </cell>
          <cell r="L7856">
            <v>3</v>
          </cell>
          <cell r="M7856">
            <v>41246</v>
          </cell>
          <cell r="N7856">
            <v>42223</v>
          </cell>
          <cell r="O7856" t="str">
            <v>Y</v>
          </cell>
          <cell r="R7856" t="str">
            <v>US Gulf Coast</v>
          </cell>
          <cell r="S7856" t="str">
            <v>US Gulf Coast</v>
          </cell>
          <cell r="T7856" t="str">
            <v>Swap</v>
          </cell>
        </row>
        <row r="7857">
          <cell r="A7857" t="str">
            <v>F3BGQ02</v>
          </cell>
          <cell r="B7857" t="str">
            <v>DU</v>
          </cell>
          <cell r="C7857" t="str">
            <v>FO 3% Resid USGC Brent Crack Swap Qr02</v>
          </cell>
          <cell r="D7857" t="str">
            <v>USD</v>
          </cell>
          <cell r="E7857" t="str">
            <v>BBL</v>
          </cell>
          <cell r="I7857" t="str">
            <v>DW</v>
          </cell>
          <cell r="J7857" t="str">
            <v>15:15 US Eastern</v>
          </cell>
          <cell r="K7857" t="str">
            <v>c</v>
          </cell>
          <cell r="L7857">
            <v>3</v>
          </cell>
          <cell r="M7857">
            <v>41246</v>
          </cell>
          <cell r="N7857">
            <v>42223</v>
          </cell>
          <cell r="O7857" t="str">
            <v>Y</v>
          </cell>
          <cell r="R7857" t="str">
            <v>US Gulf Coast</v>
          </cell>
          <cell r="S7857" t="str">
            <v>US Gulf Coast</v>
          </cell>
          <cell r="T7857" t="str">
            <v>Swap</v>
          </cell>
        </row>
        <row r="7858">
          <cell r="A7858" t="str">
            <v>F3BGQ03</v>
          </cell>
          <cell r="B7858" t="str">
            <v>DU</v>
          </cell>
          <cell r="C7858" t="str">
            <v>FO 3% Resid USGC Brent Crack Swap Qr03</v>
          </cell>
          <cell r="D7858" t="str">
            <v>USD</v>
          </cell>
          <cell r="E7858" t="str">
            <v>BBL</v>
          </cell>
          <cell r="I7858" t="str">
            <v>DW</v>
          </cell>
          <cell r="J7858" t="str">
            <v>15:15 US Eastern</v>
          </cell>
          <cell r="K7858" t="str">
            <v>c</v>
          </cell>
          <cell r="L7858">
            <v>3</v>
          </cell>
          <cell r="M7858">
            <v>41246</v>
          </cell>
          <cell r="N7858">
            <v>42223</v>
          </cell>
          <cell r="O7858" t="str">
            <v>Y</v>
          </cell>
          <cell r="R7858" t="str">
            <v>US Gulf Coast</v>
          </cell>
          <cell r="S7858" t="str">
            <v>US Gulf Coast</v>
          </cell>
          <cell r="T7858" t="str">
            <v>Swap</v>
          </cell>
        </row>
        <row r="7859">
          <cell r="A7859" t="str">
            <v>F3BGQ04</v>
          </cell>
          <cell r="B7859" t="str">
            <v>DU</v>
          </cell>
          <cell r="C7859" t="str">
            <v>FO 3% Resid USGC Brent Crack Swap Qr04</v>
          </cell>
          <cell r="D7859" t="str">
            <v>USD</v>
          </cell>
          <cell r="E7859" t="str">
            <v>BBL</v>
          </cell>
          <cell r="I7859" t="str">
            <v>DW</v>
          </cell>
          <cell r="J7859" t="str">
            <v>15:15 US Eastern</v>
          </cell>
          <cell r="K7859" t="str">
            <v>c</v>
          </cell>
          <cell r="L7859">
            <v>3</v>
          </cell>
          <cell r="M7859">
            <v>41246</v>
          </cell>
          <cell r="N7859">
            <v>42223</v>
          </cell>
          <cell r="O7859" t="str">
            <v>Y</v>
          </cell>
          <cell r="R7859" t="str">
            <v>US Gulf Coast</v>
          </cell>
          <cell r="S7859" t="str">
            <v>US Gulf Coast</v>
          </cell>
          <cell r="T7859" t="str">
            <v>Swap</v>
          </cell>
        </row>
        <row r="7860">
          <cell r="A7860" t="str">
            <v>F3BGY01</v>
          </cell>
          <cell r="B7860" t="str">
            <v>DU</v>
          </cell>
          <cell r="C7860" t="str">
            <v>FO 3% Resid USGC Brent Crack Swap Yr01</v>
          </cell>
          <cell r="D7860" t="str">
            <v>USD</v>
          </cell>
          <cell r="E7860" t="str">
            <v>BBL</v>
          </cell>
          <cell r="I7860" t="str">
            <v>DW</v>
          </cell>
          <cell r="J7860" t="str">
            <v>15:15 US Eastern</v>
          </cell>
          <cell r="K7860" t="str">
            <v>c</v>
          </cell>
          <cell r="L7860">
            <v>3</v>
          </cell>
          <cell r="M7860">
            <v>41246</v>
          </cell>
          <cell r="N7860">
            <v>42223</v>
          </cell>
          <cell r="O7860" t="str">
            <v>Y</v>
          </cell>
          <cell r="R7860" t="str">
            <v>US Gulf Coast</v>
          </cell>
          <cell r="S7860" t="str">
            <v>US Gulf Coast</v>
          </cell>
          <cell r="T7860" t="str">
            <v>Swap</v>
          </cell>
        </row>
        <row r="7861">
          <cell r="A7861" t="str">
            <v>F3BGY02</v>
          </cell>
          <cell r="B7861" t="str">
            <v>DU</v>
          </cell>
          <cell r="C7861" t="str">
            <v>FO 3% Resid USGC Brent Crack Swap Yr02</v>
          </cell>
          <cell r="D7861" t="str">
            <v>USD</v>
          </cell>
          <cell r="E7861" t="str">
            <v>BBL</v>
          </cell>
          <cell r="I7861" t="str">
            <v>DW</v>
          </cell>
          <cell r="J7861" t="str">
            <v>15:15 US Eastern</v>
          </cell>
          <cell r="K7861" t="str">
            <v>c</v>
          </cell>
          <cell r="L7861">
            <v>3</v>
          </cell>
          <cell r="M7861">
            <v>41246</v>
          </cell>
          <cell r="N7861">
            <v>42223</v>
          </cell>
          <cell r="O7861" t="str">
            <v>Y</v>
          </cell>
          <cell r="R7861" t="str">
            <v>US Gulf Coast</v>
          </cell>
          <cell r="S7861" t="str">
            <v>US Gulf Coast</v>
          </cell>
          <cell r="T7861" t="str">
            <v>Swap</v>
          </cell>
        </row>
        <row r="7862">
          <cell r="A7862" t="str">
            <v>F3BHP01</v>
          </cell>
          <cell r="B7862" t="str">
            <v>AHO</v>
          </cell>
          <cell r="C7862" t="str">
            <v>FtS Houston FO 380 FOB Spore Brent Crack Swap Mo01</v>
          </cell>
          <cell r="D7862" t="str">
            <v>USD</v>
          </cell>
          <cell r="E7862" t="str">
            <v>BBL</v>
          </cell>
          <cell r="I7862" t="str">
            <v>DW</v>
          </cell>
          <cell r="J7862" t="str">
            <v>15:15 US Eastern</v>
          </cell>
          <cell r="K7862" t="str">
            <v>c</v>
          </cell>
          <cell r="L7862">
            <v>3</v>
          </cell>
          <cell r="M7862">
            <v>41360</v>
          </cell>
          <cell r="N7862">
            <v>42223</v>
          </cell>
          <cell r="O7862" t="str">
            <v>Y</v>
          </cell>
          <cell r="R7862" t="str">
            <v>Singapore</v>
          </cell>
          <cell r="S7862" t="str">
            <v>Singapore</v>
          </cell>
          <cell r="T7862" t="str">
            <v>Swap</v>
          </cell>
        </row>
        <row r="7863">
          <cell r="A7863" t="str">
            <v>F3BHP02</v>
          </cell>
          <cell r="B7863" t="str">
            <v>AHO</v>
          </cell>
          <cell r="C7863" t="str">
            <v>FtS Houston FO 380 FOB Spore Brent Crack Swap Mo02</v>
          </cell>
          <cell r="D7863" t="str">
            <v>USD</v>
          </cell>
          <cell r="E7863" t="str">
            <v>BBL</v>
          </cell>
          <cell r="I7863" t="str">
            <v>DW</v>
          </cell>
          <cell r="J7863" t="str">
            <v>15:15 US Eastern</v>
          </cell>
          <cell r="K7863" t="str">
            <v>c</v>
          </cell>
          <cell r="L7863">
            <v>3</v>
          </cell>
          <cell r="M7863">
            <v>41360</v>
          </cell>
          <cell r="N7863">
            <v>42223</v>
          </cell>
          <cell r="O7863" t="str">
            <v>Y</v>
          </cell>
          <cell r="R7863" t="str">
            <v>Singapore</v>
          </cell>
          <cell r="S7863" t="str">
            <v>Singapore</v>
          </cell>
          <cell r="T7863" t="str">
            <v>Swap</v>
          </cell>
        </row>
        <row r="7864">
          <cell r="A7864" t="str">
            <v>F3BHP03</v>
          </cell>
          <cell r="B7864" t="str">
            <v>AHO</v>
          </cell>
          <cell r="C7864" t="str">
            <v>FtS Houston FO 380 FOB Spore Brent Crack Swap Mo03</v>
          </cell>
          <cell r="D7864" t="str">
            <v>USD</v>
          </cell>
          <cell r="E7864" t="str">
            <v>BBL</v>
          </cell>
          <cell r="I7864" t="str">
            <v>DW</v>
          </cell>
          <cell r="J7864" t="str">
            <v>15:15 US Eastern</v>
          </cell>
          <cell r="K7864" t="str">
            <v>c</v>
          </cell>
          <cell r="L7864">
            <v>3</v>
          </cell>
          <cell r="M7864">
            <v>41360</v>
          </cell>
          <cell r="N7864">
            <v>42223</v>
          </cell>
          <cell r="O7864" t="str">
            <v>Y</v>
          </cell>
          <cell r="R7864" t="str">
            <v>Singapore</v>
          </cell>
          <cell r="S7864" t="str">
            <v>Singapore</v>
          </cell>
          <cell r="T7864" t="str">
            <v>Swap</v>
          </cell>
        </row>
        <row r="7865">
          <cell r="A7865" t="str">
            <v>F3BHP04</v>
          </cell>
          <cell r="B7865" t="str">
            <v>AHO</v>
          </cell>
          <cell r="C7865" t="str">
            <v>FtS Houston FO 380 FOB Spore Brent Crack Swap Mo04</v>
          </cell>
          <cell r="D7865" t="str">
            <v>USD</v>
          </cell>
          <cell r="E7865" t="str">
            <v>BBL</v>
          </cell>
          <cell r="I7865" t="str">
            <v>DW</v>
          </cell>
          <cell r="J7865" t="str">
            <v>15:15 US Eastern</v>
          </cell>
          <cell r="K7865" t="str">
            <v>c</v>
          </cell>
          <cell r="L7865">
            <v>3</v>
          </cell>
          <cell r="M7865">
            <v>41360</v>
          </cell>
          <cell r="N7865">
            <v>42223</v>
          </cell>
          <cell r="O7865" t="str">
            <v>Y</v>
          </cell>
          <cell r="R7865" t="str">
            <v>Singapore</v>
          </cell>
          <cell r="S7865" t="str">
            <v>Singapore</v>
          </cell>
          <cell r="T7865" t="str">
            <v>Swap</v>
          </cell>
        </row>
        <row r="7866">
          <cell r="A7866" t="str">
            <v>F3BHP05</v>
          </cell>
          <cell r="B7866" t="str">
            <v>AHO</v>
          </cell>
          <cell r="C7866" t="str">
            <v>FtS Houston FO 380 FOB Spore Brent Crack Swap Mo05</v>
          </cell>
          <cell r="D7866" t="str">
            <v>USD</v>
          </cell>
          <cell r="E7866" t="str">
            <v>BBL</v>
          </cell>
          <cell r="I7866" t="str">
            <v>DW</v>
          </cell>
          <cell r="J7866" t="str">
            <v>15:15 US Eastern</v>
          </cell>
          <cell r="K7866" t="str">
            <v>c</v>
          </cell>
          <cell r="L7866">
            <v>3</v>
          </cell>
          <cell r="M7866">
            <v>41360</v>
          </cell>
          <cell r="N7866">
            <v>42223</v>
          </cell>
          <cell r="O7866" t="str">
            <v>Y</v>
          </cell>
          <cell r="R7866" t="str">
            <v>Singapore</v>
          </cell>
          <cell r="S7866" t="str">
            <v>Singapore</v>
          </cell>
          <cell r="T7866" t="str">
            <v>Swap</v>
          </cell>
        </row>
        <row r="7867">
          <cell r="A7867" t="str">
            <v>F3BHP06</v>
          </cell>
          <cell r="B7867" t="str">
            <v>AHO</v>
          </cell>
          <cell r="C7867" t="str">
            <v>FtS Houston FO 380 FOB Spore Brent Crack Swap Mo06</v>
          </cell>
          <cell r="D7867" t="str">
            <v>USD</v>
          </cell>
          <cell r="E7867" t="str">
            <v>BBL</v>
          </cell>
          <cell r="I7867" t="str">
            <v>DW</v>
          </cell>
          <cell r="J7867" t="str">
            <v>15:15 US Eastern</v>
          </cell>
          <cell r="K7867" t="str">
            <v>c</v>
          </cell>
          <cell r="L7867">
            <v>3</v>
          </cell>
          <cell r="M7867">
            <v>41360</v>
          </cell>
          <cell r="N7867">
            <v>42223</v>
          </cell>
          <cell r="O7867" t="str">
            <v>Y</v>
          </cell>
          <cell r="R7867" t="str">
            <v>Singapore</v>
          </cell>
          <cell r="S7867" t="str">
            <v>Singapore</v>
          </cell>
          <cell r="T7867" t="str">
            <v>Swap</v>
          </cell>
        </row>
        <row r="7868">
          <cell r="A7868" t="str">
            <v>F3BHP07</v>
          </cell>
          <cell r="B7868" t="str">
            <v>AHO</v>
          </cell>
          <cell r="C7868" t="str">
            <v>FtS Houston FO 380 FOB Spore Brent Crack Swap Mo07</v>
          </cell>
          <cell r="D7868" t="str">
            <v>USD</v>
          </cell>
          <cell r="E7868" t="str">
            <v>BBL</v>
          </cell>
          <cell r="I7868" t="str">
            <v>DW</v>
          </cell>
          <cell r="J7868" t="str">
            <v>15:15 US Eastern</v>
          </cell>
          <cell r="K7868" t="str">
            <v>c</v>
          </cell>
          <cell r="L7868">
            <v>3</v>
          </cell>
          <cell r="M7868">
            <v>41360</v>
          </cell>
          <cell r="N7868">
            <v>42223</v>
          </cell>
          <cell r="O7868" t="str">
            <v>Y</v>
          </cell>
          <cell r="R7868" t="str">
            <v>Singapore</v>
          </cell>
          <cell r="S7868" t="str">
            <v>Singapore</v>
          </cell>
          <cell r="T7868" t="str">
            <v>Swap</v>
          </cell>
        </row>
        <row r="7869">
          <cell r="A7869" t="str">
            <v>F3BHP08</v>
          </cell>
          <cell r="B7869" t="str">
            <v>AHO</v>
          </cell>
          <cell r="C7869" t="str">
            <v>FtS Houston FO 380 FOB Spore Brent Crack Swap Mo08</v>
          </cell>
          <cell r="D7869" t="str">
            <v>USD</v>
          </cell>
          <cell r="E7869" t="str">
            <v>BBL</v>
          </cell>
          <cell r="I7869" t="str">
            <v>DW</v>
          </cell>
          <cell r="J7869" t="str">
            <v>15:15 US Eastern</v>
          </cell>
          <cell r="K7869" t="str">
            <v>c</v>
          </cell>
          <cell r="L7869">
            <v>3</v>
          </cell>
          <cell r="M7869">
            <v>41360</v>
          </cell>
          <cell r="N7869">
            <v>42223</v>
          </cell>
          <cell r="O7869" t="str">
            <v>Y</v>
          </cell>
          <cell r="R7869" t="str">
            <v>Singapore</v>
          </cell>
          <cell r="S7869" t="str">
            <v>Singapore</v>
          </cell>
          <cell r="T7869" t="str">
            <v>Swap</v>
          </cell>
        </row>
        <row r="7870">
          <cell r="A7870" t="str">
            <v>F3BHP09</v>
          </cell>
          <cell r="B7870" t="str">
            <v>AHO</v>
          </cell>
          <cell r="C7870" t="str">
            <v>FtS Houston FO 380 FOB Spore Brent Crack Swap Mo09</v>
          </cell>
          <cell r="D7870" t="str">
            <v>USD</v>
          </cell>
          <cell r="E7870" t="str">
            <v>BBL</v>
          </cell>
          <cell r="I7870" t="str">
            <v>DW</v>
          </cell>
          <cell r="J7870" t="str">
            <v>15:15 US Eastern</v>
          </cell>
          <cell r="K7870" t="str">
            <v>c</v>
          </cell>
          <cell r="L7870">
            <v>3</v>
          </cell>
          <cell r="M7870">
            <v>41360</v>
          </cell>
          <cell r="N7870">
            <v>42223</v>
          </cell>
          <cell r="O7870" t="str">
            <v>Y</v>
          </cell>
          <cell r="R7870" t="str">
            <v>Singapore</v>
          </cell>
          <cell r="S7870" t="str">
            <v>Singapore</v>
          </cell>
          <cell r="T7870" t="str">
            <v>Swap</v>
          </cell>
        </row>
        <row r="7871">
          <cell r="A7871" t="str">
            <v>F3BHP10</v>
          </cell>
          <cell r="B7871" t="str">
            <v>AHO</v>
          </cell>
          <cell r="C7871" t="str">
            <v>FtS Houston FO 380 FOB Spore Brent Crack Swap Mo10</v>
          </cell>
          <cell r="D7871" t="str">
            <v>USD</v>
          </cell>
          <cell r="E7871" t="str">
            <v>BBL</v>
          </cell>
          <cell r="I7871" t="str">
            <v>DW</v>
          </cell>
          <cell r="J7871" t="str">
            <v>15:15 US Eastern</v>
          </cell>
          <cell r="K7871" t="str">
            <v>c</v>
          </cell>
          <cell r="L7871">
            <v>3</v>
          </cell>
          <cell r="M7871">
            <v>41360</v>
          </cell>
          <cell r="N7871">
            <v>42223</v>
          </cell>
          <cell r="O7871" t="str">
            <v>Y</v>
          </cell>
          <cell r="R7871" t="str">
            <v>Singapore</v>
          </cell>
          <cell r="S7871" t="str">
            <v>Singapore</v>
          </cell>
          <cell r="T7871" t="str">
            <v>Swap</v>
          </cell>
        </row>
        <row r="7872">
          <cell r="A7872" t="str">
            <v>F3BHP11</v>
          </cell>
          <cell r="B7872" t="str">
            <v>AHO</v>
          </cell>
          <cell r="C7872" t="str">
            <v>FtS Houston FO 380 FOB Spore Brent Crack Swap Mo11</v>
          </cell>
          <cell r="D7872" t="str">
            <v>USD</v>
          </cell>
          <cell r="E7872" t="str">
            <v>BBL</v>
          </cell>
          <cell r="I7872" t="str">
            <v>DW</v>
          </cell>
          <cell r="J7872" t="str">
            <v>15:15 US Eastern</v>
          </cell>
          <cell r="K7872" t="str">
            <v>c</v>
          </cell>
          <cell r="L7872">
            <v>3</v>
          </cell>
          <cell r="M7872">
            <v>41360</v>
          </cell>
          <cell r="N7872">
            <v>42223</v>
          </cell>
          <cell r="O7872" t="str">
            <v>Y</v>
          </cell>
          <cell r="R7872" t="str">
            <v>Singapore</v>
          </cell>
          <cell r="S7872" t="str">
            <v>Singapore</v>
          </cell>
          <cell r="T7872" t="str">
            <v>Swap</v>
          </cell>
        </row>
        <row r="7873">
          <cell r="A7873" t="str">
            <v>F3BHP12</v>
          </cell>
          <cell r="B7873" t="str">
            <v>AHO</v>
          </cell>
          <cell r="C7873" t="str">
            <v>FtS Houston FO 380 FOB Spore Brent Crack Swap Mo12</v>
          </cell>
          <cell r="D7873" t="str">
            <v>USD</v>
          </cell>
          <cell r="E7873" t="str">
            <v>BBL</v>
          </cell>
          <cell r="I7873" t="str">
            <v>DW</v>
          </cell>
          <cell r="J7873" t="str">
            <v>15:15 US Eastern</v>
          </cell>
          <cell r="K7873" t="str">
            <v>c</v>
          </cell>
          <cell r="L7873">
            <v>3</v>
          </cell>
          <cell r="M7873">
            <v>41360</v>
          </cell>
          <cell r="N7873">
            <v>42223</v>
          </cell>
          <cell r="O7873" t="str">
            <v>Y</v>
          </cell>
          <cell r="R7873" t="str">
            <v>Singapore</v>
          </cell>
          <cell r="S7873" t="str">
            <v>Singapore</v>
          </cell>
          <cell r="T7873" t="str">
            <v>Swap</v>
          </cell>
        </row>
        <row r="7874">
          <cell r="A7874" t="str">
            <v>F3BHR01</v>
          </cell>
          <cell r="B7874" t="str">
            <v>AHO</v>
          </cell>
          <cell r="C7874" t="str">
            <v>FtS Houston FO 380 FOB Spore Brent Crack Swap Qr01</v>
          </cell>
          <cell r="D7874" t="str">
            <v>USD</v>
          </cell>
          <cell r="E7874" t="str">
            <v>BBL</v>
          </cell>
          <cell r="I7874" t="str">
            <v>DW</v>
          </cell>
          <cell r="J7874" t="str">
            <v>15:15 US Eastern</v>
          </cell>
          <cell r="K7874" t="str">
            <v>c</v>
          </cell>
          <cell r="L7874">
            <v>3</v>
          </cell>
          <cell r="M7874">
            <v>41360</v>
          </cell>
          <cell r="N7874">
            <v>42223</v>
          </cell>
          <cell r="O7874" t="str">
            <v>Y</v>
          </cell>
          <cell r="R7874" t="str">
            <v>Singapore</v>
          </cell>
          <cell r="S7874" t="str">
            <v>Singapore</v>
          </cell>
          <cell r="T7874" t="str">
            <v>Swap</v>
          </cell>
        </row>
        <row r="7875">
          <cell r="A7875" t="str">
            <v>F3BHR02</v>
          </cell>
          <cell r="B7875" t="str">
            <v>AHO</v>
          </cell>
          <cell r="C7875" t="str">
            <v>FtS Houston FO 380 FOB Spore Brent Crack Swap Qr02</v>
          </cell>
          <cell r="D7875" t="str">
            <v>USD</v>
          </cell>
          <cell r="E7875" t="str">
            <v>BBL</v>
          </cell>
          <cell r="I7875" t="str">
            <v>DW</v>
          </cell>
          <cell r="J7875" t="str">
            <v>15:15 US Eastern</v>
          </cell>
          <cell r="K7875" t="str">
            <v>c</v>
          </cell>
          <cell r="L7875">
            <v>3</v>
          </cell>
          <cell r="M7875">
            <v>41360</v>
          </cell>
          <cell r="N7875">
            <v>42223</v>
          </cell>
          <cell r="O7875" t="str">
            <v>Y</v>
          </cell>
          <cell r="R7875" t="str">
            <v>Singapore</v>
          </cell>
          <cell r="S7875" t="str">
            <v>Singapore</v>
          </cell>
          <cell r="T7875" t="str">
            <v>Swap</v>
          </cell>
        </row>
        <row r="7876">
          <cell r="A7876" t="str">
            <v>F3BHR03</v>
          </cell>
          <cell r="B7876" t="str">
            <v>AHO</v>
          </cell>
          <cell r="C7876" t="str">
            <v>FtS Houston FO 380 FOB Spore Brent Crack Swap Qr03</v>
          </cell>
          <cell r="D7876" t="str">
            <v>USD</v>
          </cell>
          <cell r="E7876" t="str">
            <v>BBL</v>
          </cell>
          <cell r="I7876" t="str">
            <v>DW</v>
          </cell>
          <cell r="J7876" t="str">
            <v>15:15 US Eastern</v>
          </cell>
          <cell r="K7876" t="str">
            <v>c</v>
          </cell>
          <cell r="L7876">
            <v>3</v>
          </cell>
          <cell r="M7876">
            <v>41360</v>
          </cell>
          <cell r="N7876">
            <v>42223</v>
          </cell>
          <cell r="O7876" t="str">
            <v>Y</v>
          </cell>
          <cell r="R7876" t="str">
            <v>Singapore</v>
          </cell>
          <cell r="S7876" t="str">
            <v>Singapore</v>
          </cell>
          <cell r="T7876" t="str">
            <v>Swap</v>
          </cell>
        </row>
        <row r="7877">
          <cell r="A7877" t="str">
            <v>F3BHR04</v>
          </cell>
          <cell r="B7877" t="str">
            <v>AHO</v>
          </cell>
          <cell r="C7877" t="str">
            <v>FtS Houston FO 380 FOB Spore Brent Crack Swap Qr04</v>
          </cell>
          <cell r="D7877" t="str">
            <v>USD</v>
          </cell>
          <cell r="E7877" t="str">
            <v>BBL</v>
          </cell>
          <cell r="I7877" t="str">
            <v>DW</v>
          </cell>
          <cell r="J7877" t="str">
            <v>15:15 US Eastern</v>
          </cell>
          <cell r="K7877" t="str">
            <v>c</v>
          </cell>
          <cell r="L7877">
            <v>3</v>
          </cell>
          <cell r="M7877">
            <v>41360</v>
          </cell>
          <cell r="N7877">
            <v>42223</v>
          </cell>
          <cell r="O7877" t="str">
            <v>Y</v>
          </cell>
          <cell r="R7877" t="str">
            <v>Singapore</v>
          </cell>
          <cell r="S7877" t="str">
            <v>Singapore</v>
          </cell>
          <cell r="T7877" t="str">
            <v>Swap</v>
          </cell>
        </row>
        <row r="7878">
          <cell r="A7878" t="str">
            <v>F3BLP01</v>
          </cell>
          <cell r="B7878" t="str">
            <v>ALO</v>
          </cell>
          <cell r="C7878" t="str">
            <v>FtS London FO 380 FOB Spore Brent Crack Swap Mo01</v>
          </cell>
          <cell r="D7878" t="str">
            <v>USD</v>
          </cell>
          <cell r="E7878" t="str">
            <v>BBL</v>
          </cell>
          <cell r="I7878" t="str">
            <v>DW</v>
          </cell>
          <cell r="J7878" t="str">
            <v>16:30 UK</v>
          </cell>
          <cell r="K7878" t="str">
            <v>c</v>
          </cell>
          <cell r="L7878">
            <v>3</v>
          </cell>
          <cell r="M7878">
            <v>41360</v>
          </cell>
          <cell r="N7878">
            <v>42223</v>
          </cell>
          <cell r="O7878" t="str">
            <v>Y</v>
          </cell>
          <cell r="R7878" t="str">
            <v>Singapore</v>
          </cell>
          <cell r="S7878" t="str">
            <v>Singapore</v>
          </cell>
          <cell r="T7878" t="str">
            <v>Swap</v>
          </cell>
        </row>
        <row r="7879">
          <cell r="A7879" t="str">
            <v>F3BLP02</v>
          </cell>
          <cell r="B7879" t="str">
            <v>ALO</v>
          </cell>
          <cell r="C7879" t="str">
            <v>FtS London FO 380 FOB Spore Brent Crack Swap Mo02</v>
          </cell>
          <cell r="D7879" t="str">
            <v>USD</v>
          </cell>
          <cell r="E7879" t="str">
            <v>BBL</v>
          </cell>
          <cell r="I7879" t="str">
            <v>DW</v>
          </cell>
          <cell r="J7879" t="str">
            <v>16:30 UK</v>
          </cell>
          <cell r="K7879" t="str">
            <v>c</v>
          </cell>
          <cell r="L7879">
            <v>3</v>
          </cell>
          <cell r="M7879">
            <v>41360</v>
          </cell>
          <cell r="N7879">
            <v>42223</v>
          </cell>
          <cell r="O7879" t="str">
            <v>Y</v>
          </cell>
          <cell r="R7879" t="str">
            <v>Singapore</v>
          </cell>
          <cell r="S7879" t="str">
            <v>Singapore</v>
          </cell>
          <cell r="T7879" t="str">
            <v>Swap</v>
          </cell>
        </row>
        <row r="7880">
          <cell r="A7880" t="str">
            <v>F3BLP03</v>
          </cell>
          <cell r="B7880" t="str">
            <v>ALO</v>
          </cell>
          <cell r="C7880" t="str">
            <v>FtS London FO 380 FOB Spore Brent Crack Swap Mo03</v>
          </cell>
          <cell r="D7880" t="str">
            <v>USD</v>
          </cell>
          <cell r="E7880" t="str">
            <v>BBL</v>
          </cell>
          <cell r="I7880" t="str">
            <v>DW</v>
          </cell>
          <cell r="J7880" t="str">
            <v>16:30 UK</v>
          </cell>
          <cell r="K7880" t="str">
            <v>c</v>
          </cell>
          <cell r="L7880">
            <v>3</v>
          </cell>
          <cell r="M7880">
            <v>41360</v>
          </cell>
          <cell r="N7880">
            <v>42223</v>
          </cell>
          <cell r="O7880" t="str">
            <v>Y</v>
          </cell>
          <cell r="R7880" t="str">
            <v>Singapore</v>
          </cell>
          <cell r="S7880" t="str">
            <v>Singapore</v>
          </cell>
          <cell r="T7880" t="str">
            <v>Swap</v>
          </cell>
        </row>
        <row r="7881">
          <cell r="A7881" t="str">
            <v>F3BLP04</v>
          </cell>
          <cell r="B7881" t="str">
            <v>ALO</v>
          </cell>
          <cell r="C7881" t="str">
            <v>FtS London FO 380 FOB Spore Brent Crack Swap Mo04</v>
          </cell>
          <cell r="D7881" t="str">
            <v>USD</v>
          </cell>
          <cell r="E7881" t="str">
            <v>BBL</v>
          </cell>
          <cell r="I7881" t="str">
            <v>DW</v>
          </cell>
          <cell r="J7881" t="str">
            <v>16:30 UK</v>
          </cell>
          <cell r="K7881" t="str">
            <v>c</v>
          </cell>
          <cell r="L7881">
            <v>3</v>
          </cell>
          <cell r="M7881">
            <v>41360</v>
          </cell>
          <cell r="N7881">
            <v>42223</v>
          </cell>
          <cell r="O7881" t="str">
            <v>Y</v>
          </cell>
          <cell r="R7881" t="str">
            <v>Singapore</v>
          </cell>
          <cell r="S7881" t="str">
            <v>Singapore</v>
          </cell>
          <cell r="T7881" t="str">
            <v>Swap</v>
          </cell>
        </row>
        <row r="7882">
          <cell r="A7882" t="str">
            <v>F3BLP05</v>
          </cell>
          <cell r="B7882" t="str">
            <v>ALO</v>
          </cell>
          <cell r="C7882" t="str">
            <v>FtS London FO 380 FOB Spore Brent Crack Swap Mo05</v>
          </cell>
          <cell r="D7882" t="str">
            <v>USD</v>
          </cell>
          <cell r="E7882" t="str">
            <v>BBL</v>
          </cell>
          <cell r="I7882" t="str">
            <v>DW</v>
          </cell>
          <cell r="J7882" t="str">
            <v>16:30 UK</v>
          </cell>
          <cell r="K7882" t="str">
            <v>c</v>
          </cell>
          <cell r="L7882">
            <v>3</v>
          </cell>
          <cell r="M7882">
            <v>41360</v>
          </cell>
          <cell r="N7882">
            <v>42223</v>
          </cell>
          <cell r="O7882" t="str">
            <v>Y</v>
          </cell>
          <cell r="R7882" t="str">
            <v>Singapore</v>
          </cell>
          <cell r="S7882" t="str">
            <v>Singapore</v>
          </cell>
          <cell r="T7882" t="str">
            <v>Swap</v>
          </cell>
        </row>
        <row r="7883">
          <cell r="A7883" t="str">
            <v>F3BLP06</v>
          </cell>
          <cell r="B7883" t="str">
            <v>ALO</v>
          </cell>
          <cell r="C7883" t="str">
            <v>FtS London FO 380 FOB Spore Brent Crack Swap Mo06</v>
          </cell>
          <cell r="D7883" t="str">
            <v>USD</v>
          </cell>
          <cell r="E7883" t="str">
            <v>BBL</v>
          </cell>
          <cell r="I7883" t="str">
            <v>DW</v>
          </cell>
          <cell r="J7883" t="str">
            <v>16:30 UK</v>
          </cell>
          <cell r="K7883" t="str">
            <v>c</v>
          </cell>
          <cell r="L7883">
            <v>3</v>
          </cell>
          <cell r="M7883">
            <v>41360</v>
          </cell>
          <cell r="N7883">
            <v>42223</v>
          </cell>
          <cell r="O7883" t="str">
            <v>Y</v>
          </cell>
          <cell r="R7883" t="str">
            <v>Singapore</v>
          </cell>
          <cell r="S7883" t="str">
            <v>Singapore</v>
          </cell>
          <cell r="T7883" t="str">
            <v>Swap</v>
          </cell>
        </row>
        <row r="7884">
          <cell r="A7884" t="str">
            <v>F3BLP07</v>
          </cell>
          <cell r="B7884" t="str">
            <v>ALO</v>
          </cell>
          <cell r="C7884" t="str">
            <v>FtS London FO 380 FOB Spore Brent Crack Swap Mo07</v>
          </cell>
          <cell r="D7884" t="str">
            <v>USD</v>
          </cell>
          <cell r="E7884" t="str">
            <v>BBL</v>
          </cell>
          <cell r="I7884" t="str">
            <v>DW</v>
          </cell>
          <cell r="J7884" t="str">
            <v>16:30 UK</v>
          </cell>
          <cell r="K7884" t="str">
            <v>c</v>
          </cell>
          <cell r="L7884">
            <v>3</v>
          </cell>
          <cell r="M7884">
            <v>41360</v>
          </cell>
          <cell r="N7884">
            <v>42223</v>
          </cell>
          <cell r="O7884" t="str">
            <v>Y</v>
          </cell>
          <cell r="R7884" t="str">
            <v>Singapore</v>
          </cell>
          <cell r="S7884" t="str">
            <v>Singapore</v>
          </cell>
          <cell r="T7884" t="str">
            <v>Swap</v>
          </cell>
        </row>
        <row r="7885">
          <cell r="A7885" t="str">
            <v>F3BLP08</v>
          </cell>
          <cell r="B7885" t="str">
            <v>ALO</v>
          </cell>
          <cell r="C7885" t="str">
            <v>FtS London FO 380 FOB Spore Brent Crack Swap Mo08</v>
          </cell>
          <cell r="D7885" t="str">
            <v>USD</v>
          </cell>
          <cell r="E7885" t="str">
            <v>BBL</v>
          </cell>
          <cell r="I7885" t="str">
            <v>DW</v>
          </cell>
          <cell r="J7885" t="str">
            <v>16:30 UK</v>
          </cell>
          <cell r="K7885" t="str">
            <v>c</v>
          </cell>
          <cell r="L7885">
            <v>3</v>
          </cell>
          <cell r="M7885">
            <v>41360</v>
          </cell>
          <cell r="N7885">
            <v>42223</v>
          </cell>
          <cell r="O7885" t="str">
            <v>Y</v>
          </cell>
          <cell r="R7885" t="str">
            <v>Singapore</v>
          </cell>
          <cell r="S7885" t="str">
            <v>Singapore</v>
          </cell>
          <cell r="T7885" t="str">
            <v>Swap</v>
          </cell>
        </row>
        <row r="7886">
          <cell r="A7886" t="str">
            <v>F3BLP09</v>
          </cell>
          <cell r="B7886" t="str">
            <v>ALO</v>
          </cell>
          <cell r="C7886" t="str">
            <v>FtS London FO 380 FOB Spore Brent Crack Swap Mo09</v>
          </cell>
          <cell r="D7886" t="str">
            <v>USD</v>
          </cell>
          <cell r="E7886" t="str">
            <v>BBL</v>
          </cell>
          <cell r="I7886" t="str">
            <v>DW</v>
          </cell>
          <cell r="J7886" t="str">
            <v>16:30 UK</v>
          </cell>
          <cell r="K7886" t="str">
            <v>c</v>
          </cell>
          <cell r="L7886">
            <v>3</v>
          </cell>
          <cell r="M7886">
            <v>41360</v>
          </cell>
          <cell r="N7886">
            <v>42223</v>
          </cell>
          <cell r="O7886" t="str">
            <v>Y</v>
          </cell>
          <cell r="R7886" t="str">
            <v>Singapore</v>
          </cell>
          <cell r="S7886" t="str">
            <v>Singapore</v>
          </cell>
          <cell r="T7886" t="str">
            <v>Swap</v>
          </cell>
        </row>
        <row r="7887">
          <cell r="A7887" t="str">
            <v>F3BLP10</v>
          </cell>
          <cell r="B7887" t="str">
            <v>ALO</v>
          </cell>
          <cell r="C7887" t="str">
            <v>FtS London FO 380 FOB Spore Brent Crack Swap Mo10</v>
          </cell>
          <cell r="D7887" t="str">
            <v>USD</v>
          </cell>
          <cell r="E7887" t="str">
            <v>BBL</v>
          </cell>
          <cell r="I7887" t="str">
            <v>DW</v>
          </cell>
          <cell r="J7887" t="str">
            <v>16:30 UK</v>
          </cell>
          <cell r="K7887" t="str">
            <v>c</v>
          </cell>
          <cell r="L7887">
            <v>3</v>
          </cell>
          <cell r="M7887">
            <v>41360</v>
          </cell>
          <cell r="N7887">
            <v>42223</v>
          </cell>
          <cell r="O7887" t="str">
            <v>Y</v>
          </cell>
          <cell r="R7887" t="str">
            <v>Singapore</v>
          </cell>
          <cell r="S7887" t="str">
            <v>Singapore</v>
          </cell>
          <cell r="T7887" t="str">
            <v>Swap</v>
          </cell>
        </row>
        <row r="7888">
          <cell r="A7888" t="str">
            <v>F3BLP11</v>
          </cell>
          <cell r="B7888" t="str">
            <v>ALO</v>
          </cell>
          <cell r="C7888" t="str">
            <v>FtS London FO 380 FOB Spore Brent Crack Swap Mo11</v>
          </cell>
          <cell r="D7888" t="str">
            <v>USD</v>
          </cell>
          <cell r="E7888" t="str">
            <v>BBL</v>
          </cell>
          <cell r="I7888" t="str">
            <v>DW</v>
          </cell>
          <cell r="J7888" t="str">
            <v>16:30 UK</v>
          </cell>
          <cell r="K7888" t="str">
            <v>c</v>
          </cell>
          <cell r="L7888">
            <v>3</v>
          </cell>
          <cell r="M7888">
            <v>41360</v>
          </cell>
          <cell r="N7888">
            <v>42223</v>
          </cell>
          <cell r="O7888" t="str">
            <v>Y</v>
          </cell>
          <cell r="R7888" t="str">
            <v>Singapore</v>
          </cell>
          <cell r="S7888" t="str">
            <v>Singapore</v>
          </cell>
          <cell r="T7888" t="str">
            <v>Swap</v>
          </cell>
        </row>
        <row r="7889">
          <cell r="A7889" t="str">
            <v>F3BLP12</v>
          </cell>
          <cell r="B7889" t="str">
            <v>ALO</v>
          </cell>
          <cell r="C7889" t="str">
            <v>FtS London FO 380 FOB Spore Brent Crack Swap Mo12</v>
          </cell>
          <cell r="D7889" t="str">
            <v>USD</v>
          </cell>
          <cell r="E7889" t="str">
            <v>BBL</v>
          </cell>
          <cell r="I7889" t="str">
            <v>DW</v>
          </cell>
          <cell r="J7889" t="str">
            <v>16:30 UK</v>
          </cell>
          <cell r="K7889" t="str">
            <v>c</v>
          </cell>
          <cell r="L7889">
            <v>3</v>
          </cell>
          <cell r="M7889">
            <v>41360</v>
          </cell>
          <cell r="N7889">
            <v>42223</v>
          </cell>
          <cell r="O7889" t="str">
            <v>Y</v>
          </cell>
          <cell r="R7889" t="str">
            <v>Singapore</v>
          </cell>
          <cell r="S7889" t="str">
            <v>Singapore</v>
          </cell>
          <cell r="T7889" t="str">
            <v>Swap</v>
          </cell>
        </row>
        <row r="7890">
          <cell r="A7890" t="str">
            <v>F3BLR01</v>
          </cell>
          <cell r="B7890" t="str">
            <v>ALO</v>
          </cell>
          <cell r="C7890" t="str">
            <v>FtS London FO 380 FOB Spore Brent Crack Swap Qr01</v>
          </cell>
          <cell r="D7890" t="str">
            <v>USD</v>
          </cell>
          <cell r="E7890" t="str">
            <v>BBL</v>
          </cell>
          <cell r="I7890" t="str">
            <v>DW</v>
          </cell>
          <cell r="J7890" t="str">
            <v>16:30 UK</v>
          </cell>
          <cell r="K7890" t="str">
            <v>c</v>
          </cell>
          <cell r="L7890">
            <v>3</v>
          </cell>
          <cell r="M7890">
            <v>41360</v>
          </cell>
          <cell r="N7890">
            <v>42223</v>
          </cell>
          <cell r="O7890" t="str">
            <v>Y</v>
          </cell>
          <cell r="R7890" t="str">
            <v>Singapore</v>
          </cell>
          <cell r="S7890" t="str">
            <v>Singapore</v>
          </cell>
          <cell r="T7890" t="str">
            <v>Swap</v>
          </cell>
        </row>
        <row r="7891">
          <cell r="A7891" t="str">
            <v>F3BLR02</v>
          </cell>
          <cell r="B7891" t="str">
            <v>ALO</v>
          </cell>
          <cell r="C7891" t="str">
            <v>FtS London FO 380 FOB Spore Brent Crack Swap Qr02</v>
          </cell>
          <cell r="D7891" t="str">
            <v>USD</v>
          </cell>
          <cell r="E7891" t="str">
            <v>BBL</v>
          </cell>
          <cell r="I7891" t="str">
            <v>DW</v>
          </cell>
          <cell r="J7891" t="str">
            <v>16:30 UK</v>
          </cell>
          <cell r="K7891" t="str">
            <v>c</v>
          </cell>
          <cell r="L7891">
            <v>3</v>
          </cell>
          <cell r="M7891">
            <v>41360</v>
          </cell>
          <cell r="N7891">
            <v>42223</v>
          </cell>
          <cell r="O7891" t="str">
            <v>Y</v>
          </cell>
          <cell r="R7891" t="str">
            <v>Singapore</v>
          </cell>
          <cell r="S7891" t="str">
            <v>Singapore</v>
          </cell>
          <cell r="T7891" t="str">
            <v>Swap</v>
          </cell>
        </row>
        <row r="7892">
          <cell r="A7892" t="str">
            <v>F3BLR03</v>
          </cell>
          <cell r="B7892" t="str">
            <v>ALO</v>
          </cell>
          <cell r="C7892" t="str">
            <v>FtS London FO 380 FOB Spore Brent Crack Swap Qr03</v>
          </cell>
          <cell r="D7892" t="str">
            <v>USD</v>
          </cell>
          <cell r="E7892" t="str">
            <v>BBL</v>
          </cell>
          <cell r="I7892" t="str">
            <v>DW</v>
          </cell>
          <cell r="J7892" t="str">
            <v>16:30 UK</v>
          </cell>
          <cell r="K7892" t="str">
            <v>c</v>
          </cell>
          <cell r="L7892">
            <v>3</v>
          </cell>
          <cell r="M7892">
            <v>41360</v>
          </cell>
          <cell r="N7892">
            <v>42223</v>
          </cell>
          <cell r="O7892" t="str">
            <v>Y</v>
          </cell>
          <cell r="R7892" t="str">
            <v>Singapore</v>
          </cell>
          <cell r="S7892" t="str">
            <v>Singapore</v>
          </cell>
          <cell r="T7892" t="str">
            <v>Swap</v>
          </cell>
        </row>
        <row r="7893">
          <cell r="A7893" t="str">
            <v>F3BLR04</v>
          </cell>
          <cell r="B7893" t="str">
            <v>ALO</v>
          </cell>
          <cell r="C7893" t="str">
            <v>FtS London FO 380 FOB Spore Brent Crack Swap Qr04</v>
          </cell>
          <cell r="D7893" t="str">
            <v>USD</v>
          </cell>
          <cell r="E7893" t="str">
            <v>BBL</v>
          </cell>
          <cell r="I7893" t="str">
            <v>DW</v>
          </cell>
          <cell r="J7893" t="str">
            <v>16:30 UK</v>
          </cell>
          <cell r="K7893" t="str">
            <v>c</v>
          </cell>
          <cell r="L7893">
            <v>3</v>
          </cell>
          <cell r="M7893">
            <v>41360</v>
          </cell>
          <cell r="N7893">
            <v>42223</v>
          </cell>
          <cell r="O7893" t="str">
            <v>Y</v>
          </cell>
          <cell r="R7893" t="str">
            <v>Singapore</v>
          </cell>
          <cell r="S7893" t="str">
            <v>Singapore</v>
          </cell>
          <cell r="T7893" t="str">
            <v>Swap</v>
          </cell>
        </row>
        <row r="7894">
          <cell r="A7894" t="str">
            <v>F3BM001</v>
          </cell>
          <cell r="B7894" t="str">
            <v>DI</v>
          </cell>
          <cell r="C7894" t="str">
            <v>FO 380 CST Mo01 Brent Crack Swap Intraday Indication</v>
          </cell>
          <cell r="D7894" t="str">
            <v>USD</v>
          </cell>
          <cell r="E7894" t="str">
            <v>MT</v>
          </cell>
          <cell r="I7894" t="str">
            <v>ID</v>
          </cell>
          <cell r="J7894" t="str">
            <v>16:30 Singapore</v>
          </cell>
          <cell r="K7894" t="str">
            <v>u</v>
          </cell>
          <cell r="L7894">
            <v>2</v>
          </cell>
          <cell r="M7894">
            <v>40848.458333333336</v>
          </cell>
          <cell r="N7894">
            <v>42222.625</v>
          </cell>
          <cell r="O7894" t="str">
            <v>Y</v>
          </cell>
          <cell r="R7894" t="str">
            <v>North West Europe</v>
          </cell>
          <cell r="S7894" t="str">
            <v>North West Europe</v>
          </cell>
          <cell r="T7894" t="str">
            <v>Swap</v>
          </cell>
        </row>
        <row r="7895">
          <cell r="A7895" t="str">
            <v>F3BM002</v>
          </cell>
          <cell r="B7895" t="str">
            <v>DI</v>
          </cell>
          <cell r="C7895" t="str">
            <v>FO 380 CST Mo02 Brent Crack Swap Intraday Indication</v>
          </cell>
          <cell r="D7895" t="str">
            <v>USD</v>
          </cell>
          <cell r="E7895" t="str">
            <v>MT</v>
          </cell>
          <cell r="I7895" t="str">
            <v>ID</v>
          </cell>
          <cell r="J7895" t="str">
            <v>16:30 Singapore</v>
          </cell>
          <cell r="K7895" t="str">
            <v>u</v>
          </cell>
          <cell r="L7895">
            <v>2</v>
          </cell>
          <cell r="M7895">
            <v>40848.458333333336</v>
          </cell>
          <cell r="N7895">
            <v>42222.625</v>
          </cell>
          <cell r="O7895" t="str">
            <v>Y</v>
          </cell>
          <cell r="R7895" t="str">
            <v>North West Europe</v>
          </cell>
          <cell r="S7895" t="str">
            <v>North West Europe</v>
          </cell>
          <cell r="T7895" t="str">
            <v>Swap</v>
          </cell>
        </row>
        <row r="7896">
          <cell r="A7896" t="str">
            <v>F3BM003</v>
          </cell>
          <cell r="B7896" t="str">
            <v>DI</v>
          </cell>
          <cell r="C7896" t="str">
            <v>FO 380 CST Mo03 Brent Crack Swap Intraday Indication</v>
          </cell>
          <cell r="D7896" t="str">
            <v>USD</v>
          </cell>
          <cell r="E7896" t="str">
            <v>MT</v>
          </cell>
          <cell r="I7896" t="str">
            <v>ID</v>
          </cell>
          <cell r="J7896" t="str">
            <v>16:30 Singapore</v>
          </cell>
          <cell r="K7896" t="str">
            <v>u</v>
          </cell>
          <cell r="L7896">
            <v>2</v>
          </cell>
          <cell r="M7896">
            <v>40848.458333333336</v>
          </cell>
          <cell r="N7896">
            <v>42222.625</v>
          </cell>
          <cell r="O7896" t="str">
            <v>Y</v>
          </cell>
          <cell r="R7896" t="str">
            <v>North West Europe</v>
          </cell>
          <cell r="S7896" t="str">
            <v>North West Europe</v>
          </cell>
          <cell r="T7896" t="str">
            <v>Swap</v>
          </cell>
        </row>
        <row r="7897">
          <cell r="A7897" t="str">
            <v>F3DCM08</v>
          </cell>
          <cell r="B7897" t="str">
            <v>DA</v>
          </cell>
          <cell r="C7897" t="str">
            <v>FO 380 Dubai Crack Swap Mo08</v>
          </cell>
          <cell r="D7897" t="str">
            <v>USD</v>
          </cell>
          <cell r="E7897" t="str">
            <v>BBL</v>
          </cell>
          <cell r="F7897">
            <v>6.35</v>
          </cell>
          <cell r="G7897" t="str">
            <v>*</v>
          </cell>
          <cell r="H7897" t="str">
            <v>MT</v>
          </cell>
          <cell r="I7897" t="str">
            <v>DW</v>
          </cell>
          <cell r="J7897" t="str">
            <v>16:30 Singapore</v>
          </cell>
          <cell r="K7897" t="str">
            <v>lhc</v>
          </cell>
          <cell r="L7897">
            <v>3</v>
          </cell>
          <cell r="M7897">
            <v>40756</v>
          </cell>
          <cell r="N7897">
            <v>42222</v>
          </cell>
          <cell r="O7897" t="str">
            <v>Y</v>
          </cell>
          <cell r="R7897" t="str">
            <v>Persian Gulf</v>
          </cell>
          <cell r="S7897" t="str">
            <v>Fateh Terminal</v>
          </cell>
          <cell r="T7897" t="str">
            <v>Swap</v>
          </cell>
        </row>
        <row r="7898">
          <cell r="A7898" t="str">
            <v>F3DCM09</v>
          </cell>
          <cell r="B7898" t="str">
            <v>DA</v>
          </cell>
          <cell r="C7898" t="str">
            <v>FO 380 Dubai Crack Swap Mo09</v>
          </cell>
          <cell r="D7898" t="str">
            <v>USD</v>
          </cell>
          <cell r="E7898" t="str">
            <v>BBL</v>
          </cell>
          <cell r="F7898">
            <v>6.35</v>
          </cell>
          <cell r="G7898" t="str">
            <v>*</v>
          </cell>
          <cell r="H7898" t="str">
            <v>MT</v>
          </cell>
          <cell r="I7898" t="str">
            <v>DW</v>
          </cell>
          <cell r="J7898" t="str">
            <v>16:30 Singapore</v>
          </cell>
          <cell r="K7898" t="str">
            <v>lhc</v>
          </cell>
          <cell r="L7898">
            <v>3</v>
          </cell>
          <cell r="M7898">
            <v>40756</v>
          </cell>
          <cell r="N7898">
            <v>42222</v>
          </cell>
          <cell r="O7898" t="str">
            <v>Y</v>
          </cell>
          <cell r="R7898" t="str">
            <v>Persian Gulf</v>
          </cell>
          <cell r="S7898" t="str">
            <v>Fateh Terminal</v>
          </cell>
          <cell r="T7898" t="str">
            <v>Swap</v>
          </cell>
        </row>
        <row r="7899">
          <cell r="A7899" t="str">
            <v>F3DCM10</v>
          </cell>
          <cell r="B7899" t="str">
            <v>DA</v>
          </cell>
          <cell r="C7899" t="str">
            <v>FO 380 Dubai Crack Swap Mo10</v>
          </cell>
          <cell r="D7899" t="str">
            <v>USD</v>
          </cell>
          <cell r="E7899" t="str">
            <v>BBL</v>
          </cell>
          <cell r="F7899">
            <v>6.35</v>
          </cell>
          <cell r="G7899" t="str">
            <v>*</v>
          </cell>
          <cell r="H7899" t="str">
            <v>MT</v>
          </cell>
          <cell r="I7899" t="str">
            <v>DW</v>
          </cell>
          <cell r="J7899" t="str">
            <v>16:30 Singapore</v>
          </cell>
          <cell r="K7899" t="str">
            <v>lhc</v>
          </cell>
          <cell r="L7899">
            <v>3</v>
          </cell>
          <cell r="M7899">
            <v>40756</v>
          </cell>
          <cell r="N7899">
            <v>42222</v>
          </cell>
          <cell r="O7899" t="str">
            <v>Y</v>
          </cell>
          <cell r="R7899" t="str">
            <v>Persian Gulf</v>
          </cell>
          <cell r="S7899" t="str">
            <v>Fateh Terminal</v>
          </cell>
          <cell r="T7899" t="str">
            <v>Swap</v>
          </cell>
        </row>
        <row r="7900">
          <cell r="A7900" t="str">
            <v>F3DCM11</v>
          </cell>
          <cell r="B7900" t="str">
            <v>DA</v>
          </cell>
          <cell r="C7900" t="str">
            <v>FO 380 Dubai Crack Swap Mo11</v>
          </cell>
          <cell r="D7900" t="str">
            <v>USD</v>
          </cell>
          <cell r="E7900" t="str">
            <v>BBL</v>
          </cell>
          <cell r="F7900">
            <v>6.35</v>
          </cell>
          <cell r="G7900" t="str">
            <v>*</v>
          </cell>
          <cell r="H7900" t="str">
            <v>MT</v>
          </cell>
          <cell r="I7900" t="str">
            <v>DW</v>
          </cell>
          <cell r="J7900" t="str">
            <v>16:30 Singapore</v>
          </cell>
          <cell r="K7900" t="str">
            <v>lhc</v>
          </cell>
          <cell r="L7900">
            <v>3</v>
          </cell>
          <cell r="M7900">
            <v>40756</v>
          </cell>
          <cell r="N7900">
            <v>42222</v>
          </cell>
          <cell r="O7900" t="str">
            <v>Y</v>
          </cell>
          <cell r="R7900" t="str">
            <v>Persian Gulf</v>
          </cell>
          <cell r="S7900" t="str">
            <v>Fateh Terminal</v>
          </cell>
          <cell r="T7900" t="str">
            <v>Swap</v>
          </cell>
        </row>
        <row r="7901">
          <cell r="A7901" t="str">
            <v>F3DCM12</v>
          </cell>
          <cell r="B7901" t="str">
            <v>DA</v>
          </cell>
          <cell r="C7901" t="str">
            <v>FO 380 Dubai Crack Swap Mo12</v>
          </cell>
          <cell r="D7901" t="str">
            <v>USD</v>
          </cell>
          <cell r="E7901" t="str">
            <v>BBL</v>
          </cell>
          <cell r="F7901">
            <v>6.35</v>
          </cell>
          <cell r="G7901" t="str">
            <v>*</v>
          </cell>
          <cell r="H7901" t="str">
            <v>MT</v>
          </cell>
          <cell r="I7901" t="str">
            <v>DW</v>
          </cell>
          <cell r="J7901" t="str">
            <v>16:30 Singapore</v>
          </cell>
          <cell r="K7901" t="str">
            <v>lhc</v>
          </cell>
          <cell r="L7901">
            <v>3</v>
          </cell>
          <cell r="M7901">
            <v>40756</v>
          </cell>
          <cell r="N7901">
            <v>42222</v>
          </cell>
          <cell r="O7901" t="str">
            <v>Y</v>
          </cell>
          <cell r="R7901" t="str">
            <v>Persian Gulf</v>
          </cell>
          <cell r="S7901" t="str">
            <v>Fateh Terminal</v>
          </cell>
          <cell r="T7901" t="str">
            <v>Swap</v>
          </cell>
        </row>
        <row r="7902">
          <cell r="A7902" t="str">
            <v>F3DHP01</v>
          </cell>
          <cell r="B7902" t="str">
            <v>AHO</v>
          </cell>
          <cell r="C7902" t="str">
            <v>FtS Houston FO 380 FOB Spore Dubai Crack Swap Mo01</v>
          </cell>
          <cell r="D7902" t="str">
            <v>USD</v>
          </cell>
          <cell r="E7902" t="str">
            <v>BBL</v>
          </cell>
          <cell r="I7902" t="str">
            <v>DW</v>
          </cell>
          <cell r="J7902" t="str">
            <v>15:15 US Eastern</v>
          </cell>
          <cell r="K7902" t="str">
            <v>c</v>
          </cell>
          <cell r="L7902">
            <v>3</v>
          </cell>
          <cell r="M7902">
            <v>41360</v>
          </cell>
          <cell r="N7902">
            <v>42223</v>
          </cell>
          <cell r="O7902" t="str">
            <v>Y</v>
          </cell>
          <cell r="R7902" t="str">
            <v>Persian Gulf</v>
          </cell>
          <cell r="S7902" t="str">
            <v>Fateh Terminal</v>
          </cell>
          <cell r="T7902" t="str">
            <v>Swap</v>
          </cell>
        </row>
        <row r="7903">
          <cell r="A7903" t="str">
            <v>F3DHP02</v>
          </cell>
          <cell r="B7903" t="str">
            <v>AHO</v>
          </cell>
          <cell r="C7903" t="str">
            <v>FtS Houston FO 380 FOB Spore Dubai Crack Swap Mo02</v>
          </cell>
          <cell r="D7903" t="str">
            <v>USD</v>
          </cell>
          <cell r="E7903" t="str">
            <v>BBL</v>
          </cell>
          <cell r="I7903" t="str">
            <v>DW</v>
          </cell>
          <cell r="J7903" t="str">
            <v>15:15 US Eastern</v>
          </cell>
          <cell r="K7903" t="str">
            <v>c</v>
          </cell>
          <cell r="L7903">
            <v>3</v>
          </cell>
          <cell r="M7903">
            <v>41360</v>
          </cell>
          <cell r="N7903">
            <v>42223</v>
          </cell>
          <cell r="O7903" t="str">
            <v>Y</v>
          </cell>
          <cell r="R7903" t="str">
            <v>Persian Gulf</v>
          </cell>
          <cell r="S7903" t="str">
            <v>Fateh Terminal</v>
          </cell>
          <cell r="T7903" t="str">
            <v>Swap</v>
          </cell>
        </row>
        <row r="7904">
          <cell r="A7904" t="str">
            <v>F3DHP03</v>
          </cell>
          <cell r="B7904" t="str">
            <v>AHO</v>
          </cell>
          <cell r="C7904" t="str">
            <v>FtS Houston FO 380 FOB Spore Dubai Crack Swap Mo03</v>
          </cell>
          <cell r="D7904" t="str">
            <v>USD</v>
          </cell>
          <cell r="E7904" t="str">
            <v>BBL</v>
          </cell>
          <cell r="I7904" t="str">
            <v>DW</v>
          </cell>
          <cell r="J7904" t="str">
            <v>15:15 US Eastern</v>
          </cell>
          <cell r="K7904" t="str">
            <v>c</v>
          </cell>
          <cell r="L7904">
            <v>3</v>
          </cell>
          <cell r="M7904">
            <v>41360</v>
          </cell>
          <cell r="N7904">
            <v>42223</v>
          </cell>
          <cell r="O7904" t="str">
            <v>Y</v>
          </cell>
          <cell r="R7904" t="str">
            <v>Persian Gulf</v>
          </cell>
          <cell r="S7904" t="str">
            <v>Fateh Terminal</v>
          </cell>
          <cell r="T7904" t="str">
            <v>Swap</v>
          </cell>
        </row>
        <row r="7905">
          <cell r="A7905" t="str">
            <v>F3DHP04</v>
          </cell>
          <cell r="B7905" t="str">
            <v>AHO</v>
          </cell>
          <cell r="C7905" t="str">
            <v>FtS Houston FO 380 FOB Spore Dubai Crack Swap Mo04</v>
          </cell>
          <cell r="D7905" t="str">
            <v>USD</v>
          </cell>
          <cell r="E7905" t="str">
            <v>BBL</v>
          </cell>
          <cell r="I7905" t="str">
            <v>DW</v>
          </cell>
          <cell r="J7905" t="str">
            <v>15:15 US Eastern</v>
          </cell>
          <cell r="K7905" t="str">
            <v>c</v>
          </cell>
          <cell r="L7905">
            <v>3</v>
          </cell>
          <cell r="M7905">
            <v>41360</v>
          </cell>
          <cell r="N7905">
            <v>42223</v>
          </cell>
          <cell r="O7905" t="str">
            <v>Y</v>
          </cell>
          <cell r="R7905" t="str">
            <v>Persian Gulf</v>
          </cell>
          <cell r="S7905" t="str">
            <v>Fateh Terminal</v>
          </cell>
          <cell r="T7905" t="str">
            <v>Swap</v>
          </cell>
        </row>
        <row r="7906">
          <cell r="A7906" t="str">
            <v>F3DHP05</v>
          </cell>
          <cell r="B7906" t="str">
            <v>AHO</v>
          </cell>
          <cell r="C7906" t="str">
            <v>FtS Houston FO 380 FOB Spore Dubai Crack Swap Mo05</v>
          </cell>
          <cell r="D7906" t="str">
            <v>USD</v>
          </cell>
          <cell r="E7906" t="str">
            <v>BBL</v>
          </cell>
          <cell r="I7906" t="str">
            <v>DW</v>
          </cell>
          <cell r="J7906" t="str">
            <v>15:15 US Eastern</v>
          </cell>
          <cell r="K7906" t="str">
            <v>c</v>
          </cell>
          <cell r="L7906">
            <v>3</v>
          </cell>
          <cell r="M7906">
            <v>41360</v>
          </cell>
          <cell r="N7906">
            <v>42223</v>
          </cell>
          <cell r="O7906" t="str">
            <v>Y</v>
          </cell>
          <cell r="R7906" t="str">
            <v>Persian Gulf</v>
          </cell>
          <cell r="S7906" t="str">
            <v>Fateh Terminal</v>
          </cell>
          <cell r="T7906" t="str">
            <v>Swap</v>
          </cell>
        </row>
        <row r="7907">
          <cell r="A7907" t="str">
            <v>F3DHP06</v>
          </cell>
          <cell r="B7907" t="str">
            <v>AHO</v>
          </cell>
          <cell r="C7907" t="str">
            <v>FtS Houston FO 380 FOB Spore Dubai Crack Swap Mo06</v>
          </cell>
          <cell r="D7907" t="str">
            <v>USD</v>
          </cell>
          <cell r="E7907" t="str">
            <v>BBL</v>
          </cell>
          <cell r="I7907" t="str">
            <v>DW</v>
          </cell>
          <cell r="J7907" t="str">
            <v>15:15 US Eastern</v>
          </cell>
          <cell r="K7907" t="str">
            <v>c</v>
          </cell>
          <cell r="L7907">
            <v>3</v>
          </cell>
          <cell r="M7907">
            <v>41360</v>
          </cell>
          <cell r="N7907">
            <v>42223</v>
          </cell>
          <cell r="O7907" t="str">
            <v>Y</v>
          </cell>
          <cell r="R7907" t="str">
            <v>Persian Gulf</v>
          </cell>
          <cell r="S7907" t="str">
            <v>Fateh Terminal</v>
          </cell>
          <cell r="T7907" t="str">
            <v>Swap</v>
          </cell>
        </row>
        <row r="7908">
          <cell r="A7908" t="str">
            <v>F3DHP07</v>
          </cell>
          <cell r="B7908" t="str">
            <v>AHO</v>
          </cell>
          <cell r="C7908" t="str">
            <v>FtS Houston FO 380 FOB Spore Dubai Crack Swap Mo07</v>
          </cell>
          <cell r="D7908" t="str">
            <v>USD</v>
          </cell>
          <cell r="E7908" t="str">
            <v>BBL</v>
          </cell>
          <cell r="I7908" t="str">
            <v>DW</v>
          </cell>
          <cell r="J7908" t="str">
            <v>15:15 US Eastern</v>
          </cell>
          <cell r="K7908" t="str">
            <v>c</v>
          </cell>
          <cell r="L7908">
            <v>3</v>
          </cell>
          <cell r="M7908">
            <v>41360</v>
          </cell>
          <cell r="N7908">
            <v>42223</v>
          </cell>
          <cell r="O7908" t="str">
            <v>Y</v>
          </cell>
          <cell r="R7908" t="str">
            <v>Persian Gulf</v>
          </cell>
          <cell r="S7908" t="str">
            <v>Fateh Terminal</v>
          </cell>
          <cell r="T7908" t="str">
            <v>Swap</v>
          </cell>
        </row>
        <row r="7909">
          <cell r="A7909" t="str">
            <v>F3DHP08</v>
          </cell>
          <cell r="B7909" t="str">
            <v>AHO</v>
          </cell>
          <cell r="C7909" t="str">
            <v>FtS Houston FO 380 FOB Spore Dubai Crack Swap Mo08</v>
          </cell>
          <cell r="D7909" t="str">
            <v>USD</v>
          </cell>
          <cell r="E7909" t="str">
            <v>BBL</v>
          </cell>
          <cell r="I7909" t="str">
            <v>DW</v>
          </cell>
          <cell r="J7909" t="str">
            <v>15:15 US Eastern</v>
          </cell>
          <cell r="K7909" t="str">
            <v>c</v>
          </cell>
          <cell r="L7909">
            <v>3</v>
          </cell>
          <cell r="M7909">
            <v>41360</v>
          </cell>
          <cell r="N7909">
            <v>42223</v>
          </cell>
          <cell r="O7909" t="str">
            <v>Y</v>
          </cell>
          <cell r="R7909" t="str">
            <v>Persian Gulf</v>
          </cell>
          <cell r="S7909" t="str">
            <v>Fateh Terminal</v>
          </cell>
          <cell r="T7909" t="str">
            <v>Swap</v>
          </cell>
        </row>
        <row r="7910">
          <cell r="A7910" t="str">
            <v>F3DHP09</v>
          </cell>
          <cell r="B7910" t="str">
            <v>AHO</v>
          </cell>
          <cell r="C7910" t="str">
            <v>FtS Houston FO 380 FOB Spore Dubai Crack Swap Mo09</v>
          </cell>
          <cell r="D7910" t="str">
            <v>USD</v>
          </cell>
          <cell r="E7910" t="str">
            <v>BBL</v>
          </cell>
          <cell r="I7910" t="str">
            <v>DW</v>
          </cell>
          <cell r="J7910" t="str">
            <v>15:15 US Eastern</v>
          </cell>
          <cell r="K7910" t="str">
            <v>c</v>
          </cell>
          <cell r="L7910">
            <v>3</v>
          </cell>
          <cell r="M7910">
            <v>41360</v>
          </cell>
          <cell r="N7910">
            <v>42223</v>
          </cell>
          <cell r="O7910" t="str">
            <v>Y</v>
          </cell>
          <cell r="R7910" t="str">
            <v>Persian Gulf</v>
          </cell>
          <cell r="S7910" t="str">
            <v>Fateh Terminal</v>
          </cell>
          <cell r="T7910" t="str">
            <v>Swap</v>
          </cell>
        </row>
        <row r="7911">
          <cell r="A7911" t="str">
            <v>F3DHP10</v>
          </cell>
          <cell r="B7911" t="str">
            <v>AHO</v>
          </cell>
          <cell r="C7911" t="str">
            <v>FtS Houston FO 380 FOB Spore Dubai Crack Swap Mo10</v>
          </cell>
          <cell r="D7911" t="str">
            <v>USD</v>
          </cell>
          <cell r="E7911" t="str">
            <v>BBL</v>
          </cell>
          <cell r="I7911" t="str">
            <v>DW</v>
          </cell>
          <cell r="J7911" t="str">
            <v>15:15 US Eastern</v>
          </cell>
          <cell r="K7911" t="str">
            <v>c</v>
          </cell>
          <cell r="L7911">
            <v>3</v>
          </cell>
          <cell r="M7911">
            <v>41360</v>
          </cell>
          <cell r="N7911">
            <v>42223</v>
          </cell>
          <cell r="O7911" t="str">
            <v>Y</v>
          </cell>
          <cell r="R7911" t="str">
            <v>Persian Gulf</v>
          </cell>
          <cell r="S7911" t="str">
            <v>Fateh Terminal</v>
          </cell>
          <cell r="T7911" t="str">
            <v>Swap</v>
          </cell>
        </row>
        <row r="7912">
          <cell r="A7912" t="str">
            <v>F3DHP11</v>
          </cell>
          <cell r="B7912" t="str">
            <v>AHO</v>
          </cell>
          <cell r="C7912" t="str">
            <v>FtS Houston FO 380 FOB Spore Dubai Crack Swap Mo11</v>
          </cell>
          <cell r="D7912" t="str">
            <v>USD</v>
          </cell>
          <cell r="E7912" t="str">
            <v>BBL</v>
          </cell>
          <cell r="I7912" t="str">
            <v>DW</v>
          </cell>
          <cell r="J7912" t="str">
            <v>15:15 US Eastern</v>
          </cell>
          <cell r="K7912" t="str">
            <v>c</v>
          </cell>
          <cell r="L7912">
            <v>3</v>
          </cell>
          <cell r="M7912">
            <v>41360</v>
          </cell>
          <cell r="N7912">
            <v>42223</v>
          </cell>
          <cell r="O7912" t="str">
            <v>Y</v>
          </cell>
          <cell r="R7912" t="str">
            <v>Persian Gulf</v>
          </cell>
          <cell r="S7912" t="str">
            <v>Fateh Terminal</v>
          </cell>
          <cell r="T7912" t="str">
            <v>Swap</v>
          </cell>
        </row>
        <row r="7913">
          <cell r="A7913" t="str">
            <v>F3DHP12</v>
          </cell>
          <cell r="B7913" t="str">
            <v>AHO</v>
          </cell>
          <cell r="C7913" t="str">
            <v>FtS Houston FO 380 FOB Spore Dubai Crack Swap Mo12</v>
          </cell>
          <cell r="D7913" t="str">
            <v>USD</v>
          </cell>
          <cell r="E7913" t="str">
            <v>BBL</v>
          </cell>
          <cell r="I7913" t="str">
            <v>DW</v>
          </cell>
          <cell r="J7913" t="str">
            <v>15:15 US Eastern</v>
          </cell>
          <cell r="K7913" t="str">
            <v>c</v>
          </cell>
          <cell r="L7913">
            <v>3</v>
          </cell>
          <cell r="M7913">
            <v>41360</v>
          </cell>
          <cell r="N7913">
            <v>42223</v>
          </cell>
          <cell r="O7913" t="str">
            <v>Y</v>
          </cell>
          <cell r="R7913" t="str">
            <v>Persian Gulf</v>
          </cell>
          <cell r="S7913" t="str">
            <v>Fateh Terminal</v>
          </cell>
          <cell r="T7913" t="str">
            <v>Swap</v>
          </cell>
        </row>
        <row r="7914">
          <cell r="A7914" t="str">
            <v>F3DHR01</v>
          </cell>
          <cell r="B7914" t="str">
            <v>AHO</v>
          </cell>
          <cell r="C7914" t="str">
            <v>FtS Houston FO 380 FOB Spore Dubai Crack Swap Qr01</v>
          </cell>
          <cell r="D7914" t="str">
            <v>USD</v>
          </cell>
          <cell r="E7914" t="str">
            <v>BBL</v>
          </cell>
          <cell r="I7914" t="str">
            <v>DW</v>
          </cell>
          <cell r="J7914" t="str">
            <v>15:15 US Eastern</v>
          </cell>
          <cell r="K7914" t="str">
            <v>c</v>
          </cell>
          <cell r="L7914">
            <v>3</v>
          </cell>
          <cell r="M7914">
            <v>41360</v>
          </cell>
          <cell r="N7914">
            <v>42223</v>
          </cell>
          <cell r="O7914" t="str">
            <v>Y</v>
          </cell>
          <cell r="R7914" t="str">
            <v>Persian Gulf</v>
          </cell>
          <cell r="S7914" t="str">
            <v>Fateh Terminal</v>
          </cell>
          <cell r="T7914" t="str">
            <v>Swap</v>
          </cell>
        </row>
        <row r="7915">
          <cell r="A7915" t="str">
            <v>F3DHR02</v>
          </cell>
          <cell r="B7915" t="str">
            <v>AHO</v>
          </cell>
          <cell r="C7915" t="str">
            <v>FtS Houston FO 380 FOB Spore Dubai Crack Swap Qr02</v>
          </cell>
          <cell r="D7915" t="str">
            <v>USD</v>
          </cell>
          <cell r="E7915" t="str">
            <v>BBL</v>
          </cell>
          <cell r="I7915" t="str">
            <v>DW</v>
          </cell>
          <cell r="J7915" t="str">
            <v>15:15 US Eastern</v>
          </cell>
          <cell r="K7915" t="str">
            <v>c</v>
          </cell>
          <cell r="L7915">
            <v>3</v>
          </cell>
          <cell r="M7915">
            <v>41360</v>
          </cell>
          <cell r="N7915">
            <v>42223</v>
          </cell>
          <cell r="O7915" t="str">
            <v>Y</v>
          </cell>
          <cell r="R7915" t="str">
            <v>Persian Gulf</v>
          </cell>
          <cell r="S7915" t="str">
            <v>Fateh Terminal</v>
          </cell>
          <cell r="T7915" t="str">
            <v>Swap</v>
          </cell>
        </row>
        <row r="7916">
          <cell r="A7916" t="str">
            <v>F3DHR03</v>
          </cell>
          <cell r="B7916" t="str">
            <v>AHO</v>
          </cell>
          <cell r="C7916" t="str">
            <v>FtS Houston FO 380 FOB Spore Dubai Crack Swap Qr03</v>
          </cell>
          <cell r="D7916" t="str">
            <v>USD</v>
          </cell>
          <cell r="E7916" t="str">
            <v>BBL</v>
          </cell>
          <cell r="I7916" t="str">
            <v>DW</v>
          </cell>
          <cell r="J7916" t="str">
            <v>15:15 US Eastern</v>
          </cell>
          <cell r="K7916" t="str">
            <v>c</v>
          </cell>
          <cell r="L7916">
            <v>3</v>
          </cell>
          <cell r="M7916">
            <v>41360</v>
          </cell>
          <cell r="N7916">
            <v>42223</v>
          </cell>
          <cell r="O7916" t="str">
            <v>Y</v>
          </cell>
          <cell r="R7916" t="str">
            <v>Persian Gulf</v>
          </cell>
          <cell r="S7916" t="str">
            <v>Fateh Terminal</v>
          </cell>
          <cell r="T7916" t="str">
            <v>Swap</v>
          </cell>
        </row>
        <row r="7917">
          <cell r="A7917" t="str">
            <v>F3DHR04</v>
          </cell>
          <cell r="B7917" t="str">
            <v>AHO</v>
          </cell>
          <cell r="C7917" t="str">
            <v>FtS Houston FO 380 FOB Spore Dubai Crack Swap Qr04</v>
          </cell>
          <cell r="D7917" t="str">
            <v>USD</v>
          </cell>
          <cell r="E7917" t="str">
            <v>BBL</v>
          </cell>
          <cell r="I7917" t="str">
            <v>DW</v>
          </cell>
          <cell r="J7917" t="str">
            <v>15:15 US Eastern</v>
          </cell>
          <cell r="K7917" t="str">
            <v>c</v>
          </cell>
          <cell r="L7917">
            <v>3</v>
          </cell>
          <cell r="M7917">
            <v>41360</v>
          </cell>
          <cell r="N7917">
            <v>42223</v>
          </cell>
          <cell r="O7917" t="str">
            <v>Y</v>
          </cell>
          <cell r="R7917" t="str">
            <v>Persian Gulf</v>
          </cell>
          <cell r="S7917" t="str">
            <v>Fateh Terminal</v>
          </cell>
          <cell r="T7917" t="str">
            <v>Swap</v>
          </cell>
        </row>
        <row r="7918">
          <cell r="A7918" t="str">
            <v>F3DLP01</v>
          </cell>
          <cell r="B7918" t="str">
            <v>ALO</v>
          </cell>
          <cell r="C7918" t="str">
            <v>FtS London FO 380 FOB Spore Dubai Crack Swap Mo01</v>
          </cell>
          <cell r="D7918" t="str">
            <v>USD</v>
          </cell>
          <cell r="E7918" t="str">
            <v>BBL</v>
          </cell>
          <cell r="I7918" t="str">
            <v>DW</v>
          </cell>
          <cell r="J7918" t="str">
            <v>16:30 UK</v>
          </cell>
          <cell r="K7918" t="str">
            <v>c</v>
          </cell>
          <cell r="L7918">
            <v>3</v>
          </cell>
          <cell r="M7918">
            <v>41360</v>
          </cell>
          <cell r="N7918">
            <v>42223</v>
          </cell>
          <cell r="O7918" t="str">
            <v>Y</v>
          </cell>
          <cell r="R7918" t="str">
            <v>Persian Gulf</v>
          </cell>
          <cell r="S7918" t="str">
            <v>Fateh Terminal</v>
          </cell>
          <cell r="T7918" t="str">
            <v>Swap</v>
          </cell>
        </row>
        <row r="7919">
          <cell r="A7919" t="str">
            <v>F3DLP02</v>
          </cell>
          <cell r="B7919" t="str">
            <v>ALO</v>
          </cell>
          <cell r="C7919" t="str">
            <v>FtS London FO 380 FOB Spore Dubai Crack Swap Mo02</v>
          </cell>
          <cell r="D7919" t="str">
            <v>USD</v>
          </cell>
          <cell r="E7919" t="str">
            <v>BBL</v>
          </cell>
          <cell r="I7919" t="str">
            <v>DW</v>
          </cell>
          <cell r="J7919" t="str">
            <v>16:30 UK</v>
          </cell>
          <cell r="K7919" t="str">
            <v>c</v>
          </cell>
          <cell r="L7919">
            <v>3</v>
          </cell>
          <cell r="M7919">
            <v>41360</v>
          </cell>
          <cell r="N7919">
            <v>42223</v>
          </cell>
          <cell r="O7919" t="str">
            <v>Y</v>
          </cell>
          <cell r="R7919" t="str">
            <v>Persian Gulf</v>
          </cell>
          <cell r="S7919" t="str">
            <v>Fateh Terminal</v>
          </cell>
          <cell r="T7919" t="str">
            <v>Swap</v>
          </cell>
        </row>
        <row r="7920">
          <cell r="A7920" t="str">
            <v>F3DLP03</v>
          </cell>
          <cell r="B7920" t="str">
            <v>ALO</v>
          </cell>
          <cell r="C7920" t="str">
            <v>FtS London FO 380 FOB Spore Dubai Crack Swap Mo03</v>
          </cell>
          <cell r="D7920" t="str">
            <v>USD</v>
          </cell>
          <cell r="E7920" t="str">
            <v>BBL</v>
          </cell>
          <cell r="I7920" t="str">
            <v>DW</v>
          </cell>
          <cell r="J7920" t="str">
            <v>16:30 UK</v>
          </cell>
          <cell r="K7920" t="str">
            <v>c</v>
          </cell>
          <cell r="L7920">
            <v>3</v>
          </cell>
          <cell r="M7920">
            <v>41360</v>
          </cell>
          <cell r="N7920">
            <v>42223</v>
          </cell>
          <cell r="O7920" t="str">
            <v>Y</v>
          </cell>
          <cell r="R7920" t="str">
            <v>Persian Gulf</v>
          </cell>
          <cell r="S7920" t="str">
            <v>Fateh Terminal</v>
          </cell>
          <cell r="T7920" t="str">
            <v>Swap</v>
          </cell>
        </row>
        <row r="7921">
          <cell r="A7921" t="str">
            <v>F3DLP04</v>
          </cell>
          <cell r="B7921" t="str">
            <v>ALO</v>
          </cell>
          <cell r="C7921" t="str">
            <v>FtS London FO 380 FOB Spore Dubai Crack Swap Mo04</v>
          </cell>
          <cell r="D7921" t="str">
            <v>USD</v>
          </cell>
          <cell r="E7921" t="str">
            <v>BBL</v>
          </cell>
          <cell r="I7921" t="str">
            <v>DW</v>
          </cell>
          <cell r="J7921" t="str">
            <v>16:30 UK</v>
          </cell>
          <cell r="K7921" t="str">
            <v>c</v>
          </cell>
          <cell r="L7921">
            <v>3</v>
          </cell>
          <cell r="M7921">
            <v>41360</v>
          </cell>
          <cell r="N7921">
            <v>42223</v>
          </cell>
          <cell r="O7921" t="str">
            <v>Y</v>
          </cell>
          <cell r="R7921" t="str">
            <v>Persian Gulf</v>
          </cell>
          <cell r="S7921" t="str">
            <v>Fateh Terminal</v>
          </cell>
          <cell r="T7921" t="str">
            <v>Swap</v>
          </cell>
        </row>
        <row r="7922">
          <cell r="A7922" t="str">
            <v>F3DLP05</v>
          </cell>
          <cell r="B7922" t="str">
            <v>ALO</v>
          </cell>
          <cell r="C7922" t="str">
            <v>FtS London FO 380 FOB Spore Dubai Crack Swap Mo05</v>
          </cell>
          <cell r="D7922" t="str">
            <v>USD</v>
          </cell>
          <cell r="E7922" t="str">
            <v>BBL</v>
          </cell>
          <cell r="I7922" t="str">
            <v>DW</v>
          </cell>
          <cell r="J7922" t="str">
            <v>16:30 UK</v>
          </cell>
          <cell r="K7922" t="str">
            <v>c</v>
          </cell>
          <cell r="L7922">
            <v>3</v>
          </cell>
          <cell r="M7922">
            <v>41360</v>
          </cell>
          <cell r="N7922">
            <v>42223</v>
          </cell>
          <cell r="O7922" t="str">
            <v>Y</v>
          </cell>
          <cell r="R7922" t="str">
            <v>Persian Gulf</v>
          </cell>
          <cell r="S7922" t="str">
            <v>Fateh Terminal</v>
          </cell>
          <cell r="T7922" t="str">
            <v>Swap</v>
          </cell>
        </row>
        <row r="7923">
          <cell r="A7923" t="str">
            <v>F3DLP06</v>
          </cell>
          <cell r="B7923" t="str">
            <v>ALO</v>
          </cell>
          <cell r="C7923" t="str">
            <v>FtS London FO 380 FOB Spore Dubai Crack Swap Mo06</v>
          </cell>
          <cell r="D7923" t="str">
            <v>USD</v>
          </cell>
          <cell r="E7923" t="str">
            <v>BBL</v>
          </cell>
          <cell r="I7923" t="str">
            <v>DW</v>
          </cell>
          <cell r="J7923" t="str">
            <v>16:30 UK</v>
          </cell>
          <cell r="K7923" t="str">
            <v>c</v>
          </cell>
          <cell r="L7923">
            <v>3</v>
          </cell>
          <cell r="M7923">
            <v>41360</v>
          </cell>
          <cell r="N7923">
            <v>42223</v>
          </cell>
          <cell r="O7923" t="str">
            <v>Y</v>
          </cell>
          <cell r="R7923" t="str">
            <v>Persian Gulf</v>
          </cell>
          <cell r="S7923" t="str">
            <v>Fateh Terminal</v>
          </cell>
          <cell r="T7923" t="str">
            <v>Swap</v>
          </cell>
        </row>
        <row r="7924">
          <cell r="A7924" t="str">
            <v>F3DLP07</v>
          </cell>
          <cell r="B7924" t="str">
            <v>ALO</v>
          </cell>
          <cell r="C7924" t="str">
            <v>FtS London FO 380 FOB Spore Dubai Crack Swap Mo07</v>
          </cell>
          <cell r="D7924" t="str">
            <v>USD</v>
          </cell>
          <cell r="E7924" t="str">
            <v>BBL</v>
          </cell>
          <cell r="I7924" t="str">
            <v>DW</v>
          </cell>
          <cell r="J7924" t="str">
            <v>16:30 UK</v>
          </cell>
          <cell r="K7924" t="str">
            <v>c</v>
          </cell>
          <cell r="L7924">
            <v>3</v>
          </cell>
          <cell r="M7924">
            <v>41360</v>
          </cell>
          <cell r="N7924">
            <v>42223</v>
          </cell>
          <cell r="O7924" t="str">
            <v>Y</v>
          </cell>
          <cell r="R7924" t="str">
            <v>Persian Gulf</v>
          </cell>
          <cell r="S7924" t="str">
            <v>Fateh Terminal</v>
          </cell>
          <cell r="T7924" t="str">
            <v>Swap</v>
          </cell>
        </row>
        <row r="7925">
          <cell r="A7925" t="str">
            <v>F3DLP08</v>
          </cell>
          <cell r="B7925" t="str">
            <v>ALO</v>
          </cell>
          <cell r="C7925" t="str">
            <v>FtS London FO 380 FOB Spore Dubai Crack Swap Mo08</v>
          </cell>
          <cell r="D7925" t="str">
            <v>USD</v>
          </cell>
          <cell r="E7925" t="str">
            <v>BBL</v>
          </cell>
          <cell r="I7925" t="str">
            <v>DW</v>
          </cell>
          <cell r="J7925" t="str">
            <v>16:30 UK</v>
          </cell>
          <cell r="K7925" t="str">
            <v>c</v>
          </cell>
          <cell r="L7925">
            <v>3</v>
          </cell>
          <cell r="M7925">
            <v>41360</v>
          </cell>
          <cell r="N7925">
            <v>42223</v>
          </cell>
          <cell r="O7925" t="str">
            <v>Y</v>
          </cell>
          <cell r="R7925" t="str">
            <v>Persian Gulf</v>
          </cell>
          <cell r="S7925" t="str">
            <v>Fateh Terminal</v>
          </cell>
          <cell r="T7925" t="str">
            <v>Swap</v>
          </cell>
        </row>
        <row r="7926">
          <cell r="A7926" t="str">
            <v>F3DLP09</v>
          </cell>
          <cell r="B7926" t="str">
            <v>ALO</v>
          </cell>
          <cell r="C7926" t="str">
            <v>FtS London FO 380 FOB Spore Dubai Crack Swap Mo09</v>
          </cell>
          <cell r="D7926" t="str">
            <v>USD</v>
          </cell>
          <cell r="E7926" t="str">
            <v>BBL</v>
          </cell>
          <cell r="I7926" t="str">
            <v>DW</v>
          </cell>
          <cell r="J7926" t="str">
            <v>16:30 UK</v>
          </cell>
          <cell r="K7926" t="str">
            <v>c</v>
          </cell>
          <cell r="L7926">
            <v>3</v>
          </cell>
          <cell r="M7926">
            <v>41360</v>
          </cell>
          <cell r="N7926">
            <v>42223</v>
          </cell>
          <cell r="O7926" t="str">
            <v>Y</v>
          </cell>
          <cell r="R7926" t="str">
            <v>Persian Gulf</v>
          </cell>
          <cell r="S7926" t="str">
            <v>Fateh Terminal</v>
          </cell>
          <cell r="T7926" t="str">
            <v>Swap</v>
          </cell>
        </row>
        <row r="7927">
          <cell r="A7927" t="str">
            <v>F3DLP10</v>
          </cell>
          <cell r="B7927" t="str">
            <v>ALO</v>
          </cell>
          <cell r="C7927" t="str">
            <v>FtS London FO 380 FOB Spore Dubai Crack Swap Mo10</v>
          </cell>
          <cell r="D7927" t="str">
            <v>USD</v>
          </cell>
          <cell r="E7927" t="str">
            <v>BBL</v>
          </cell>
          <cell r="I7927" t="str">
            <v>DW</v>
          </cell>
          <cell r="J7927" t="str">
            <v>16:30 UK</v>
          </cell>
          <cell r="K7927" t="str">
            <v>c</v>
          </cell>
          <cell r="L7927">
            <v>3</v>
          </cell>
          <cell r="M7927">
            <v>41360</v>
          </cell>
          <cell r="N7927">
            <v>42223</v>
          </cell>
          <cell r="O7927" t="str">
            <v>Y</v>
          </cell>
          <cell r="R7927" t="str">
            <v>Persian Gulf</v>
          </cell>
          <cell r="S7927" t="str">
            <v>Fateh Terminal</v>
          </cell>
          <cell r="T7927" t="str">
            <v>Swap</v>
          </cell>
        </row>
        <row r="7928">
          <cell r="A7928" t="str">
            <v>F3DLP11</v>
          </cell>
          <cell r="B7928" t="str">
            <v>ALO</v>
          </cell>
          <cell r="C7928" t="str">
            <v>FtS London FO 380 FOB Spore Dubai Crack Swap Mo11</v>
          </cell>
          <cell r="D7928" t="str">
            <v>USD</v>
          </cell>
          <cell r="E7928" t="str">
            <v>BBL</v>
          </cell>
          <cell r="I7928" t="str">
            <v>DW</v>
          </cell>
          <cell r="J7928" t="str">
            <v>16:30 UK</v>
          </cell>
          <cell r="K7928" t="str">
            <v>c</v>
          </cell>
          <cell r="L7928">
            <v>3</v>
          </cell>
          <cell r="M7928">
            <v>41360</v>
          </cell>
          <cell r="N7928">
            <v>42223</v>
          </cell>
          <cell r="O7928" t="str">
            <v>Y</v>
          </cell>
          <cell r="R7928" t="str">
            <v>Persian Gulf</v>
          </cell>
          <cell r="S7928" t="str">
            <v>Fateh Terminal</v>
          </cell>
          <cell r="T7928" t="str">
            <v>Swap</v>
          </cell>
        </row>
        <row r="7929">
          <cell r="A7929" t="str">
            <v>F3DLP12</v>
          </cell>
          <cell r="B7929" t="str">
            <v>ALO</v>
          </cell>
          <cell r="C7929" t="str">
            <v>FtS London FO 380 FOB Spore Dubai Crack Swap Mo12</v>
          </cell>
          <cell r="D7929" t="str">
            <v>USD</v>
          </cell>
          <cell r="E7929" t="str">
            <v>BBL</v>
          </cell>
          <cell r="I7929" t="str">
            <v>DW</v>
          </cell>
          <cell r="J7929" t="str">
            <v>16:30 UK</v>
          </cell>
          <cell r="K7929" t="str">
            <v>c</v>
          </cell>
          <cell r="L7929">
            <v>3</v>
          </cell>
          <cell r="M7929">
            <v>41360</v>
          </cell>
          <cell r="N7929">
            <v>42223</v>
          </cell>
          <cell r="O7929" t="str">
            <v>Y</v>
          </cell>
          <cell r="R7929" t="str">
            <v>Persian Gulf</v>
          </cell>
          <cell r="S7929" t="str">
            <v>Fateh Terminal</v>
          </cell>
          <cell r="T7929" t="str">
            <v>Swap</v>
          </cell>
        </row>
        <row r="7930">
          <cell r="A7930" t="str">
            <v>F3DLR01</v>
          </cell>
          <cell r="B7930" t="str">
            <v>ALO</v>
          </cell>
          <cell r="C7930" t="str">
            <v>FtS London FO 380 FOB Spore Dubai Crack Swap Qr01</v>
          </cell>
          <cell r="D7930" t="str">
            <v>USD</v>
          </cell>
          <cell r="E7930" t="str">
            <v>BBL</v>
          </cell>
          <cell r="I7930" t="str">
            <v>DW</v>
          </cell>
          <cell r="J7930" t="str">
            <v>16:30 UK</v>
          </cell>
          <cell r="K7930" t="str">
            <v>c</v>
          </cell>
          <cell r="L7930">
            <v>3</v>
          </cell>
          <cell r="M7930">
            <v>41360</v>
          </cell>
          <cell r="N7930">
            <v>42223</v>
          </cell>
          <cell r="O7930" t="str">
            <v>Y</v>
          </cell>
          <cell r="R7930" t="str">
            <v>Persian Gulf</v>
          </cell>
          <cell r="S7930" t="str">
            <v>Fateh Terminal</v>
          </cell>
          <cell r="T7930" t="str">
            <v>Swap</v>
          </cell>
        </row>
        <row r="7931">
          <cell r="A7931" t="str">
            <v>F3DLR02</v>
          </cell>
          <cell r="B7931" t="str">
            <v>ALO</v>
          </cell>
          <cell r="C7931" t="str">
            <v>FtS London FO 380 FOB Spore Dubai Crack Swap Qr02</v>
          </cell>
          <cell r="D7931" t="str">
            <v>USD</v>
          </cell>
          <cell r="E7931" t="str">
            <v>BBL</v>
          </cell>
          <cell r="I7931" t="str">
            <v>DW</v>
          </cell>
          <cell r="J7931" t="str">
            <v>16:30 UK</v>
          </cell>
          <cell r="K7931" t="str">
            <v>c</v>
          </cell>
          <cell r="L7931">
            <v>3</v>
          </cell>
          <cell r="M7931">
            <v>41360</v>
          </cell>
          <cell r="N7931">
            <v>42223</v>
          </cell>
          <cell r="O7931" t="str">
            <v>Y</v>
          </cell>
          <cell r="R7931" t="str">
            <v>Persian Gulf</v>
          </cell>
          <cell r="S7931" t="str">
            <v>Fateh Terminal</v>
          </cell>
          <cell r="T7931" t="str">
            <v>Swap</v>
          </cell>
        </row>
        <row r="7932">
          <cell r="A7932" t="str">
            <v>F3DLR03</v>
          </cell>
          <cell r="B7932" t="str">
            <v>ALO</v>
          </cell>
          <cell r="C7932" t="str">
            <v>FtS London FO 380 FOB Spore Dubai Crack Swap Qr03</v>
          </cell>
          <cell r="D7932" t="str">
            <v>USD</v>
          </cell>
          <cell r="E7932" t="str">
            <v>BBL</v>
          </cell>
          <cell r="I7932" t="str">
            <v>DW</v>
          </cell>
          <cell r="J7932" t="str">
            <v>16:30 UK</v>
          </cell>
          <cell r="K7932" t="str">
            <v>c</v>
          </cell>
          <cell r="L7932">
            <v>3</v>
          </cell>
          <cell r="M7932">
            <v>41360</v>
          </cell>
          <cell r="N7932">
            <v>42223</v>
          </cell>
          <cell r="O7932" t="str">
            <v>Y</v>
          </cell>
          <cell r="R7932" t="str">
            <v>Persian Gulf</v>
          </cell>
          <cell r="S7932" t="str">
            <v>Fateh Terminal</v>
          </cell>
          <cell r="T7932" t="str">
            <v>Swap</v>
          </cell>
        </row>
        <row r="7933">
          <cell r="A7933" t="str">
            <v>F3DLR04</v>
          </cell>
          <cell r="B7933" t="str">
            <v>ALO</v>
          </cell>
          <cell r="C7933" t="str">
            <v>FtS London FO 380 FOB Spore Dubai Crack Swap Qr04</v>
          </cell>
          <cell r="D7933" t="str">
            <v>USD</v>
          </cell>
          <cell r="E7933" t="str">
            <v>BBL</v>
          </cell>
          <cell r="I7933" t="str">
            <v>DW</v>
          </cell>
          <cell r="J7933" t="str">
            <v>16:30 UK</v>
          </cell>
          <cell r="K7933" t="str">
            <v>c</v>
          </cell>
          <cell r="L7933">
            <v>3</v>
          </cell>
          <cell r="M7933">
            <v>41360</v>
          </cell>
          <cell r="N7933">
            <v>42223</v>
          </cell>
          <cell r="O7933" t="str">
            <v>Y</v>
          </cell>
          <cell r="R7933" t="str">
            <v>Persian Gulf</v>
          </cell>
          <cell r="S7933" t="str">
            <v>Fateh Terminal</v>
          </cell>
          <cell r="T7933" t="str">
            <v>Swap</v>
          </cell>
        </row>
        <row r="7934">
          <cell r="A7934" t="str">
            <v>F3DM001</v>
          </cell>
          <cell r="B7934" t="str">
            <v>DI</v>
          </cell>
          <cell r="C7934" t="str">
            <v>FO 380 CST Mo01 Dubai Crack Swap Intraday Indication</v>
          </cell>
          <cell r="D7934" t="str">
            <v>USD</v>
          </cell>
          <cell r="E7934" t="str">
            <v>MT</v>
          </cell>
          <cell r="I7934" t="str">
            <v>ID</v>
          </cell>
          <cell r="J7934" t="str">
            <v>16:30 Singapore</v>
          </cell>
          <cell r="K7934" t="str">
            <v>u</v>
          </cell>
          <cell r="L7934">
            <v>2</v>
          </cell>
          <cell r="M7934">
            <v>40848.458333333336</v>
          </cell>
          <cell r="N7934">
            <v>42222.625</v>
          </cell>
          <cell r="O7934" t="str">
            <v>Y</v>
          </cell>
          <cell r="R7934" t="str">
            <v>Persian Gulf</v>
          </cell>
          <cell r="S7934" t="str">
            <v>Fateh Terminal</v>
          </cell>
          <cell r="T7934" t="str">
            <v>Swap</v>
          </cell>
        </row>
        <row r="7935">
          <cell r="A7935" t="str">
            <v>F3DM002</v>
          </cell>
          <cell r="B7935" t="str">
            <v>DI</v>
          </cell>
          <cell r="C7935" t="str">
            <v>FO 380 CST Mo02 Dubai Crack Swap Intraday Indication</v>
          </cell>
          <cell r="D7935" t="str">
            <v>USD</v>
          </cell>
          <cell r="E7935" t="str">
            <v>MT</v>
          </cell>
          <cell r="I7935" t="str">
            <v>ID</v>
          </cell>
          <cell r="J7935" t="str">
            <v>16:30 Singapore</v>
          </cell>
          <cell r="K7935" t="str">
            <v>u</v>
          </cell>
          <cell r="L7935">
            <v>2</v>
          </cell>
          <cell r="M7935">
            <v>40848.458333333336</v>
          </cell>
          <cell r="N7935">
            <v>42222.625</v>
          </cell>
          <cell r="O7935" t="str">
            <v>Y</v>
          </cell>
          <cell r="R7935" t="str">
            <v>Persian Gulf</v>
          </cell>
          <cell r="S7935" t="str">
            <v>Fateh Terminal</v>
          </cell>
          <cell r="T7935" t="str">
            <v>Swap</v>
          </cell>
        </row>
        <row r="7936">
          <cell r="A7936" t="str">
            <v>F3DM003</v>
          </cell>
          <cell r="B7936" t="str">
            <v>DI</v>
          </cell>
          <cell r="C7936" t="str">
            <v>FO 380 CST Mo03 Dubai Crack Swap Intraday Indication</v>
          </cell>
          <cell r="D7936" t="str">
            <v>USD</v>
          </cell>
          <cell r="E7936" t="str">
            <v>MT</v>
          </cell>
          <cell r="I7936" t="str">
            <v>ID</v>
          </cell>
          <cell r="J7936" t="str">
            <v>16:30 Singapore</v>
          </cell>
          <cell r="K7936" t="str">
            <v>u</v>
          </cell>
          <cell r="L7936">
            <v>2</v>
          </cell>
          <cell r="M7936">
            <v>40848.458333333336</v>
          </cell>
          <cell r="N7936">
            <v>42222.625</v>
          </cell>
          <cell r="O7936" t="str">
            <v>Y</v>
          </cell>
          <cell r="R7936" t="str">
            <v>Persian Gulf</v>
          </cell>
          <cell r="S7936" t="str">
            <v>Fateh Terminal</v>
          </cell>
          <cell r="T7936" t="str">
            <v>Swap</v>
          </cell>
        </row>
        <row r="7937">
          <cell r="A7937" t="str">
            <v>F3M0102</v>
          </cell>
          <cell r="B7937" t="str">
            <v>DU</v>
          </cell>
          <cell r="C7937" t="str">
            <v>FO 3% Resid USGC Time Spread Swap Mo01/02</v>
          </cell>
          <cell r="D7937" t="str">
            <v>USD</v>
          </cell>
          <cell r="E7937" t="str">
            <v>BBL</v>
          </cell>
          <cell r="F7937">
            <v>6.4</v>
          </cell>
          <cell r="G7937" t="str">
            <v>*</v>
          </cell>
          <cell r="H7937" t="str">
            <v>MT</v>
          </cell>
          <cell r="I7937" t="str">
            <v>DW</v>
          </cell>
          <cell r="J7937" t="str">
            <v>15:15 US Eastern</v>
          </cell>
          <cell r="K7937" t="str">
            <v>c</v>
          </cell>
          <cell r="L7937">
            <v>3</v>
          </cell>
          <cell r="M7937">
            <v>41246</v>
          </cell>
          <cell r="N7937">
            <v>42223</v>
          </cell>
          <cell r="O7937" t="str">
            <v>Y</v>
          </cell>
          <cell r="R7937" t="str">
            <v>US Gulf Coast</v>
          </cell>
          <cell r="S7937" t="str">
            <v>US Gulf Coast</v>
          </cell>
          <cell r="T7937" t="str">
            <v>Swap</v>
          </cell>
        </row>
        <row r="7938">
          <cell r="A7938" t="str">
            <v>F3M0203</v>
          </cell>
          <cell r="B7938" t="str">
            <v>DU</v>
          </cell>
          <cell r="C7938" t="str">
            <v>FO 3% Resid USGC Time Spread Swap Mo02/03</v>
          </cell>
          <cell r="D7938" t="str">
            <v>USD</v>
          </cell>
          <cell r="E7938" t="str">
            <v>BBL</v>
          </cell>
          <cell r="F7938">
            <v>6.4</v>
          </cell>
          <cell r="G7938" t="str">
            <v>*</v>
          </cell>
          <cell r="H7938" t="str">
            <v>MT</v>
          </cell>
          <cell r="I7938" t="str">
            <v>DW</v>
          </cell>
          <cell r="J7938" t="str">
            <v>15:15 US Eastern</v>
          </cell>
          <cell r="K7938" t="str">
            <v>c</v>
          </cell>
          <cell r="L7938">
            <v>3</v>
          </cell>
          <cell r="M7938">
            <v>41246</v>
          </cell>
          <cell r="N7938">
            <v>42223</v>
          </cell>
          <cell r="O7938" t="str">
            <v>Y</v>
          </cell>
          <cell r="R7938" t="str">
            <v>US Gulf Coast</v>
          </cell>
          <cell r="S7938" t="str">
            <v>US Gulf Coast</v>
          </cell>
          <cell r="T7938" t="str">
            <v>Swap</v>
          </cell>
        </row>
        <row r="7939">
          <cell r="A7939" t="str">
            <v>F3M0304</v>
          </cell>
          <cell r="B7939" t="str">
            <v>DU</v>
          </cell>
          <cell r="C7939" t="str">
            <v>FO 3% Resid USGC Time Spread Swap Mo03/04</v>
          </cell>
          <cell r="D7939" t="str">
            <v>USD</v>
          </cell>
          <cell r="E7939" t="str">
            <v>BBL</v>
          </cell>
          <cell r="F7939">
            <v>6.4</v>
          </cell>
          <cell r="G7939" t="str">
            <v>*</v>
          </cell>
          <cell r="H7939" t="str">
            <v>MT</v>
          </cell>
          <cell r="I7939" t="str">
            <v>DW</v>
          </cell>
          <cell r="J7939" t="str">
            <v>15:15 US Eastern</v>
          </cell>
          <cell r="K7939" t="str">
            <v>c</v>
          </cell>
          <cell r="L7939">
            <v>3</v>
          </cell>
          <cell r="M7939">
            <v>41246</v>
          </cell>
          <cell r="N7939">
            <v>42223</v>
          </cell>
          <cell r="O7939" t="str">
            <v>Y</v>
          </cell>
          <cell r="R7939" t="str">
            <v>US Gulf Coast</v>
          </cell>
          <cell r="S7939" t="str">
            <v>US Gulf Coast</v>
          </cell>
          <cell r="T7939" t="str">
            <v>Swap</v>
          </cell>
        </row>
        <row r="7940">
          <cell r="A7940" t="str">
            <v>F3M0405</v>
          </cell>
          <cell r="B7940" t="str">
            <v>DU</v>
          </cell>
          <cell r="C7940" t="str">
            <v>FO 3% Resid USGC Time Spread Swap Mo04/05</v>
          </cell>
          <cell r="D7940" t="str">
            <v>USD</v>
          </cell>
          <cell r="E7940" t="str">
            <v>BBL</v>
          </cell>
          <cell r="F7940">
            <v>6.4</v>
          </cell>
          <cell r="G7940" t="str">
            <v>*</v>
          </cell>
          <cell r="H7940" t="str">
            <v>MT</v>
          </cell>
          <cell r="I7940" t="str">
            <v>DW</v>
          </cell>
          <cell r="J7940" t="str">
            <v>15:15 US Eastern</v>
          </cell>
          <cell r="K7940" t="str">
            <v>c</v>
          </cell>
          <cell r="L7940">
            <v>3</v>
          </cell>
          <cell r="M7940">
            <v>41246</v>
          </cell>
          <cell r="N7940">
            <v>42223</v>
          </cell>
          <cell r="O7940" t="str">
            <v>Y</v>
          </cell>
          <cell r="R7940" t="str">
            <v>US Gulf Coast</v>
          </cell>
          <cell r="S7940" t="str">
            <v>US Gulf Coast</v>
          </cell>
          <cell r="T7940" t="str">
            <v>Swap</v>
          </cell>
        </row>
        <row r="7941">
          <cell r="A7941" t="str">
            <v>F3M0506</v>
          </cell>
          <cell r="B7941" t="str">
            <v>DU</v>
          </cell>
          <cell r="C7941" t="str">
            <v>FO 3% Resid USGC Time Spread Swap Mo05/06</v>
          </cell>
          <cell r="D7941" t="str">
            <v>USD</v>
          </cell>
          <cell r="E7941" t="str">
            <v>BBL</v>
          </cell>
          <cell r="F7941">
            <v>6.4</v>
          </cell>
          <cell r="G7941" t="str">
            <v>*</v>
          </cell>
          <cell r="H7941" t="str">
            <v>MT</v>
          </cell>
          <cell r="I7941" t="str">
            <v>DW</v>
          </cell>
          <cell r="J7941" t="str">
            <v>15:15 US Eastern</v>
          </cell>
          <cell r="K7941" t="str">
            <v>c</v>
          </cell>
          <cell r="L7941">
            <v>3</v>
          </cell>
          <cell r="M7941">
            <v>41246</v>
          </cell>
          <cell r="N7941">
            <v>42223</v>
          </cell>
          <cell r="O7941" t="str">
            <v>Y</v>
          </cell>
          <cell r="R7941" t="str">
            <v>US Gulf Coast</v>
          </cell>
          <cell r="S7941" t="str">
            <v>US Gulf Coast</v>
          </cell>
          <cell r="T7941" t="str">
            <v>Swap</v>
          </cell>
        </row>
        <row r="7942">
          <cell r="A7942" t="str">
            <v>F3M0607</v>
          </cell>
          <cell r="B7942" t="str">
            <v>DU</v>
          </cell>
          <cell r="C7942" t="str">
            <v>FO 3% Resid USGC Time Spread Swap Mo06/07</v>
          </cell>
          <cell r="D7942" t="str">
            <v>USD</v>
          </cell>
          <cell r="E7942" t="str">
            <v>BBL</v>
          </cell>
          <cell r="F7942">
            <v>6.4</v>
          </cell>
          <cell r="G7942" t="str">
            <v>*</v>
          </cell>
          <cell r="H7942" t="str">
            <v>MT</v>
          </cell>
          <cell r="I7942" t="str">
            <v>DW</v>
          </cell>
          <cell r="J7942" t="str">
            <v>15:15 US Eastern</v>
          </cell>
          <cell r="K7942" t="str">
            <v>c</v>
          </cell>
          <cell r="L7942">
            <v>3</v>
          </cell>
          <cell r="M7942">
            <v>41246</v>
          </cell>
          <cell r="N7942">
            <v>42223</v>
          </cell>
          <cell r="O7942" t="str">
            <v>Y</v>
          </cell>
          <cell r="R7942" t="str">
            <v>US Gulf Coast</v>
          </cell>
          <cell r="S7942" t="str">
            <v>US Gulf Coast</v>
          </cell>
          <cell r="T7942" t="str">
            <v>Swap</v>
          </cell>
        </row>
        <row r="7943">
          <cell r="A7943" t="str">
            <v>F3M0708</v>
          </cell>
          <cell r="B7943" t="str">
            <v>DU</v>
          </cell>
          <cell r="C7943" t="str">
            <v>FO 3% Resid USGC Time Spread Swap Mo07/08</v>
          </cell>
          <cell r="D7943" t="str">
            <v>USD</v>
          </cell>
          <cell r="E7943" t="str">
            <v>BBL</v>
          </cell>
          <cell r="F7943">
            <v>6.4</v>
          </cell>
          <cell r="G7943" t="str">
            <v>*</v>
          </cell>
          <cell r="H7943" t="str">
            <v>MT</v>
          </cell>
          <cell r="I7943" t="str">
            <v>DW</v>
          </cell>
          <cell r="J7943" t="str">
            <v>15:15 US Eastern</v>
          </cell>
          <cell r="K7943" t="str">
            <v>c</v>
          </cell>
          <cell r="L7943">
            <v>3</v>
          </cell>
          <cell r="M7943">
            <v>41246</v>
          </cell>
          <cell r="N7943">
            <v>42223</v>
          </cell>
          <cell r="O7943" t="str">
            <v>Y</v>
          </cell>
          <cell r="R7943" t="str">
            <v>US Gulf Coast</v>
          </cell>
          <cell r="S7943" t="str">
            <v>US Gulf Coast</v>
          </cell>
          <cell r="T7943" t="str">
            <v>Swap</v>
          </cell>
        </row>
        <row r="7944">
          <cell r="A7944" t="str">
            <v>F3M0809</v>
          </cell>
          <cell r="B7944" t="str">
            <v>DU</v>
          </cell>
          <cell r="C7944" t="str">
            <v>FO 3% Resid USGC Time Spread Swap Mo08/09</v>
          </cell>
          <cell r="D7944" t="str">
            <v>USD</v>
          </cell>
          <cell r="E7944" t="str">
            <v>BBL</v>
          </cell>
          <cell r="F7944">
            <v>6.4</v>
          </cell>
          <cell r="G7944" t="str">
            <v>*</v>
          </cell>
          <cell r="H7944" t="str">
            <v>MT</v>
          </cell>
          <cell r="I7944" t="str">
            <v>DW</v>
          </cell>
          <cell r="J7944" t="str">
            <v>15:15 US Eastern</v>
          </cell>
          <cell r="K7944" t="str">
            <v>c</v>
          </cell>
          <cell r="L7944">
            <v>3</v>
          </cell>
          <cell r="M7944">
            <v>41246</v>
          </cell>
          <cell r="N7944">
            <v>42223</v>
          </cell>
          <cell r="O7944" t="str">
            <v>Y</v>
          </cell>
          <cell r="R7944" t="str">
            <v>US Gulf Coast</v>
          </cell>
          <cell r="S7944" t="str">
            <v>US Gulf Coast</v>
          </cell>
          <cell r="T7944" t="str">
            <v>Swap</v>
          </cell>
        </row>
        <row r="7945">
          <cell r="A7945" t="str">
            <v>F3M0910</v>
          </cell>
          <cell r="B7945" t="str">
            <v>DU</v>
          </cell>
          <cell r="C7945" t="str">
            <v>FO 3% Resid USGC Time Spread Swap Mo09/10</v>
          </cell>
          <cell r="D7945" t="str">
            <v>USD</v>
          </cell>
          <cell r="E7945" t="str">
            <v>BBL</v>
          </cell>
          <cell r="F7945">
            <v>6.4</v>
          </cell>
          <cell r="G7945" t="str">
            <v>*</v>
          </cell>
          <cell r="H7945" t="str">
            <v>MT</v>
          </cell>
          <cell r="I7945" t="str">
            <v>DW</v>
          </cell>
          <cell r="J7945" t="str">
            <v>15:15 US Eastern</v>
          </cell>
          <cell r="K7945" t="str">
            <v>c</v>
          </cell>
          <cell r="L7945">
            <v>3</v>
          </cell>
          <cell r="M7945">
            <v>41246</v>
          </cell>
          <cell r="N7945">
            <v>42223</v>
          </cell>
          <cell r="O7945" t="str">
            <v>Y</v>
          </cell>
          <cell r="R7945" t="str">
            <v>US Gulf Coast</v>
          </cell>
          <cell r="S7945" t="str">
            <v>US Gulf Coast</v>
          </cell>
          <cell r="T7945" t="str">
            <v>Swap</v>
          </cell>
        </row>
        <row r="7946">
          <cell r="A7946" t="str">
            <v>F3M1011</v>
          </cell>
          <cell r="B7946" t="str">
            <v>DU</v>
          </cell>
          <cell r="C7946" t="str">
            <v>FO 3% Resid USGC Time Spread Swap Mo10/11</v>
          </cell>
          <cell r="D7946" t="str">
            <v>USD</v>
          </cell>
          <cell r="E7946" t="str">
            <v>BBL</v>
          </cell>
          <cell r="F7946">
            <v>6.4</v>
          </cell>
          <cell r="G7946" t="str">
            <v>*</v>
          </cell>
          <cell r="H7946" t="str">
            <v>MT</v>
          </cell>
          <cell r="I7946" t="str">
            <v>DW</v>
          </cell>
          <cell r="J7946" t="str">
            <v>15:15 US Eastern</v>
          </cell>
          <cell r="K7946" t="str">
            <v>c</v>
          </cell>
          <cell r="L7946">
            <v>3</v>
          </cell>
          <cell r="M7946">
            <v>41246</v>
          </cell>
          <cell r="N7946">
            <v>42223</v>
          </cell>
          <cell r="O7946" t="str">
            <v>Y</v>
          </cell>
          <cell r="R7946" t="str">
            <v>US Gulf Coast</v>
          </cell>
          <cell r="S7946" t="str">
            <v>US Gulf Coast</v>
          </cell>
          <cell r="T7946" t="str">
            <v>Swap</v>
          </cell>
        </row>
        <row r="7947">
          <cell r="A7947" t="str">
            <v>F3M1112</v>
          </cell>
          <cell r="B7947" t="str">
            <v>DU</v>
          </cell>
          <cell r="C7947" t="str">
            <v>FO 3% Resid USGC Time Spread Swap Mo11/12</v>
          </cell>
          <cell r="D7947" t="str">
            <v>USD</v>
          </cell>
          <cell r="E7947" t="str">
            <v>BBL</v>
          </cell>
          <cell r="F7947">
            <v>6.4</v>
          </cell>
          <cell r="G7947" t="str">
            <v>*</v>
          </cell>
          <cell r="H7947" t="str">
            <v>MT</v>
          </cell>
          <cell r="I7947" t="str">
            <v>DW</v>
          </cell>
          <cell r="J7947" t="str">
            <v>15:15 US Eastern</v>
          </cell>
          <cell r="K7947" t="str">
            <v>c</v>
          </cell>
          <cell r="L7947">
            <v>3</v>
          </cell>
          <cell r="M7947">
            <v>41246</v>
          </cell>
          <cell r="N7947">
            <v>42223</v>
          </cell>
          <cell r="O7947" t="str">
            <v>Y</v>
          </cell>
          <cell r="R7947" t="str">
            <v>US Gulf Coast</v>
          </cell>
          <cell r="S7947" t="str">
            <v>US Gulf Coast</v>
          </cell>
          <cell r="T7947" t="str">
            <v>Swap</v>
          </cell>
        </row>
        <row r="7948">
          <cell r="A7948" t="str">
            <v>F3Q0102</v>
          </cell>
          <cell r="B7948" t="str">
            <v>DU</v>
          </cell>
          <cell r="C7948" t="str">
            <v>FO 3% Resid USGC Time Spread Swap Qr01/02</v>
          </cell>
          <cell r="D7948" t="str">
            <v>USD</v>
          </cell>
          <cell r="E7948" t="str">
            <v>BBL</v>
          </cell>
          <cell r="F7948">
            <v>6.4</v>
          </cell>
          <cell r="G7948" t="str">
            <v>*</v>
          </cell>
          <cell r="H7948" t="str">
            <v>MT</v>
          </cell>
          <cell r="I7948" t="str">
            <v>DW</v>
          </cell>
          <cell r="J7948" t="str">
            <v>15:15 US Eastern</v>
          </cell>
          <cell r="K7948" t="str">
            <v>c</v>
          </cell>
          <cell r="L7948">
            <v>3</v>
          </cell>
          <cell r="M7948">
            <v>41246</v>
          </cell>
          <cell r="N7948">
            <v>42223</v>
          </cell>
          <cell r="O7948" t="str">
            <v>Y</v>
          </cell>
          <cell r="R7948" t="str">
            <v>US Gulf Coast</v>
          </cell>
          <cell r="S7948" t="str">
            <v>US Gulf Coast</v>
          </cell>
          <cell r="T7948" t="str">
            <v>Swap</v>
          </cell>
        </row>
        <row r="7949">
          <cell r="A7949" t="str">
            <v>F3Q0203</v>
          </cell>
          <cell r="B7949" t="str">
            <v>DU</v>
          </cell>
          <cell r="C7949" t="str">
            <v>FO 3% Resid USGC Time Spread Swap Qr02/03</v>
          </cell>
          <cell r="D7949" t="str">
            <v>USD</v>
          </cell>
          <cell r="E7949" t="str">
            <v>BBL</v>
          </cell>
          <cell r="F7949">
            <v>6.4</v>
          </cell>
          <cell r="G7949" t="str">
            <v>*</v>
          </cell>
          <cell r="H7949" t="str">
            <v>MT</v>
          </cell>
          <cell r="I7949" t="str">
            <v>DW</v>
          </cell>
          <cell r="J7949" t="str">
            <v>15:15 US Eastern</v>
          </cell>
          <cell r="K7949" t="str">
            <v>c</v>
          </cell>
          <cell r="L7949">
            <v>3</v>
          </cell>
          <cell r="M7949">
            <v>41246</v>
          </cell>
          <cell r="N7949">
            <v>42223</v>
          </cell>
          <cell r="O7949" t="str">
            <v>Y</v>
          </cell>
          <cell r="R7949" t="str">
            <v>US Gulf Coast</v>
          </cell>
          <cell r="S7949" t="str">
            <v>US Gulf Coast</v>
          </cell>
          <cell r="T7949" t="str">
            <v>Swap</v>
          </cell>
        </row>
        <row r="7950">
          <cell r="A7950" t="str">
            <v>F3Q0304</v>
          </cell>
          <cell r="B7950" t="str">
            <v>DU</v>
          </cell>
          <cell r="C7950" t="str">
            <v>FO 3% Resid USGC Time Spread Swap Qr03/04</v>
          </cell>
          <cell r="D7950" t="str">
            <v>USD</v>
          </cell>
          <cell r="E7950" t="str">
            <v>BBL</v>
          </cell>
          <cell r="F7950">
            <v>6.4</v>
          </cell>
          <cell r="G7950" t="str">
            <v>*</v>
          </cell>
          <cell r="H7950" t="str">
            <v>MT</v>
          </cell>
          <cell r="I7950" t="str">
            <v>DW</v>
          </cell>
          <cell r="J7950" t="str">
            <v>15:15 US Eastern</v>
          </cell>
          <cell r="K7950" t="str">
            <v>c</v>
          </cell>
          <cell r="L7950">
            <v>3</v>
          </cell>
          <cell r="M7950">
            <v>41246</v>
          </cell>
          <cell r="N7950">
            <v>42223</v>
          </cell>
          <cell r="O7950" t="str">
            <v>Y</v>
          </cell>
          <cell r="R7950" t="str">
            <v>US Gulf Coast</v>
          </cell>
          <cell r="S7950" t="str">
            <v>US Gulf Coast</v>
          </cell>
          <cell r="T7950" t="str">
            <v>Swap</v>
          </cell>
        </row>
        <row r="7951">
          <cell r="A7951" t="str">
            <v>F3SSM08</v>
          </cell>
          <cell r="B7951" t="str">
            <v>DA</v>
          </cell>
          <cell r="C7951" t="str">
            <v>FO 380 FOB Spore Swap Mo08</v>
          </cell>
          <cell r="D7951" t="str">
            <v>USD</v>
          </cell>
          <cell r="E7951" t="str">
            <v>MT</v>
          </cell>
          <cell r="F7951">
            <v>6.35</v>
          </cell>
          <cell r="G7951" t="str">
            <v>/</v>
          </cell>
          <cell r="H7951" t="str">
            <v>BBL</v>
          </cell>
          <cell r="I7951" t="str">
            <v>DW</v>
          </cell>
          <cell r="J7951" t="str">
            <v>16:30 Singapore</v>
          </cell>
          <cell r="K7951" t="str">
            <v>lhc</v>
          </cell>
          <cell r="L7951">
            <v>3</v>
          </cell>
          <cell r="M7951">
            <v>40756</v>
          </cell>
          <cell r="N7951">
            <v>42222</v>
          </cell>
          <cell r="O7951" t="str">
            <v>Y</v>
          </cell>
          <cell r="R7951" t="str">
            <v>Singapore</v>
          </cell>
          <cell r="S7951" t="str">
            <v>Singapore</v>
          </cell>
          <cell r="T7951" t="str">
            <v>Swap</v>
          </cell>
        </row>
        <row r="7952">
          <cell r="A7952" t="str">
            <v>F3SSM09</v>
          </cell>
          <cell r="B7952" t="str">
            <v>DA</v>
          </cell>
          <cell r="C7952" t="str">
            <v>FO 380 FOB Spore Swap Mo09</v>
          </cell>
          <cell r="D7952" t="str">
            <v>USD</v>
          </cell>
          <cell r="E7952" t="str">
            <v>MT</v>
          </cell>
          <cell r="F7952">
            <v>6.35</v>
          </cell>
          <cell r="G7952" t="str">
            <v>/</v>
          </cell>
          <cell r="H7952" t="str">
            <v>BBL</v>
          </cell>
          <cell r="I7952" t="str">
            <v>DW</v>
          </cell>
          <cell r="J7952" t="str">
            <v>16:30 Singapore</v>
          </cell>
          <cell r="K7952" t="str">
            <v>lhc</v>
          </cell>
          <cell r="L7952">
            <v>3</v>
          </cell>
          <cell r="M7952">
            <v>40756</v>
          </cell>
          <cell r="N7952">
            <v>42222</v>
          </cell>
          <cell r="O7952" t="str">
            <v>Y</v>
          </cell>
          <cell r="R7952" t="str">
            <v>Singapore</v>
          </cell>
          <cell r="S7952" t="str">
            <v>Singapore</v>
          </cell>
          <cell r="T7952" t="str">
            <v>Swap</v>
          </cell>
        </row>
        <row r="7953">
          <cell r="A7953" t="str">
            <v>F3SSM10</v>
          </cell>
          <cell r="B7953" t="str">
            <v>DA</v>
          </cell>
          <cell r="C7953" t="str">
            <v>FO 380 FOB Spore Swap Mo10</v>
          </cell>
          <cell r="D7953" t="str">
            <v>USD</v>
          </cell>
          <cell r="E7953" t="str">
            <v>MT</v>
          </cell>
          <cell r="F7953">
            <v>6.35</v>
          </cell>
          <cell r="G7953" t="str">
            <v>/</v>
          </cell>
          <cell r="H7953" t="str">
            <v>BBL</v>
          </cell>
          <cell r="I7953" t="str">
            <v>DW</v>
          </cell>
          <cell r="J7953" t="str">
            <v>16:30 Singapore</v>
          </cell>
          <cell r="K7953" t="str">
            <v>lhc</v>
          </cell>
          <cell r="L7953">
            <v>3</v>
          </cell>
          <cell r="M7953">
            <v>40756</v>
          </cell>
          <cell r="N7953">
            <v>42222</v>
          </cell>
          <cell r="O7953" t="str">
            <v>Y</v>
          </cell>
          <cell r="R7953" t="str">
            <v>Singapore</v>
          </cell>
          <cell r="S7953" t="str">
            <v>Singapore</v>
          </cell>
          <cell r="T7953" t="str">
            <v>Swap</v>
          </cell>
        </row>
        <row r="7954">
          <cell r="A7954" t="str">
            <v>F3SSM11</v>
          </cell>
          <cell r="B7954" t="str">
            <v>DA</v>
          </cell>
          <cell r="C7954" t="str">
            <v>FO 380 FOB Spore Swap Mo11</v>
          </cell>
          <cell r="D7954" t="str">
            <v>USD</v>
          </cell>
          <cell r="E7954" t="str">
            <v>MT</v>
          </cell>
          <cell r="F7954">
            <v>6.35</v>
          </cell>
          <cell r="G7954" t="str">
            <v>/</v>
          </cell>
          <cell r="H7954" t="str">
            <v>BBL</v>
          </cell>
          <cell r="I7954" t="str">
            <v>DW</v>
          </cell>
          <cell r="J7954" t="str">
            <v>16:30 Singapore</v>
          </cell>
          <cell r="K7954" t="str">
            <v>lhc</v>
          </cell>
          <cell r="L7954">
            <v>3</v>
          </cell>
          <cell r="M7954">
            <v>40756</v>
          </cell>
          <cell r="N7954">
            <v>42222</v>
          </cell>
          <cell r="O7954" t="str">
            <v>Y</v>
          </cell>
          <cell r="R7954" t="str">
            <v>Singapore</v>
          </cell>
          <cell r="S7954" t="str">
            <v>Singapore</v>
          </cell>
          <cell r="T7954" t="str">
            <v>Swap</v>
          </cell>
        </row>
        <row r="7955">
          <cell r="A7955" t="str">
            <v>F3SSM12</v>
          </cell>
          <cell r="B7955" t="str">
            <v>DA</v>
          </cell>
          <cell r="C7955" t="str">
            <v>FO 380 FOB Spore Swap Mo12</v>
          </cell>
          <cell r="D7955" t="str">
            <v>USD</v>
          </cell>
          <cell r="E7955" t="str">
            <v>MT</v>
          </cell>
          <cell r="F7955">
            <v>6.35</v>
          </cell>
          <cell r="G7955" t="str">
            <v>/</v>
          </cell>
          <cell r="H7955" t="str">
            <v>BBL</v>
          </cell>
          <cell r="I7955" t="str">
            <v>DW</v>
          </cell>
          <cell r="J7955" t="str">
            <v>16:30 Singapore</v>
          </cell>
          <cell r="K7955" t="str">
            <v>lhc</v>
          </cell>
          <cell r="L7955">
            <v>3</v>
          </cell>
          <cell r="M7955">
            <v>40756</v>
          </cell>
          <cell r="N7955">
            <v>42222</v>
          </cell>
          <cell r="O7955" t="str">
            <v>Y</v>
          </cell>
          <cell r="R7955" t="str">
            <v>Singapore</v>
          </cell>
          <cell r="S7955" t="str">
            <v>Singapore</v>
          </cell>
          <cell r="T7955" t="str">
            <v>Swap</v>
          </cell>
        </row>
        <row r="7956">
          <cell r="A7956" t="str">
            <v>F3THP01</v>
          </cell>
          <cell r="B7956" t="str">
            <v>AHF</v>
          </cell>
          <cell r="C7956" t="str">
            <v>FtS Houston FO 380 FOB Spore Time Spread Swap Mo01/02</v>
          </cell>
          <cell r="D7956" t="str">
            <v>USD</v>
          </cell>
          <cell r="E7956" t="str">
            <v>MT</v>
          </cell>
          <cell r="I7956" t="str">
            <v>DW</v>
          </cell>
          <cell r="J7956" t="str">
            <v>15:15 US Eastern</v>
          </cell>
          <cell r="K7956" t="str">
            <v>c</v>
          </cell>
          <cell r="L7956">
            <v>3</v>
          </cell>
          <cell r="M7956">
            <v>41360</v>
          </cell>
          <cell r="N7956">
            <v>42223</v>
          </cell>
          <cell r="O7956" t="str">
            <v>Y</v>
          </cell>
          <cell r="R7956" t="str">
            <v>Singapore</v>
          </cell>
          <cell r="S7956" t="str">
            <v>Singapore</v>
          </cell>
          <cell r="T7956" t="str">
            <v>Swap</v>
          </cell>
        </row>
        <row r="7957">
          <cell r="A7957" t="str">
            <v>F3THP02</v>
          </cell>
          <cell r="B7957" t="str">
            <v>AHF</v>
          </cell>
          <cell r="C7957" t="str">
            <v>FtS Houston FO 380 FOB Spore Time Spread Swap Mo02/03</v>
          </cell>
          <cell r="D7957" t="str">
            <v>USD</v>
          </cell>
          <cell r="E7957" t="str">
            <v>MT</v>
          </cell>
          <cell r="I7957" t="str">
            <v>DW</v>
          </cell>
          <cell r="J7957" t="str">
            <v>15:15 US Eastern</v>
          </cell>
          <cell r="K7957" t="str">
            <v>c</v>
          </cell>
          <cell r="L7957">
            <v>3</v>
          </cell>
          <cell r="M7957">
            <v>41360</v>
          </cell>
          <cell r="N7957">
            <v>42223</v>
          </cell>
          <cell r="O7957" t="str">
            <v>Y</v>
          </cell>
          <cell r="R7957" t="str">
            <v>Singapore</v>
          </cell>
          <cell r="S7957" t="str">
            <v>Singapore</v>
          </cell>
          <cell r="T7957" t="str">
            <v>Swap</v>
          </cell>
        </row>
        <row r="7958">
          <cell r="A7958" t="str">
            <v>F3THP03</v>
          </cell>
          <cell r="B7958" t="str">
            <v>AHF</v>
          </cell>
          <cell r="C7958" t="str">
            <v>FtS Houston FO 380 FOB Spore Time Spread Swap Mo03/04</v>
          </cell>
          <cell r="D7958" t="str">
            <v>USD</v>
          </cell>
          <cell r="E7958" t="str">
            <v>MT</v>
          </cell>
          <cell r="I7958" t="str">
            <v>DW</v>
          </cell>
          <cell r="J7958" t="str">
            <v>15:15 US Eastern</v>
          </cell>
          <cell r="K7958" t="str">
            <v>c</v>
          </cell>
          <cell r="L7958">
            <v>3</v>
          </cell>
          <cell r="M7958">
            <v>41360</v>
          </cell>
          <cell r="N7958">
            <v>42223</v>
          </cell>
          <cell r="O7958" t="str">
            <v>Y</v>
          </cell>
          <cell r="R7958" t="str">
            <v>Singapore</v>
          </cell>
          <cell r="S7958" t="str">
            <v>Singapore</v>
          </cell>
          <cell r="T7958" t="str">
            <v>Swap</v>
          </cell>
        </row>
        <row r="7959">
          <cell r="A7959" t="str">
            <v>F3THP04</v>
          </cell>
          <cell r="B7959" t="str">
            <v>AHF</v>
          </cell>
          <cell r="C7959" t="str">
            <v>FtS Houston FO 380 FOB Spore Time Spread Swap Mo04/05</v>
          </cell>
          <cell r="D7959" t="str">
            <v>USD</v>
          </cell>
          <cell r="E7959" t="str">
            <v>MT</v>
          </cell>
          <cell r="I7959" t="str">
            <v>DW</v>
          </cell>
          <cell r="J7959" t="str">
            <v>15:15 US Eastern</v>
          </cell>
          <cell r="K7959" t="str">
            <v>c</v>
          </cell>
          <cell r="L7959">
            <v>3</v>
          </cell>
          <cell r="M7959">
            <v>41360</v>
          </cell>
          <cell r="N7959">
            <v>42223</v>
          </cell>
          <cell r="O7959" t="str">
            <v>Y</v>
          </cell>
          <cell r="R7959" t="str">
            <v>Singapore</v>
          </cell>
          <cell r="S7959" t="str">
            <v>Singapore</v>
          </cell>
          <cell r="T7959" t="str">
            <v>Swap</v>
          </cell>
        </row>
        <row r="7960">
          <cell r="A7960" t="str">
            <v>F3THP05</v>
          </cell>
          <cell r="B7960" t="str">
            <v>AHF</v>
          </cell>
          <cell r="C7960" t="str">
            <v>FtS Houston FO 380 FOB Spore Time Spread Swap Mo05/06</v>
          </cell>
          <cell r="D7960" t="str">
            <v>USD</v>
          </cell>
          <cell r="E7960" t="str">
            <v>MT</v>
          </cell>
          <cell r="I7960" t="str">
            <v>DW</v>
          </cell>
          <cell r="J7960" t="str">
            <v>15:15 US Eastern</v>
          </cell>
          <cell r="K7960" t="str">
            <v>c</v>
          </cell>
          <cell r="L7960">
            <v>3</v>
          </cell>
          <cell r="M7960">
            <v>41360</v>
          </cell>
          <cell r="N7960">
            <v>42223</v>
          </cell>
          <cell r="O7960" t="str">
            <v>Y</v>
          </cell>
          <cell r="R7960" t="str">
            <v>Singapore</v>
          </cell>
          <cell r="S7960" t="str">
            <v>Singapore</v>
          </cell>
          <cell r="T7960" t="str">
            <v>Swap</v>
          </cell>
        </row>
        <row r="7961">
          <cell r="A7961" t="str">
            <v>F3THP06</v>
          </cell>
          <cell r="B7961" t="str">
            <v>AHF</v>
          </cell>
          <cell r="C7961" t="str">
            <v>FtS Houston FO 380 FOB Spore Time Spread Swap Mo06/07</v>
          </cell>
          <cell r="D7961" t="str">
            <v>USD</v>
          </cell>
          <cell r="E7961" t="str">
            <v>MT</v>
          </cell>
          <cell r="I7961" t="str">
            <v>DW</v>
          </cell>
          <cell r="J7961" t="str">
            <v>15:15 US Eastern</v>
          </cell>
          <cell r="K7961" t="str">
            <v>c</v>
          </cell>
          <cell r="L7961">
            <v>3</v>
          </cell>
          <cell r="M7961">
            <v>41360</v>
          </cell>
          <cell r="N7961">
            <v>42223</v>
          </cell>
          <cell r="O7961" t="str">
            <v>Y</v>
          </cell>
          <cell r="R7961" t="str">
            <v>Singapore</v>
          </cell>
          <cell r="S7961" t="str">
            <v>Singapore</v>
          </cell>
          <cell r="T7961" t="str">
            <v>Swap</v>
          </cell>
        </row>
        <row r="7962">
          <cell r="A7962" t="str">
            <v>F3THP07</v>
          </cell>
          <cell r="B7962" t="str">
            <v>AHF</v>
          </cell>
          <cell r="C7962" t="str">
            <v>FtS Houston FO 380 FOB Spore Time Spread Swap Mo07/08</v>
          </cell>
          <cell r="D7962" t="str">
            <v>USD</v>
          </cell>
          <cell r="E7962" t="str">
            <v>MT</v>
          </cell>
          <cell r="I7962" t="str">
            <v>DW</v>
          </cell>
          <cell r="J7962" t="str">
            <v>15:15 US Eastern</v>
          </cell>
          <cell r="K7962" t="str">
            <v>c</v>
          </cell>
          <cell r="L7962">
            <v>3</v>
          </cell>
          <cell r="M7962">
            <v>41360</v>
          </cell>
          <cell r="N7962">
            <v>42223</v>
          </cell>
          <cell r="O7962" t="str">
            <v>Y</v>
          </cell>
          <cell r="R7962" t="str">
            <v>Singapore</v>
          </cell>
          <cell r="S7962" t="str">
            <v>Singapore</v>
          </cell>
          <cell r="T7962" t="str">
            <v>Swap</v>
          </cell>
        </row>
        <row r="7963">
          <cell r="A7963" t="str">
            <v>F3THP08</v>
          </cell>
          <cell r="B7963" t="str">
            <v>AHF</v>
          </cell>
          <cell r="C7963" t="str">
            <v>FtS Houston FO 380 FOB Spore Time Spread Swap Mo08/09</v>
          </cell>
          <cell r="D7963" t="str">
            <v>USD</v>
          </cell>
          <cell r="E7963" t="str">
            <v>MT</v>
          </cell>
          <cell r="I7963" t="str">
            <v>DW</v>
          </cell>
          <cell r="J7963" t="str">
            <v>15:15 US Eastern</v>
          </cell>
          <cell r="K7963" t="str">
            <v>c</v>
          </cell>
          <cell r="L7963">
            <v>3</v>
          </cell>
          <cell r="M7963">
            <v>41360</v>
          </cell>
          <cell r="N7963">
            <v>42223</v>
          </cell>
          <cell r="O7963" t="str">
            <v>Y</v>
          </cell>
          <cell r="R7963" t="str">
            <v>Singapore</v>
          </cell>
          <cell r="S7963" t="str">
            <v>Singapore</v>
          </cell>
          <cell r="T7963" t="str">
            <v>Swap</v>
          </cell>
        </row>
        <row r="7964">
          <cell r="A7964" t="str">
            <v>F3THP09</v>
          </cell>
          <cell r="B7964" t="str">
            <v>AHF</v>
          </cell>
          <cell r="C7964" t="str">
            <v>FtS Houston FO 380 FOB Spore Time Spread Swap Mo09/10</v>
          </cell>
          <cell r="D7964" t="str">
            <v>USD</v>
          </cell>
          <cell r="E7964" t="str">
            <v>MT</v>
          </cell>
          <cell r="I7964" t="str">
            <v>DW</v>
          </cell>
          <cell r="J7964" t="str">
            <v>15:15 US Eastern</v>
          </cell>
          <cell r="K7964" t="str">
            <v>c</v>
          </cell>
          <cell r="L7964">
            <v>3</v>
          </cell>
          <cell r="M7964">
            <v>41360</v>
          </cell>
          <cell r="N7964">
            <v>42223</v>
          </cell>
          <cell r="O7964" t="str">
            <v>Y</v>
          </cell>
          <cell r="R7964" t="str">
            <v>Singapore</v>
          </cell>
          <cell r="S7964" t="str">
            <v>Singapore</v>
          </cell>
          <cell r="T7964" t="str">
            <v>Swap</v>
          </cell>
        </row>
        <row r="7965">
          <cell r="A7965" t="str">
            <v>F3THP10</v>
          </cell>
          <cell r="B7965" t="str">
            <v>AHF</v>
          </cell>
          <cell r="C7965" t="str">
            <v>FtS Houston FO 380 FOB Spore Time Spread Swap Mo10/11</v>
          </cell>
          <cell r="D7965" t="str">
            <v>USD</v>
          </cell>
          <cell r="E7965" t="str">
            <v>MT</v>
          </cell>
          <cell r="I7965" t="str">
            <v>DW</v>
          </cell>
          <cell r="J7965" t="str">
            <v>15:15 US Eastern</v>
          </cell>
          <cell r="K7965" t="str">
            <v>c</v>
          </cell>
          <cell r="L7965">
            <v>3</v>
          </cell>
          <cell r="M7965">
            <v>41360</v>
          </cell>
          <cell r="N7965">
            <v>42223</v>
          </cell>
          <cell r="O7965" t="str">
            <v>Y</v>
          </cell>
          <cell r="R7965" t="str">
            <v>Singapore</v>
          </cell>
          <cell r="S7965" t="str">
            <v>Singapore</v>
          </cell>
          <cell r="T7965" t="str">
            <v>Swap</v>
          </cell>
        </row>
        <row r="7966">
          <cell r="A7966" t="str">
            <v>F3THP11</v>
          </cell>
          <cell r="B7966" t="str">
            <v>AHF</v>
          </cell>
          <cell r="C7966" t="str">
            <v>FtS Houston FO 380 FOB Spore Time Spread Swap Mo11/12</v>
          </cell>
          <cell r="D7966" t="str">
            <v>USD</v>
          </cell>
          <cell r="E7966" t="str">
            <v>MT</v>
          </cell>
          <cell r="I7966" t="str">
            <v>DW</v>
          </cell>
          <cell r="J7966" t="str">
            <v>15:15 US Eastern</v>
          </cell>
          <cell r="K7966" t="str">
            <v>c</v>
          </cell>
          <cell r="L7966">
            <v>3</v>
          </cell>
          <cell r="M7966">
            <v>41360</v>
          </cell>
          <cell r="N7966">
            <v>42223</v>
          </cell>
          <cell r="O7966" t="str">
            <v>Y</v>
          </cell>
          <cell r="R7966" t="str">
            <v>Singapore</v>
          </cell>
          <cell r="S7966" t="str">
            <v>Singapore</v>
          </cell>
          <cell r="T7966" t="str">
            <v>Swap</v>
          </cell>
        </row>
        <row r="7967">
          <cell r="A7967" t="str">
            <v>F3THR01</v>
          </cell>
          <cell r="B7967" t="str">
            <v>AHF</v>
          </cell>
          <cell r="C7967" t="str">
            <v>FtS Houston FO 380 FOB Spore Time Spread Swap Qr01/02</v>
          </cell>
          <cell r="D7967" t="str">
            <v>USD</v>
          </cell>
          <cell r="E7967" t="str">
            <v>MT</v>
          </cell>
          <cell r="I7967" t="str">
            <v>DW</v>
          </cell>
          <cell r="J7967" t="str">
            <v>15:15 US Eastern</v>
          </cell>
          <cell r="K7967" t="str">
            <v>c</v>
          </cell>
          <cell r="L7967">
            <v>3</v>
          </cell>
          <cell r="M7967">
            <v>41360</v>
          </cell>
          <cell r="N7967">
            <v>42223</v>
          </cell>
          <cell r="O7967" t="str">
            <v>Y</v>
          </cell>
          <cell r="R7967" t="str">
            <v>Singapore</v>
          </cell>
          <cell r="S7967" t="str">
            <v>Singapore</v>
          </cell>
          <cell r="T7967" t="str">
            <v>Swap</v>
          </cell>
        </row>
        <row r="7968">
          <cell r="A7968" t="str">
            <v>F3THR02</v>
          </cell>
          <cell r="B7968" t="str">
            <v>AHF</v>
          </cell>
          <cell r="C7968" t="str">
            <v>FtS Houston FO 380 FOB Spore Time Spread Swap Qr02/03</v>
          </cell>
          <cell r="D7968" t="str">
            <v>USD</v>
          </cell>
          <cell r="E7968" t="str">
            <v>MT</v>
          </cell>
          <cell r="I7968" t="str">
            <v>DW</v>
          </cell>
          <cell r="J7968" t="str">
            <v>15:15 US Eastern</v>
          </cell>
          <cell r="K7968" t="str">
            <v>c</v>
          </cell>
          <cell r="L7968">
            <v>3</v>
          </cell>
          <cell r="M7968">
            <v>41360</v>
          </cell>
          <cell r="N7968">
            <v>42223</v>
          </cell>
          <cell r="O7968" t="str">
            <v>Y</v>
          </cell>
          <cell r="R7968" t="str">
            <v>Singapore</v>
          </cell>
          <cell r="S7968" t="str">
            <v>Singapore</v>
          </cell>
          <cell r="T7968" t="str">
            <v>Swap</v>
          </cell>
        </row>
        <row r="7969">
          <cell r="A7969" t="str">
            <v>F3THR03</v>
          </cell>
          <cell r="B7969" t="str">
            <v>AHF</v>
          </cell>
          <cell r="C7969" t="str">
            <v>FtS Houston FO 380 FOB Spore Time Spread Swap Qr03/04</v>
          </cell>
          <cell r="D7969" t="str">
            <v>USD</v>
          </cell>
          <cell r="E7969" t="str">
            <v>MT</v>
          </cell>
          <cell r="I7969" t="str">
            <v>DW</v>
          </cell>
          <cell r="J7969" t="str">
            <v>15:15 US Eastern</v>
          </cell>
          <cell r="K7969" t="str">
            <v>c</v>
          </cell>
          <cell r="L7969">
            <v>3</v>
          </cell>
          <cell r="M7969">
            <v>41360</v>
          </cell>
          <cell r="N7969">
            <v>42223</v>
          </cell>
          <cell r="O7969" t="str">
            <v>Y</v>
          </cell>
          <cell r="R7969" t="str">
            <v>Singapore</v>
          </cell>
          <cell r="S7969" t="str">
            <v>Singapore</v>
          </cell>
          <cell r="T7969" t="str">
            <v>Swap</v>
          </cell>
        </row>
        <row r="7970">
          <cell r="A7970" t="str">
            <v>F3TLP01</v>
          </cell>
          <cell r="B7970" t="str">
            <v>ALF</v>
          </cell>
          <cell r="C7970" t="str">
            <v>FtS London FO 380 FOB Spore Time Spread Swap Mo01/02</v>
          </cell>
          <cell r="D7970" t="str">
            <v>USD</v>
          </cell>
          <cell r="E7970" t="str">
            <v>MT</v>
          </cell>
          <cell r="I7970" t="str">
            <v>DW</v>
          </cell>
          <cell r="J7970" t="str">
            <v>16:30 UK</v>
          </cell>
          <cell r="K7970" t="str">
            <v>c</v>
          </cell>
          <cell r="L7970">
            <v>3</v>
          </cell>
          <cell r="M7970">
            <v>41360</v>
          </cell>
          <cell r="N7970">
            <v>42223</v>
          </cell>
          <cell r="O7970" t="str">
            <v>Y</v>
          </cell>
          <cell r="R7970" t="str">
            <v>Singapore</v>
          </cell>
          <cell r="S7970" t="str">
            <v>Singapore</v>
          </cell>
          <cell r="T7970" t="str">
            <v>Swap</v>
          </cell>
        </row>
        <row r="7971">
          <cell r="A7971" t="str">
            <v>F3TLP02</v>
          </cell>
          <cell r="B7971" t="str">
            <v>ALF</v>
          </cell>
          <cell r="C7971" t="str">
            <v>FtS London FO 380 FOB Spore Time Spread Swap Mo02/03</v>
          </cell>
          <cell r="D7971" t="str">
            <v>USD</v>
          </cell>
          <cell r="E7971" t="str">
            <v>MT</v>
          </cell>
          <cell r="I7971" t="str">
            <v>DW</v>
          </cell>
          <cell r="J7971" t="str">
            <v>16:30 UK</v>
          </cell>
          <cell r="K7971" t="str">
            <v>c</v>
          </cell>
          <cell r="L7971">
            <v>3</v>
          </cell>
          <cell r="M7971">
            <v>41360</v>
          </cell>
          <cell r="N7971">
            <v>42223</v>
          </cell>
          <cell r="O7971" t="str">
            <v>Y</v>
          </cell>
          <cell r="R7971" t="str">
            <v>Singapore</v>
          </cell>
          <cell r="S7971" t="str">
            <v>Singapore</v>
          </cell>
          <cell r="T7971" t="str">
            <v>Swap</v>
          </cell>
        </row>
        <row r="7972">
          <cell r="A7972" t="str">
            <v>F3TLP03</v>
          </cell>
          <cell r="B7972" t="str">
            <v>ALF</v>
          </cell>
          <cell r="C7972" t="str">
            <v>FtS London FO 380 FOB Spore Time Spread Swap Mo03/04</v>
          </cell>
          <cell r="D7972" t="str">
            <v>USD</v>
          </cell>
          <cell r="E7972" t="str">
            <v>MT</v>
          </cell>
          <cell r="I7972" t="str">
            <v>DW</v>
          </cell>
          <cell r="J7972" t="str">
            <v>16:30 UK</v>
          </cell>
          <cell r="K7972" t="str">
            <v>c</v>
          </cell>
          <cell r="L7972">
            <v>3</v>
          </cell>
          <cell r="M7972">
            <v>41360</v>
          </cell>
          <cell r="N7972">
            <v>42223</v>
          </cell>
          <cell r="O7972" t="str">
            <v>Y</v>
          </cell>
          <cell r="R7972" t="str">
            <v>Singapore</v>
          </cell>
          <cell r="S7972" t="str">
            <v>Singapore</v>
          </cell>
          <cell r="T7972" t="str">
            <v>Swap</v>
          </cell>
        </row>
        <row r="7973">
          <cell r="A7973" t="str">
            <v>F3TLP04</v>
          </cell>
          <cell r="B7973" t="str">
            <v>ALF</v>
          </cell>
          <cell r="C7973" t="str">
            <v>FtS London FO 380 FOB Spore Time Spread Swap Mo04/05</v>
          </cell>
          <cell r="D7973" t="str">
            <v>USD</v>
          </cell>
          <cell r="E7973" t="str">
            <v>MT</v>
          </cell>
          <cell r="I7973" t="str">
            <v>DW</v>
          </cell>
          <cell r="J7973" t="str">
            <v>16:30 UK</v>
          </cell>
          <cell r="K7973" t="str">
            <v>c</v>
          </cell>
          <cell r="L7973">
            <v>3</v>
          </cell>
          <cell r="M7973">
            <v>41360</v>
          </cell>
          <cell r="N7973">
            <v>42223</v>
          </cell>
          <cell r="O7973" t="str">
            <v>Y</v>
          </cell>
          <cell r="R7973" t="str">
            <v>Singapore</v>
          </cell>
          <cell r="S7973" t="str">
            <v>Singapore</v>
          </cell>
          <cell r="T7973" t="str">
            <v>Swap</v>
          </cell>
        </row>
        <row r="7974">
          <cell r="A7974" t="str">
            <v>F3TLP05</v>
          </cell>
          <cell r="B7974" t="str">
            <v>ALF</v>
          </cell>
          <cell r="C7974" t="str">
            <v>FtS London FO 380 FOB Spore Time Spread Swap Mo05/06</v>
          </cell>
          <cell r="D7974" t="str">
            <v>USD</v>
          </cell>
          <cell r="E7974" t="str">
            <v>MT</v>
          </cell>
          <cell r="I7974" t="str">
            <v>DW</v>
          </cell>
          <cell r="J7974" t="str">
            <v>16:30 UK</v>
          </cell>
          <cell r="K7974" t="str">
            <v>c</v>
          </cell>
          <cell r="L7974">
            <v>3</v>
          </cell>
          <cell r="M7974">
            <v>41360</v>
          </cell>
          <cell r="N7974">
            <v>42223</v>
          </cell>
          <cell r="O7974" t="str">
            <v>Y</v>
          </cell>
          <cell r="R7974" t="str">
            <v>Singapore</v>
          </cell>
          <cell r="S7974" t="str">
            <v>Singapore</v>
          </cell>
          <cell r="T7974" t="str">
            <v>Swap</v>
          </cell>
        </row>
        <row r="7975">
          <cell r="A7975" t="str">
            <v>F3TLP06</v>
          </cell>
          <cell r="B7975" t="str">
            <v>ALF</v>
          </cell>
          <cell r="C7975" t="str">
            <v>FtS London FO 380 FOB Spore Time Spread Swap Mo06/07</v>
          </cell>
          <cell r="D7975" t="str">
            <v>USD</v>
          </cell>
          <cell r="E7975" t="str">
            <v>MT</v>
          </cell>
          <cell r="I7975" t="str">
            <v>DW</v>
          </cell>
          <cell r="J7975" t="str">
            <v>16:30 UK</v>
          </cell>
          <cell r="K7975" t="str">
            <v>c</v>
          </cell>
          <cell r="L7975">
            <v>3</v>
          </cell>
          <cell r="M7975">
            <v>41360</v>
          </cell>
          <cell r="N7975">
            <v>42223</v>
          </cell>
          <cell r="O7975" t="str">
            <v>Y</v>
          </cell>
          <cell r="R7975" t="str">
            <v>Singapore</v>
          </cell>
          <cell r="S7975" t="str">
            <v>Singapore</v>
          </cell>
          <cell r="T7975" t="str">
            <v>Swap</v>
          </cell>
        </row>
        <row r="7976">
          <cell r="A7976" t="str">
            <v>F3TLP07</v>
          </cell>
          <cell r="B7976" t="str">
            <v>ALF</v>
          </cell>
          <cell r="C7976" t="str">
            <v>FtS London FO 380 FOB Spore Time Spread Swap Mo07/08</v>
          </cell>
          <cell r="D7976" t="str">
            <v>USD</v>
          </cell>
          <cell r="E7976" t="str">
            <v>MT</v>
          </cell>
          <cell r="I7976" t="str">
            <v>DW</v>
          </cell>
          <cell r="J7976" t="str">
            <v>16:30 UK</v>
          </cell>
          <cell r="K7976" t="str">
            <v>c</v>
          </cell>
          <cell r="L7976">
            <v>3</v>
          </cell>
          <cell r="M7976">
            <v>41360</v>
          </cell>
          <cell r="N7976">
            <v>42223</v>
          </cell>
          <cell r="O7976" t="str">
            <v>Y</v>
          </cell>
          <cell r="R7976" t="str">
            <v>Singapore</v>
          </cell>
          <cell r="S7976" t="str">
            <v>Singapore</v>
          </cell>
          <cell r="T7976" t="str">
            <v>Swap</v>
          </cell>
        </row>
        <row r="7977">
          <cell r="A7977" t="str">
            <v>F3TLP08</v>
          </cell>
          <cell r="B7977" t="str">
            <v>ALF</v>
          </cell>
          <cell r="C7977" t="str">
            <v>FtS London FO 380 FOB Spore Time Spread Swap Mo08/09</v>
          </cell>
          <cell r="D7977" t="str">
            <v>USD</v>
          </cell>
          <cell r="E7977" t="str">
            <v>MT</v>
          </cell>
          <cell r="I7977" t="str">
            <v>DW</v>
          </cell>
          <cell r="J7977" t="str">
            <v>16:30 UK</v>
          </cell>
          <cell r="K7977" t="str">
            <v>c</v>
          </cell>
          <cell r="L7977">
            <v>3</v>
          </cell>
          <cell r="M7977">
            <v>41360</v>
          </cell>
          <cell r="N7977">
            <v>42223</v>
          </cell>
          <cell r="O7977" t="str">
            <v>Y</v>
          </cell>
          <cell r="R7977" t="str">
            <v>Singapore</v>
          </cell>
          <cell r="S7977" t="str">
            <v>Singapore</v>
          </cell>
          <cell r="T7977" t="str">
            <v>Swap</v>
          </cell>
        </row>
        <row r="7978">
          <cell r="A7978" t="str">
            <v>F3TLP09</v>
          </cell>
          <cell r="B7978" t="str">
            <v>ALF</v>
          </cell>
          <cell r="C7978" t="str">
            <v>FtS London FO 380 FOB Spore Time Spread Swap Mo09/10</v>
          </cell>
          <cell r="D7978" t="str">
            <v>USD</v>
          </cell>
          <cell r="E7978" t="str">
            <v>MT</v>
          </cell>
          <cell r="I7978" t="str">
            <v>DW</v>
          </cell>
          <cell r="J7978" t="str">
            <v>16:30 UK</v>
          </cell>
          <cell r="K7978" t="str">
            <v>c</v>
          </cell>
          <cell r="L7978">
            <v>3</v>
          </cell>
          <cell r="M7978">
            <v>41360</v>
          </cell>
          <cell r="N7978">
            <v>42223</v>
          </cell>
          <cell r="O7978" t="str">
            <v>Y</v>
          </cell>
          <cell r="R7978" t="str">
            <v>Singapore</v>
          </cell>
          <cell r="S7978" t="str">
            <v>Singapore</v>
          </cell>
          <cell r="T7978" t="str">
            <v>Swap</v>
          </cell>
        </row>
        <row r="7979">
          <cell r="A7979" t="str">
            <v>F3TLP10</v>
          </cell>
          <cell r="B7979" t="str">
            <v>ALF</v>
          </cell>
          <cell r="C7979" t="str">
            <v>FtS London FO 380 FOB Spore Time Spread Swap Mo10/11</v>
          </cell>
          <cell r="D7979" t="str">
            <v>USD</v>
          </cell>
          <cell r="E7979" t="str">
            <v>MT</v>
          </cell>
          <cell r="I7979" t="str">
            <v>DW</v>
          </cell>
          <cell r="J7979" t="str">
            <v>16:30 UK</v>
          </cell>
          <cell r="K7979" t="str">
            <v>c</v>
          </cell>
          <cell r="L7979">
            <v>3</v>
          </cell>
          <cell r="M7979">
            <v>41360</v>
          </cell>
          <cell r="N7979">
            <v>42223</v>
          </cell>
          <cell r="O7979" t="str">
            <v>Y</v>
          </cell>
          <cell r="R7979" t="str">
            <v>Singapore</v>
          </cell>
          <cell r="S7979" t="str">
            <v>Singapore</v>
          </cell>
          <cell r="T7979" t="str">
            <v>Swap</v>
          </cell>
        </row>
        <row r="7980">
          <cell r="A7980" t="str">
            <v>F3TLP11</v>
          </cell>
          <cell r="B7980" t="str">
            <v>ALF</v>
          </cell>
          <cell r="C7980" t="str">
            <v>FtS London FO 380 FOB Spore Time Spread Swap Mo11/12</v>
          </cell>
          <cell r="D7980" t="str">
            <v>USD</v>
          </cell>
          <cell r="E7980" t="str">
            <v>MT</v>
          </cell>
          <cell r="I7980" t="str">
            <v>DW</v>
          </cell>
          <cell r="J7980" t="str">
            <v>16:30 UK</v>
          </cell>
          <cell r="K7980" t="str">
            <v>c</v>
          </cell>
          <cell r="L7980">
            <v>3</v>
          </cell>
          <cell r="M7980">
            <v>41360</v>
          </cell>
          <cell r="N7980">
            <v>42223</v>
          </cell>
          <cell r="O7980" t="str">
            <v>Y</v>
          </cell>
          <cell r="R7980" t="str">
            <v>Singapore</v>
          </cell>
          <cell r="S7980" t="str">
            <v>Singapore</v>
          </cell>
          <cell r="T7980" t="str">
            <v>Swap</v>
          </cell>
        </row>
        <row r="7981">
          <cell r="A7981" t="str">
            <v>F3TLR01</v>
          </cell>
          <cell r="B7981" t="str">
            <v>ALF</v>
          </cell>
          <cell r="C7981" t="str">
            <v>FtS London FO 380 FOB Spore Time Spread Swap Qr01/02</v>
          </cell>
          <cell r="D7981" t="str">
            <v>USD</v>
          </cell>
          <cell r="E7981" t="str">
            <v>MT</v>
          </cell>
          <cell r="I7981" t="str">
            <v>DW</v>
          </cell>
          <cell r="J7981" t="str">
            <v>16:30 UK</v>
          </cell>
          <cell r="K7981" t="str">
            <v>c</v>
          </cell>
          <cell r="L7981">
            <v>3</v>
          </cell>
          <cell r="M7981">
            <v>41360</v>
          </cell>
          <cell r="N7981">
            <v>42223</v>
          </cell>
          <cell r="O7981" t="str">
            <v>Y</v>
          </cell>
          <cell r="R7981" t="str">
            <v>Singapore</v>
          </cell>
          <cell r="S7981" t="str">
            <v>Singapore</v>
          </cell>
          <cell r="T7981" t="str">
            <v>Swap</v>
          </cell>
        </row>
        <row r="7982">
          <cell r="A7982" t="str">
            <v>F3TLR02</v>
          </cell>
          <cell r="B7982" t="str">
            <v>ALF</v>
          </cell>
          <cell r="C7982" t="str">
            <v>FtS London FO 380 FOB Spore Time Spread Swap Qr02/03</v>
          </cell>
          <cell r="D7982" t="str">
            <v>USD</v>
          </cell>
          <cell r="E7982" t="str">
            <v>MT</v>
          </cell>
          <cell r="I7982" t="str">
            <v>DW</v>
          </cell>
          <cell r="J7982" t="str">
            <v>16:30 UK</v>
          </cell>
          <cell r="K7982" t="str">
            <v>c</v>
          </cell>
          <cell r="L7982">
            <v>3</v>
          </cell>
          <cell r="M7982">
            <v>41360</v>
          </cell>
          <cell r="N7982">
            <v>42223</v>
          </cell>
          <cell r="O7982" t="str">
            <v>Y</v>
          </cell>
          <cell r="R7982" t="str">
            <v>Singapore</v>
          </cell>
          <cell r="S7982" t="str">
            <v>Singapore</v>
          </cell>
          <cell r="T7982" t="str">
            <v>Swap</v>
          </cell>
        </row>
        <row r="7983">
          <cell r="A7983" t="str">
            <v>F3TLR03</v>
          </cell>
          <cell r="B7983" t="str">
            <v>ALF</v>
          </cell>
          <cell r="C7983" t="str">
            <v>FtS London FO 380 FOB Spore Time Spread Swap Qr03/04</v>
          </cell>
          <cell r="D7983" t="str">
            <v>USD</v>
          </cell>
          <cell r="E7983" t="str">
            <v>MT</v>
          </cell>
          <cell r="I7983" t="str">
            <v>DW</v>
          </cell>
          <cell r="J7983" t="str">
            <v>16:30 UK</v>
          </cell>
          <cell r="K7983" t="str">
            <v>c</v>
          </cell>
          <cell r="L7983">
            <v>3</v>
          </cell>
          <cell r="M7983">
            <v>41360</v>
          </cell>
          <cell r="N7983">
            <v>42223</v>
          </cell>
          <cell r="O7983" t="str">
            <v>Y</v>
          </cell>
          <cell r="R7983" t="str">
            <v>Singapore</v>
          </cell>
          <cell r="S7983" t="str">
            <v>Singapore</v>
          </cell>
          <cell r="T7983" t="str">
            <v>Swap</v>
          </cell>
        </row>
        <row r="7984">
          <cell r="A7984" t="str">
            <v>F3TSM01</v>
          </cell>
          <cell r="B7984" t="str">
            <v>DA</v>
          </cell>
          <cell r="C7984" t="str">
            <v>FO 380 Time Spread Swap Mo10/11</v>
          </cell>
          <cell r="D7984" t="str">
            <v>USD</v>
          </cell>
          <cell r="E7984" t="str">
            <v>MT</v>
          </cell>
          <cell r="F7984">
            <v>6.35</v>
          </cell>
          <cell r="G7984" t="str">
            <v>/</v>
          </cell>
          <cell r="H7984" t="str">
            <v>BBL</v>
          </cell>
          <cell r="I7984" t="str">
            <v>DW</v>
          </cell>
          <cell r="J7984" t="str">
            <v>16:30 Singapore</v>
          </cell>
          <cell r="K7984" t="str">
            <v>lhc</v>
          </cell>
          <cell r="L7984">
            <v>3</v>
          </cell>
          <cell r="M7984">
            <v>40756</v>
          </cell>
          <cell r="N7984">
            <v>42222</v>
          </cell>
          <cell r="O7984" t="str">
            <v>Y</v>
          </cell>
          <cell r="R7984" t="str">
            <v>Singapore</v>
          </cell>
          <cell r="S7984" t="str">
            <v>Singapore</v>
          </cell>
          <cell r="T7984" t="str">
            <v>Swap</v>
          </cell>
        </row>
        <row r="7985">
          <cell r="A7985" t="str">
            <v>F3TSM21</v>
          </cell>
          <cell r="B7985" t="str">
            <v>DA</v>
          </cell>
          <cell r="C7985" t="str">
            <v>FO 380 Time Spread Swap Mo11/12</v>
          </cell>
          <cell r="D7985" t="str">
            <v>USD</v>
          </cell>
          <cell r="E7985" t="str">
            <v>MT</v>
          </cell>
          <cell r="F7985">
            <v>6.35</v>
          </cell>
          <cell r="G7985" t="str">
            <v>/</v>
          </cell>
          <cell r="H7985" t="str">
            <v>BBL</v>
          </cell>
          <cell r="I7985" t="str">
            <v>DW</v>
          </cell>
          <cell r="J7985" t="str">
            <v>16:30 Singapore</v>
          </cell>
          <cell r="K7985" t="str">
            <v>lhc</v>
          </cell>
          <cell r="L7985">
            <v>3</v>
          </cell>
          <cell r="M7985">
            <v>40756</v>
          </cell>
          <cell r="N7985">
            <v>42222</v>
          </cell>
          <cell r="O7985" t="str">
            <v>Y</v>
          </cell>
          <cell r="R7985" t="str">
            <v>Singapore</v>
          </cell>
          <cell r="S7985" t="str">
            <v>Singapore</v>
          </cell>
          <cell r="T7985" t="str">
            <v>Swap</v>
          </cell>
        </row>
        <row r="7986">
          <cell r="A7986" t="str">
            <v>F3TSM78</v>
          </cell>
          <cell r="B7986" t="str">
            <v>DA</v>
          </cell>
          <cell r="C7986" t="str">
            <v>FO 380 Time Spread Swap Mo07/08</v>
          </cell>
          <cell r="D7986" t="str">
            <v>USD</v>
          </cell>
          <cell r="E7986" t="str">
            <v>MT</v>
          </cell>
          <cell r="F7986">
            <v>6.35</v>
          </cell>
          <cell r="G7986" t="str">
            <v>/</v>
          </cell>
          <cell r="H7986" t="str">
            <v>BBL</v>
          </cell>
          <cell r="I7986" t="str">
            <v>DW</v>
          </cell>
          <cell r="J7986" t="str">
            <v>16:30 Singapore</v>
          </cell>
          <cell r="K7986" t="str">
            <v>lhc</v>
          </cell>
          <cell r="L7986">
            <v>3</v>
          </cell>
          <cell r="M7986">
            <v>40756</v>
          </cell>
          <cell r="N7986">
            <v>42222</v>
          </cell>
          <cell r="O7986" t="str">
            <v>Y</v>
          </cell>
          <cell r="R7986" t="str">
            <v>Singapore</v>
          </cell>
          <cell r="S7986" t="str">
            <v>Singapore</v>
          </cell>
          <cell r="T7986" t="str">
            <v>Swap</v>
          </cell>
        </row>
        <row r="7987">
          <cell r="A7987" t="str">
            <v>F3TSM89</v>
          </cell>
          <cell r="B7987" t="str">
            <v>DA</v>
          </cell>
          <cell r="C7987" t="str">
            <v>FO 380 Time Spread Swap Mo08/09</v>
          </cell>
          <cell r="D7987" t="str">
            <v>USD</v>
          </cell>
          <cell r="E7987" t="str">
            <v>MT</v>
          </cell>
          <cell r="F7987">
            <v>6.35</v>
          </cell>
          <cell r="G7987" t="str">
            <v>/</v>
          </cell>
          <cell r="H7987" t="str">
            <v>BBL</v>
          </cell>
          <cell r="I7987" t="str">
            <v>DW</v>
          </cell>
          <cell r="J7987" t="str">
            <v>16:30 Singapore</v>
          </cell>
          <cell r="K7987" t="str">
            <v>lhc</v>
          </cell>
          <cell r="L7987">
            <v>3</v>
          </cell>
          <cell r="M7987">
            <v>40756</v>
          </cell>
          <cell r="N7987">
            <v>42222</v>
          </cell>
          <cell r="O7987" t="str">
            <v>Y</v>
          </cell>
          <cell r="R7987" t="str">
            <v>Singapore</v>
          </cell>
          <cell r="S7987" t="str">
            <v>Singapore</v>
          </cell>
          <cell r="T7987" t="str">
            <v>Swap</v>
          </cell>
        </row>
        <row r="7988">
          <cell r="A7988" t="str">
            <v>F3TSM90</v>
          </cell>
          <cell r="B7988" t="str">
            <v>DA</v>
          </cell>
          <cell r="C7988" t="str">
            <v>FO 380 Time Spread Swap Mo09/10</v>
          </cell>
          <cell r="D7988" t="str">
            <v>USD</v>
          </cell>
          <cell r="E7988" t="str">
            <v>MT</v>
          </cell>
          <cell r="F7988">
            <v>6.35</v>
          </cell>
          <cell r="G7988" t="str">
            <v>/</v>
          </cell>
          <cell r="H7988" t="str">
            <v>BBL</v>
          </cell>
          <cell r="I7988" t="str">
            <v>DW</v>
          </cell>
          <cell r="J7988" t="str">
            <v>16:30 Singapore</v>
          </cell>
          <cell r="K7988" t="str">
            <v>lhc</v>
          </cell>
          <cell r="L7988">
            <v>3</v>
          </cell>
          <cell r="M7988">
            <v>40756</v>
          </cell>
          <cell r="N7988">
            <v>42222</v>
          </cell>
          <cell r="O7988" t="str">
            <v>Y</v>
          </cell>
          <cell r="R7988" t="str">
            <v>Singapore</v>
          </cell>
          <cell r="S7988" t="str">
            <v>Singapore</v>
          </cell>
          <cell r="T7988" t="str">
            <v>Swap</v>
          </cell>
        </row>
        <row r="7989">
          <cell r="A7989" t="str">
            <v>F3WCM07</v>
          </cell>
          <cell r="B7989" t="str">
            <v>DU</v>
          </cell>
          <cell r="C7989" t="str">
            <v>FO 3% Resid USGC WTI Crack Swap Mo07</v>
          </cell>
          <cell r="D7989" t="str">
            <v>USD</v>
          </cell>
          <cell r="E7989" t="str">
            <v>BBL</v>
          </cell>
          <cell r="I7989" t="str">
            <v>DW</v>
          </cell>
          <cell r="J7989" t="str">
            <v>15:15 US Eastern</v>
          </cell>
          <cell r="K7989" t="str">
            <v>u</v>
          </cell>
          <cell r="L7989">
            <v>3</v>
          </cell>
          <cell r="M7989">
            <v>41246</v>
          </cell>
          <cell r="N7989">
            <v>42223</v>
          </cell>
          <cell r="O7989" t="str">
            <v>Y</v>
          </cell>
          <cell r="R7989" t="str">
            <v>US Gulf Coast</v>
          </cell>
          <cell r="S7989" t="str">
            <v>US Gulf Coast</v>
          </cell>
          <cell r="T7989" t="str">
            <v>Swap</v>
          </cell>
        </row>
        <row r="7990">
          <cell r="A7990" t="str">
            <v>F3WCM08</v>
          </cell>
          <cell r="B7990" t="str">
            <v>DU</v>
          </cell>
          <cell r="C7990" t="str">
            <v>FO 3% Resid USGC WTI Crack Swap Mo08</v>
          </cell>
          <cell r="D7990" t="str">
            <v>USD</v>
          </cell>
          <cell r="E7990" t="str">
            <v>BBL</v>
          </cell>
          <cell r="I7990" t="str">
            <v>DW</v>
          </cell>
          <cell r="J7990" t="str">
            <v>15:15 US Eastern</v>
          </cell>
          <cell r="K7990" t="str">
            <v>u</v>
          </cell>
          <cell r="L7990">
            <v>3</v>
          </cell>
          <cell r="M7990">
            <v>41246</v>
          </cell>
          <cell r="N7990">
            <v>42223</v>
          </cell>
          <cell r="O7990" t="str">
            <v>Y</v>
          </cell>
          <cell r="R7990" t="str">
            <v>US Gulf Coast</v>
          </cell>
          <cell r="S7990" t="str">
            <v>US Gulf Coast</v>
          </cell>
          <cell r="T7990" t="str">
            <v>Swap</v>
          </cell>
        </row>
        <row r="7991">
          <cell r="A7991" t="str">
            <v>F3WCM09</v>
          </cell>
          <cell r="B7991" t="str">
            <v>DU</v>
          </cell>
          <cell r="C7991" t="str">
            <v>FO 3% Resid USGC WTI Crack Swap Mo09</v>
          </cell>
          <cell r="D7991" t="str">
            <v>USD</v>
          </cell>
          <cell r="E7991" t="str">
            <v>BBL</v>
          </cell>
          <cell r="I7991" t="str">
            <v>DW</v>
          </cell>
          <cell r="J7991" t="str">
            <v>15:15 US Eastern</v>
          </cell>
          <cell r="K7991" t="str">
            <v>u</v>
          </cell>
          <cell r="L7991">
            <v>3</v>
          </cell>
          <cell r="M7991">
            <v>41246</v>
          </cell>
          <cell r="N7991">
            <v>42223</v>
          </cell>
          <cell r="O7991" t="str">
            <v>Y</v>
          </cell>
          <cell r="R7991" t="str">
            <v>US Gulf Coast</v>
          </cell>
          <cell r="S7991" t="str">
            <v>US Gulf Coast</v>
          </cell>
          <cell r="T7991" t="str">
            <v>Swap</v>
          </cell>
        </row>
        <row r="7992">
          <cell r="A7992" t="str">
            <v>F3WCM10</v>
          </cell>
          <cell r="B7992" t="str">
            <v>DU</v>
          </cell>
          <cell r="C7992" t="str">
            <v>FO 3% Resid USGC WTI Crack Swap Mo10</v>
          </cell>
          <cell r="D7992" t="str">
            <v>USD</v>
          </cell>
          <cell r="E7992" t="str">
            <v>BBL</v>
          </cell>
          <cell r="I7992" t="str">
            <v>DW</v>
          </cell>
          <cell r="J7992" t="str">
            <v>15:15 US Eastern</v>
          </cell>
          <cell r="K7992" t="str">
            <v>u</v>
          </cell>
          <cell r="L7992">
            <v>3</v>
          </cell>
          <cell r="M7992">
            <v>41246</v>
          </cell>
          <cell r="N7992">
            <v>42223</v>
          </cell>
          <cell r="O7992" t="str">
            <v>Y</v>
          </cell>
          <cell r="R7992" t="str">
            <v>US Gulf Coast</v>
          </cell>
          <cell r="S7992" t="str">
            <v>US Gulf Coast</v>
          </cell>
          <cell r="T7992" t="str">
            <v>Swap</v>
          </cell>
        </row>
        <row r="7993">
          <cell r="A7993" t="str">
            <v>F3WCM11</v>
          </cell>
          <cell r="B7993" t="str">
            <v>DU</v>
          </cell>
          <cell r="C7993" t="str">
            <v>FO 3% Resid USGC WTI Crack Swap Mo11</v>
          </cell>
          <cell r="D7993" t="str">
            <v>USD</v>
          </cell>
          <cell r="E7993" t="str">
            <v>BBL</v>
          </cell>
          <cell r="I7993" t="str">
            <v>DW</v>
          </cell>
          <cell r="J7993" t="str">
            <v>15:15 US Eastern</v>
          </cell>
          <cell r="K7993" t="str">
            <v>u</v>
          </cell>
          <cell r="L7993">
            <v>3</v>
          </cell>
          <cell r="M7993">
            <v>41246</v>
          </cell>
          <cell r="N7993">
            <v>42223</v>
          </cell>
          <cell r="O7993" t="str">
            <v>Y</v>
          </cell>
          <cell r="R7993" t="str">
            <v>US Gulf Coast</v>
          </cell>
          <cell r="S7993" t="str">
            <v>US Gulf Coast</v>
          </cell>
          <cell r="T7993" t="str">
            <v>Swap</v>
          </cell>
        </row>
        <row r="7994">
          <cell r="A7994" t="str">
            <v>F3WCM12</v>
          </cell>
          <cell r="B7994" t="str">
            <v>DU</v>
          </cell>
          <cell r="C7994" t="str">
            <v>FO 3% Resid USGC WTI Crack Swap Mo12</v>
          </cell>
          <cell r="D7994" t="str">
            <v>USD</v>
          </cell>
          <cell r="E7994" t="str">
            <v>BBL</v>
          </cell>
          <cell r="I7994" t="str">
            <v>DW</v>
          </cell>
          <cell r="J7994" t="str">
            <v>15:15 US Eastern</v>
          </cell>
          <cell r="K7994" t="str">
            <v>u</v>
          </cell>
          <cell r="L7994">
            <v>3</v>
          </cell>
          <cell r="M7994">
            <v>41246</v>
          </cell>
          <cell r="N7994">
            <v>42223</v>
          </cell>
          <cell r="O7994" t="str">
            <v>Y</v>
          </cell>
          <cell r="R7994" t="str">
            <v>US Gulf Coast</v>
          </cell>
          <cell r="S7994" t="str">
            <v>US Gulf Coast</v>
          </cell>
          <cell r="T7994" t="str">
            <v>Swap</v>
          </cell>
        </row>
        <row r="7995">
          <cell r="A7995" t="str">
            <v>F3Y0102</v>
          </cell>
          <cell r="B7995" t="str">
            <v>DU</v>
          </cell>
          <cell r="C7995" t="str">
            <v>FO 3% Resid USGC Time Spread Swap Yr01/02</v>
          </cell>
          <cell r="D7995" t="str">
            <v>USD</v>
          </cell>
          <cell r="E7995" t="str">
            <v>BBL</v>
          </cell>
          <cell r="F7995">
            <v>6.4</v>
          </cell>
          <cell r="G7995" t="str">
            <v>*</v>
          </cell>
          <cell r="H7995" t="str">
            <v>MT</v>
          </cell>
          <cell r="I7995" t="str">
            <v>DW</v>
          </cell>
          <cell r="J7995" t="str">
            <v>15:15 US Eastern</v>
          </cell>
          <cell r="K7995" t="str">
            <v>c</v>
          </cell>
          <cell r="L7995">
            <v>3</v>
          </cell>
          <cell r="M7995">
            <v>41246</v>
          </cell>
          <cell r="N7995">
            <v>42223</v>
          </cell>
          <cell r="O7995" t="str">
            <v>Y</v>
          </cell>
          <cell r="R7995" t="str">
            <v>US Gulf Coast</v>
          </cell>
          <cell r="S7995" t="str">
            <v>US Gulf Coast</v>
          </cell>
          <cell r="T7995" t="str">
            <v>Swap</v>
          </cell>
        </row>
        <row r="7996">
          <cell r="A7996" t="str">
            <v>FABD001</v>
          </cell>
          <cell r="B7996" t="str">
            <v>DR</v>
          </cell>
          <cell r="C7996" t="str">
            <v>FO 1%S ARA Brg London Dubai Crack Swap Mo01</v>
          </cell>
          <cell r="D7996" t="str">
            <v>USD</v>
          </cell>
          <cell r="E7996" t="str">
            <v>BBL</v>
          </cell>
          <cell r="I7996" t="str">
            <v>DW</v>
          </cell>
          <cell r="J7996" t="str">
            <v>16:30 UK</v>
          </cell>
          <cell r="K7996" t="str">
            <v>c</v>
          </cell>
          <cell r="L7996">
            <v>3</v>
          </cell>
          <cell r="R7996" t="str">
            <v>North West Europe</v>
          </cell>
          <cell r="S7996" t="str">
            <v>North West Europe</v>
          </cell>
          <cell r="T7996" t="str">
            <v>Swap</v>
          </cell>
        </row>
        <row r="7997">
          <cell r="A7997" t="str">
            <v>FABD002</v>
          </cell>
          <cell r="B7997" t="str">
            <v>DR</v>
          </cell>
          <cell r="C7997" t="str">
            <v>FO 1%S ARA Brg London Dubai Crack Swap Mo02</v>
          </cell>
          <cell r="D7997" t="str">
            <v>USD</v>
          </cell>
          <cell r="E7997" t="str">
            <v>BBL</v>
          </cell>
          <cell r="I7997" t="str">
            <v>DW</v>
          </cell>
          <cell r="J7997" t="str">
            <v>16:30 UK</v>
          </cell>
          <cell r="K7997" t="str">
            <v>c</v>
          </cell>
          <cell r="L7997">
            <v>3</v>
          </cell>
          <cell r="R7997" t="str">
            <v>North West Europe</v>
          </cell>
          <cell r="S7997" t="str">
            <v>North West Europe</v>
          </cell>
          <cell r="T7997" t="str">
            <v>Swap</v>
          </cell>
        </row>
        <row r="7998">
          <cell r="A7998" t="str">
            <v>FABD003</v>
          </cell>
          <cell r="B7998" t="str">
            <v>DR</v>
          </cell>
          <cell r="C7998" t="str">
            <v>FO 1%S ARA Brg London Dubai Crack Swap Mo03</v>
          </cell>
          <cell r="D7998" t="str">
            <v>USD</v>
          </cell>
          <cell r="E7998" t="str">
            <v>BBL</v>
          </cell>
          <cell r="I7998" t="str">
            <v>DW</v>
          </cell>
          <cell r="J7998" t="str">
            <v>16:30 UK</v>
          </cell>
          <cell r="K7998" t="str">
            <v>c</v>
          </cell>
          <cell r="L7998">
            <v>3</v>
          </cell>
          <cell r="R7998" t="str">
            <v>North West Europe</v>
          </cell>
          <cell r="S7998" t="str">
            <v>North West Europe</v>
          </cell>
          <cell r="T7998" t="str">
            <v>Swap</v>
          </cell>
        </row>
        <row r="7999">
          <cell r="A7999" t="str">
            <v>FABD004</v>
          </cell>
          <cell r="B7999" t="str">
            <v>DR</v>
          </cell>
          <cell r="C7999" t="str">
            <v>FO 1%S ARA Brg London Dubai Crack Swap Mo04</v>
          </cell>
          <cell r="D7999" t="str">
            <v>USD</v>
          </cell>
          <cell r="E7999" t="str">
            <v>BBL</v>
          </cell>
          <cell r="I7999" t="str">
            <v>DW</v>
          </cell>
          <cell r="J7999" t="str">
            <v>16:30 UK</v>
          </cell>
          <cell r="K7999" t="str">
            <v>c</v>
          </cell>
          <cell r="L7999">
            <v>3</v>
          </cell>
          <cell r="R7999" t="str">
            <v>North West Europe</v>
          </cell>
          <cell r="S7999" t="str">
            <v>North West Europe</v>
          </cell>
          <cell r="T7999" t="str">
            <v>Swap</v>
          </cell>
        </row>
        <row r="8000">
          <cell r="A8000" t="str">
            <v>FABD005</v>
          </cell>
          <cell r="B8000" t="str">
            <v>DR</v>
          </cell>
          <cell r="C8000" t="str">
            <v>FO 1%S ARA Brg London Dubai Crack Swap Mo05</v>
          </cell>
          <cell r="D8000" t="str">
            <v>USD</v>
          </cell>
          <cell r="E8000" t="str">
            <v>BBL</v>
          </cell>
          <cell r="I8000" t="str">
            <v>DW</v>
          </cell>
          <cell r="J8000" t="str">
            <v>16:30 UK</v>
          </cell>
          <cell r="K8000" t="str">
            <v>c</v>
          </cell>
          <cell r="L8000">
            <v>3</v>
          </cell>
          <cell r="R8000" t="str">
            <v>North West Europe</v>
          </cell>
          <cell r="S8000" t="str">
            <v>North West Europe</v>
          </cell>
          <cell r="T8000" t="str">
            <v>Swap</v>
          </cell>
        </row>
        <row r="8001">
          <cell r="A8001" t="str">
            <v>FABD006</v>
          </cell>
          <cell r="B8001" t="str">
            <v>DR</v>
          </cell>
          <cell r="C8001" t="str">
            <v>FO 1%S ARA Brg London Dubai Crack Swap Mo06</v>
          </cell>
          <cell r="D8001" t="str">
            <v>USD</v>
          </cell>
          <cell r="E8001" t="str">
            <v>BBL</v>
          </cell>
          <cell r="I8001" t="str">
            <v>DW</v>
          </cell>
          <cell r="J8001" t="str">
            <v>16:30 UK</v>
          </cell>
          <cell r="K8001" t="str">
            <v>c</v>
          </cell>
          <cell r="L8001">
            <v>3</v>
          </cell>
          <cell r="R8001" t="str">
            <v>North West Europe</v>
          </cell>
          <cell r="S8001" t="str">
            <v>North West Europe</v>
          </cell>
          <cell r="T8001" t="str">
            <v>Swap</v>
          </cell>
        </row>
        <row r="8002">
          <cell r="A8002" t="str">
            <v>FABD007</v>
          </cell>
          <cell r="B8002" t="str">
            <v>DR</v>
          </cell>
          <cell r="C8002" t="str">
            <v>FO 1%S ARA Brg London Dubai Crack Swap Mo07</v>
          </cell>
          <cell r="D8002" t="str">
            <v>USD</v>
          </cell>
          <cell r="E8002" t="str">
            <v>BBL</v>
          </cell>
          <cell r="I8002" t="str">
            <v>DW</v>
          </cell>
          <cell r="J8002" t="str">
            <v>16:30 UK</v>
          </cell>
          <cell r="K8002" t="str">
            <v>c</v>
          </cell>
          <cell r="L8002">
            <v>3</v>
          </cell>
          <cell r="R8002" t="str">
            <v>North West Europe</v>
          </cell>
          <cell r="S8002" t="str">
            <v>North West Europe</v>
          </cell>
          <cell r="T8002" t="str">
            <v>Swap</v>
          </cell>
        </row>
        <row r="8003">
          <cell r="A8003" t="str">
            <v>FABD008</v>
          </cell>
          <cell r="B8003" t="str">
            <v>DR</v>
          </cell>
          <cell r="C8003" t="str">
            <v>FO 1%S ARA Brg London Dubai Crack Swap Mo08</v>
          </cell>
          <cell r="D8003" t="str">
            <v>USD</v>
          </cell>
          <cell r="E8003" t="str">
            <v>BBL</v>
          </cell>
          <cell r="I8003" t="str">
            <v>DW</v>
          </cell>
          <cell r="J8003" t="str">
            <v>16:30 UK</v>
          </cell>
          <cell r="K8003" t="str">
            <v>c</v>
          </cell>
          <cell r="L8003">
            <v>3</v>
          </cell>
          <cell r="R8003" t="str">
            <v>North West Europe</v>
          </cell>
          <cell r="S8003" t="str">
            <v>North West Europe</v>
          </cell>
          <cell r="T8003" t="str">
            <v>Swap</v>
          </cell>
        </row>
        <row r="8004">
          <cell r="A8004" t="str">
            <v>FABD009</v>
          </cell>
          <cell r="B8004" t="str">
            <v>DR</v>
          </cell>
          <cell r="C8004" t="str">
            <v>FO 1%S ARA Brg London Dubai Crack Swap Mo09</v>
          </cell>
          <cell r="D8004" t="str">
            <v>USD</v>
          </cell>
          <cell r="E8004" t="str">
            <v>BBL</v>
          </cell>
          <cell r="I8004" t="str">
            <v>DW</v>
          </cell>
          <cell r="J8004" t="str">
            <v>16:30 UK</v>
          </cell>
          <cell r="K8004" t="str">
            <v>c</v>
          </cell>
          <cell r="L8004">
            <v>3</v>
          </cell>
          <cell r="R8004" t="str">
            <v>North West Europe</v>
          </cell>
          <cell r="S8004" t="str">
            <v>North West Europe</v>
          </cell>
          <cell r="T8004" t="str">
            <v>Swap</v>
          </cell>
        </row>
        <row r="8005">
          <cell r="A8005" t="str">
            <v>FABD010</v>
          </cell>
          <cell r="B8005" t="str">
            <v>DR</v>
          </cell>
          <cell r="C8005" t="str">
            <v>FO 1%S ARA Brg London Dubai Crack Swap Mo10</v>
          </cell>
          <cell r="D8005" t="str">
            <v>USD</v>
          </cell>
          <cell r="E8005" t="str">
            <v>BBL</v>
          </cell>
          <cell r="I8005" t="str">
            <v>DW</v>
          </cell>
          <cell r="J8005" t="str">
            <v>16:30 UK</v>
          </cell>
          <cell r="K8005" t="str">
            <v>c</v>
          </cell>
          <cell r="L8005">
            <v>3</v>
          </cell>
          <cell r="R8005" t="str">
            <v>North West Europe</v>
          </cell>
          <cell r="S8005" t="str">
            <v>North West Europe</v>
          </cell>
          <cell r="T8005" t="str">
            <v>Swap</v>
          </cell>
        </row>
        <row r="8006">
          <cell r="A8006" t="str">
            <v>FABD011</v>
          </cell>
          <cell r="B8006" t="str">
            <v>DR</v>
          </cell>
          <cell r="C8006" t="str">
            <v>FO 1%S ARA Brg London Dubai Crack Swap Mo11</v>
          </cell>
          <cell r="D8006" t="str">
            <v>USD</v>
          </cell>
          <cell r="E8006" t="str">
            <v>BBL</v>
          </cell>
          <cell r="I8006" t="str">
            <v>DW</v>
          </cell>
          <cell r="J8006" t="str">
            <v>16:30 UK</v>
          </cell>
          <cell r="K8006" t="str">
            <v>c</v>
          </cell>
          <cell r="L8006">
            <v>3</v>
          </cell>
          <cell r="R8006" t="str">
            <v>North West Europe</v>
          </cell>
          <cell r="S8006" t="str">
            <v>North West Europe</v>
          </cell>
          <cell r="T8006" t="str">
            <v>Swap</v>
          </cell>
        </row>
        <row r="8007">
          <cell r="A8007" t="str">
            <v>FABD012</v>
          </cell>
          <cell r="B8007" t="str">
            <v>DR</v>
          </cell>
          <cell r="C8007" t="str">
            <v>FO 1%S ARA Brg London Dubai Crack Swap Mo12</v>
          </cell>
          <cell r="D8007" t="str">
            <v>USD</v>
          </cell>
          <cell r="E8007" t="str">
            <v>BBL</v>
          </cell>
          <cell r="I8007" t="str">
            <v>DW</v>
          </cell>
          <cell r="J8007" t="str">
            <v>16:30 UK</v>
          </cell>
          <cell r="K8007" t="str">
            <v>c</v>
          </cell>
          <cell r="L8007">
            <v>3</v>
          </cell>
          <cell r="R8007" t="str">
            <v>North West Europe</v>
          </cell>
          <cell r="S8007" t="str">
            <v>North West Europe</v>
          </cell>
          <cell r="T8007" t="str">
            <v>Swap</v>
          </cell>
        </row>
        <row r="8008">
          <cell r="A8008" t="str">
            <v>FABD013</v>
          </cell>
          <cell r="B8008" t="str">
            <v>DR</v>
          </cell>
          <cell r="C8008" t="str">
            <v>FO 1%S ARA Brg London Dubai Crack Swap Mo13</v>
          </cell>
          <cell r="D8008" t="str">
            <v>USD</v>
          </cell>
          <cell r="E8008" t="str">
            <v>BBL</v>
          </cell>
          <cell r="I8008" t="str">
            <v>DW</v>
          </cell>
          <cell r="J8008" t="str">
            <v>16:30 UK</v>
          </cell>
          <cell r="K8008" t="str">
            <v>c</v>
          </cell>
          <cell r="L8008">
            <v>3</v>
          </cell>
          <cell r="R8008" t="str">
            <v>North West Europe</v>
          </cell>
          <cell r="S8008" t="str">
            <v>North West Europe</v>
          </cell>
          <cell r="T8008" t="str">
            <v>Swap</v>
          </cell>
        </row>
        <row r="8009">
          <cell r="A8009" t="str">
            <v>FABD014</v>
          </cell>
          <cell r="B8009" t="str">
            <v>DR</v>
          </cell>
          <cell r="C8009" t="str">
            <v>FO 1%S ARA Brg London Dubai Crack Swap Mo14</v>
          </cell>
          <cell r="D8009" t="str">
            <v>USD</v>
          </cell>
          <cell r="E8009" t="str">
            <v>BBL</v>
          </cell>
          <cell r="I8009" t="str">
            <v>DW</v>
          </cell>
          <cell r="J8009" t="str">
            <v>16:30 UK</v>
          </cell>
          <cell r="K8009" t="str">
            <v>c</v>
          </cell>
          <cell r="L8009">
            <v>3</v>
          </cell>
          <cell r="R8009" t="str">
            <v>North West Europe</v>
          </cell>
          <cell r="S8009" t="str">
            <v>North West Europe</v>
          </cell>
          <cell r="T8009" t="str">
            <v>Swap</v>
          </cell>
        </row>
        <row r="8010">
          <cell r="A8010" t="str">
            <v>FABD015</v>
          </cell>
          <cell r="B8010" t="str">
            <v>DR</v>
          </cell>
          <cell r="C8010" t="str">
            <v>FO 1%S ARA Brg London Dubai Crack Swap Mo15</v>
          </cell>
          <cell r="D8010" t="str">
            <v>USD</v>
          </cell>
          <cell r="E8010" t="str">
            <v>BBL</v>
          </cell>
          <cell r="I8010" t="str">
            <v>DW</v>
          </cell>
          <cell r="J8010" t="str">
            <v>16:30 UK</v>
          </cell>
          <cell r="K8010" t="str">
            <v>c</v>
          </cell>
          <cell r="L8010">
            <v>3</v>
          </cell>
          <cell r="R8010" t="str">
            <v>North West Europe</v>
          </cell>
          <cell r="S8010" t="str">
            <v>North West Europe</v>
          </cell>
          <cell r="T8010" t="str">
            <v>Swap</v>
          </cell>
        </row>
        <row r="8011">
          <cell r="A8011" t="str">
            <v>FABD016</v>
          </cell>
          <cell r="B8011" t="str">
            <v>DR</v>
          </cell>
          <cell r="C8011" t="str">
            <v>FO 1%S ARA Brg London Dubai Crack Swap Mo16</v>
          </cell>
          <cell r="D8011" t="str">
            <v>USD</v>
          </cell>
          <cell r="E8011" t="str">
            <v>BBL</v>
          </cell>
          <cell r="I8011" t="str">
            <v>DW</v>
          </cell>
          <cell r="J8011" t="str">
            <v>16:30 UK</v>
          </cell>
          <cell r="K8011" t="str">
            <v>c</v>
          </cell>
          <cell r="L8011">
            <v>3</v>
          </cell>
          <cell r="R8011" t="str">
            <v>North West Europe</v>
          </cell>
          <cell r="S8011" t="str">
            <v>North West Europe</v>
          </cell>
          <cell r="T8011" t="str">
            <v>Swap</v>
          </cell>
        </row>
        <row r="8012">
          <cell r="A8012" t="str">
            <v>FABD017</v>
          </cell>
          <cell r="B8012" t="str">
            <v>DR</v>
          </cell>
          <cell r="C8012" t="str">
            <v>FO 1%S ARA Brg London Dubai Crack Swap Mo17</v>
          </cell>
          <cell r="D8012" t="str">
            <v>USD</v>
          </cell>
          <cell r="E8012" t="str">
            <v>BBL</v>
          </cell>
          <cell r="I8012" t="str">
            <v>DW</v>
          </cell>
          <cell r="J8012" t="str">
            <v>16:30 UK</v>
          </cell>
          <cell r="K8012" t="str">
            <v>c</v>
          </cell>
          <cell r="L8012">
            <v>3</v>
          </cell>
          <cell r="R8012" t="str">
            <v>North West Europe</v>
          </cell>
          <cell r="S8012" t="str">
            <v>North West Europe</v>
          </cell>
          <cell r="T8012" t="str">
            <v>Swap</v>
          </cell>
        </row>
        <row r="8013">
          <cell r="A8013" t="str">
            <v>FABD018</v>
          </cell>
          <cell r="B8013" t="str">
            <v>DR</v>
          </cell>
          <cell r="C8013" t="str">
            <v>FO 1%S ARA Brg London Dubai Crack Swap Mo18</v>
          </cell>
          <cell r="D8013" t="str">
            <v>USD</v>
          </cell>
          <cell r="E8013" t="str">
            <v>BBL</v>
          </cell>
          <cell r="I8013" t="str">
            <v>DW</v>
          </cell>
          <cell r="J8013" t="str">
            <v>16:30 UK</v>
          </cell>
          <cell r="K8013" t="str">
            <v>c</v>
          </cell>
          <cell r="L8013">
            <v>3</v>
          </cell>
          <cell r="R8013" t="str">
            <v>North West Europe</v>
          </cell>
          <cell r="S8013" t="str">
            <v>North West Europe</v>
          </cell>
          <cell r="T8013" t="str">
            <v>Swap</v>
          </cell>
        </row>
        <row r="8014">
          <cell r="A8014" t="str">
            <v>FABD019</v>
          </cell>
          <cell r="B8014" t="str">
            <v>DR</v>
          </cell>
          <cell r="C8014" t="str">
            <v>FO 1%S ARA Brg London Dubai Crack Swap Mo19</v>
          </cell>
          <cell r="D8014" t="str">
            <v>USD</v>
          </cell>
          <cell r="E8014" t="str">
            <v>BBL</v>
          </cell>
          <cell r="I8014" t="str">
            <v>DW</v>
          </cell>
          <cell r="J8014" t="str">
            <v>16:30 UK</v>
          </cell>
          <cell r="K8014" t="str">
            <v>c</v>
          </cell>
          <cell r="L8014">
            <v>3</v>
          </cell>
          <cell r="R8014" t="str">
            <v>North West Europe</v>
          </cell>
          <cell r="S8014" t="str">
            <v>North West Europe</v>
          </cell>
          <cell r="T8014" t="str">
            <v>Swap</v>
          </cell>
        </row>
        <row r="8015">
          <cell r="A8015" t="str">
            <v>FABD020</v>
          </cell>
          <cell r="B8015" t="str">
            <v>DR</v>
          </cell>
          <cell r="C8015" t="str">
            <v>FO 1%S ARA Brg London Dubai Crack Swap Mo20</v>
          </cell>
          <cell r="D8015" t="str">
            <v>USD</v>
          </cell>
          <cell r="E8015" t="str">
            <v>BBL</v>
          </cell>
          <cell r="I8015" t="str">
            <v>DW</v>
          </cell>
          <cell r="J8015" t="str">
            <v>16:30 UK</v>
          </cell>
          <cell r="K8015" t="str">
            <v>c</v>
          </cell>
          <cell r="L8015">
            <v>3</v>
          </cell>
          <cell r="R8015" t="str">
            <v>North West Europe</v>
          </cell>
          <cell r="S8015" t="str">
            <v>North West Europe</v>
          </cell>
          <cell r="T8015" t="str">
            <v>Swap</v>
          </cell>
        </row>
        <row r="8016">
          <cell r="A8016" t="str">
            <v>FABD021</v>
          </cell>
          <cell r="B8016" t="str">
            <v>DR</v>
          </cell>
          <cell r="C8016" t="str">
            <v>FO 1%S ARA Brg London Dubai Crack Swap Mo21</v>
          </cell>
          <cell r="D8016" t="str">
            <v>USD</v>
          </cell>
          <cell r="E8016" t="str">
            <v>BBL</v>
          </cell>
          <cell r="I8016" t="str">
            <v>DW</v>
          </cell>
          <cell r="J8016" t="str">
            <v>16:30 UK</v>
          </cell>
          <cell r="K8016" t="str">
            <v>c</v>
          </cell>
          <cell r="L8016">
            <v>3</v>
          </cell>
          <cell r="R8016" t="str">
            <v>North West Europe</v>
          </cell>
          <cell r="S8016" t="str">
            <v>North West Europe</v>
          </cell>
          <cell r="T8016" t="str">
            <v>Swap</v>
          </cell>
        </row>
        <row r="8017">
          <cell r="A8017" t="str">
            <v>FABD022</v>
          </cell>
          <cell r="B8017" t="str">
            <v>DR</v>
          </cell>
          <cell r="C8017" t="str">
            <v>FO 1%S ARA Brg London Dubai Crack Swap Mo22</v>
          </cell>
          <cell r="D8017" t="str">
            <v>USD</v>
          </cell>
          <cell r="E8017" t="str">
            <v>BBL</v>
          </cell>
          <cell r="I8017" t="str">
            <v>DW</v>
          </cell>
          <cell r="J8017" t="str">
            <v>16:30 UK</v>
          </cell>
          <cell r="K8017" t="str">
            <v>c</v>
          </cell>
          <cell r="L8017">
            <v>3</v>
          </cell>
          <cell r="R8017" t="str">
            <v>North West Europe</v>
          </cell>
          <cell r="S8017" t="str">
            <v>North West Europe</v>
          </cell>
          <cell r="T8017" t="str">
            <v>Swap</v>
          </cell>
        </row>
        <row r="8018">
          <cell r="A8018" t="str">
            <v>FABD023</v>
          </cell>
          <cell r="B8018" t="str">
            <v>DR</v>
          </cell>
          <cell r="C8018" t="str">
            <v>FO 1%S ARA Brg London Dubai Crack Swap Mo23</v>
          </cell>
          <cell r="D8018" t="str">
            <v>USD</v>
          </cell>
          <cell r="E8018" t="str">
            <v>BBL</v>
          </cell>
          <cell r="I8018" t="str">
            <v>DW</v>
          </cell>
          <cell r="J8018" t="str">
            <v>16:30 UK</v>
          </cell>
          <cell r="K8018" t="str">
            <v>c</v>
          </cell>
          <cell r="L8018">
            <v>3</v>
          </cell>
          <cell r="R8018" t="str">
            <v>North West Europe</v>
          </cell>
          <cell r="S8018" t="str">
            <v>North West Europe</v>
          </cell>
          <cell r="T8018" t="str">
            <v>Swap</v>
          </cell>
        </row>
        <row r="8019">
          <cell r="A8019" t="str">
            <v>FABD024</v>
          </cell>
          <cell r="B8019" t="str">
            <v>DR</v>
          </cell>
          <cell r="C8019" t="str">
            <v>FO 1%S ARA Brg London Dubai Crack Swap Mo24</v>
          </cell>
          <cell r="D8019" t="str">
            <v>USD</v>
          </cell>
          <cell r="E8019" t="str">
            <v>BBL</v>
          </cell>
          <cell r="I8019" t="str">
            <v>DW</v>
          </cell>
          <cell r="J8019" t="str">
            <v>16:30 UK</v>
          </cell>
          <cell r="K8019" t="str">
            <v>c</v>
          </cell>
          <cell r="L8019">
            <v>3</v>
          </cell>
          <cell r="R8019" t="str">
            <v>North West Europe</v>
          </cell>
          <cell r="S8019" t="str">
            <v>North West Europe</v>
          </cell>
          <cell r="T8019" t="str">
            <v>Swap</v>
          </cell>
        </row>
        <row r="8020">
          <cell r="A8020" t="str">
            <v>FABDB00</v>
          </cell>
          <cell r="B8020" t="str">
            <v>DR</v>
          </cell>
          <cell r="C8020" t="str">
            <v>FO 1%S ARA Brg London Dubai Crack Swap BalMo</v>
          </cell>
          <cell r="D8020" t="str">
            <v>USD</v>
          </cell>
          <cell r="E8020" t="str">
            <v>BBL</v>
          </cell>
          <cell r="I8020" t="str">
            <v>DW</v>
          </cell>
          <cell r="J8020" t="str">
            <v>16:30 UK</v>
          </cell>
          <cell r="K8020" t="str">
            <v>c</v>
          </cell>
          <cell r="L8020">
            <v>3</v>
          </cell>
          <cell r="R8020" t="str">
            <v>North West Europe</v>
          </cell>
          <cell r="S8020" t="str">
            <v>North West Europe</v>
          </cell>
          <cell r="T8020" t="str">
            <v>Swap</v>
          </cell>
        </row>
        <row r="8021">
          <cell r="A8021" t="str">
            <v>FABDQ01</v>
          </cell>
          <cell r="B8021" t="str">
            <v>DR</v>
          </cell>
          <cell r="C8021" t="str">
            <v>FO 1%S ARA Brg London Dubai Crack Swap Qr01</v>
          </cell>
          <cell r="D8021" t="str">
            <v>USD</v>
          </cell>
          <cell r="E8021" t="str">
            <v>BBL</v>
          </cell>
          <cell r="I8021" t="str">
            <v>DW</v>
          </cell>
          <cell r="J8021" t="str">
            <v>16:30 UK</v>
          </cell>
          <cell r="K8021" t="str">
            <v>c</v>
          </cell>
          <cell r="L8021">
            <v>3</v>
          </cell>
          <cell r="R8021" t="str">
            <v>North West Europe</v>
          </cell>
          <cell r="S8021" t="str">
            <v>North West Europe</v>
          </cell>
          <cell r="T8021" t="str">
            <v>Swap</v>
          </cell>
        </row>
        <row r="8022">
          <cell r="A8022" t="str">
            <v>FABDQ02</v>
          </cell>
          <cell r="B8022" t="str">
            <v>DR</v>
          </cell>
          <cell r="C8022" t="str">
            <v>FO 1%S ARA Brg London Dubai Crack Swap Qr02</v>
          </cell>
          <cell r="D8022" t="str">
            <v>USD</v>
          </cell>
          <cell r="E8022" t="str">
            <v>BBL</v>
          </cell>
          <cell r="I8022" t="str">
            <v>DW</v>
          </cell>
          <cell r="J8022" t="str">
            <v>16:30 UK</v>
          </cell>
          <cell r="K8022" t="str">
            <v>c</v>
          </cell>
          <cell r="L8022">
            <v>3</v>
          </cell>
          <cell r="R8022" t="str">
            <v>North West Europe</v>
          </cell>
          <cell r="S8022" t="str">
            <v>North West Europe</v>
          </cell>
          <cell r="T8022" t="str">
            <v>Swap</v>
          </cell>
        </row>
        <row r="8023">
          <cell r="A8023" t="str">
            <v>FABDQ03</v>
          </cell>
          <cell r="B8023" t="str">
            <v>DR</v>
          </cell>
          <cell r="C8023" t="str">
            <v>FO 1%S ARA Brg London Dubai Crack Swap Qr03</v>
          </cell>
          <cell r="D8023" t="str">
            <v>USD</v>
          </cell>
          <cell r="E8023" t="str">
            <v>BBL</v>
          </cell>
          <cell r="I8023" t="str">
            <v>DW</v>
          </cell>
          <cell r="J8023" t="str">
            <v>16:30 UK</v>
          </cell>
          <cell r="K8023" t="str">
            <v>c</v>
          </cell>
          <cell r="L8023">
            <v>3</v>
          </cell>
          <cell r="R8023" t="str">
            <v>North West Europe</v>
          </cell>
          <cell r="S8023" t="str">
            <v>North West Europe</v>
          </cell>
          <cell r="T8023" t="str">
            <v>Swap</v>
          </cell>
        </row>
        <row r="8024">
          <cell r="A8024" t="str">
            <v>FABDQ04</v>
          </cell>
          <cell r="B8024" t="str">
            <v>DR</v>
          </cell>
          <cell r="C8024" t="str">
            <v>FO 1%S ARA Brg London Dubai Crack Swap Qr04</v>
          </cell>
          <cell r="D8024" t="str">
            <v>USD</v>
          </cell>
          <cell r="E8024" t="str">
            <v>BBL</v>
          </cell>
          <cell r="I8024" t="str">
            <v>DW</v>
          </cell>
          <cell r="J8024" t="str">
            <v>16:30 UK</v>
          </cell>
          <cell r="K8024" t="str">
            <v>c</v>
          </cell>
          <cell r="L8024">
            <v>3</v>
          </cell>
          <cell r="R8024" t="str">
            <v>North West Europe</v>
          </cell>
          <cell r="S8024" t="str">
            <v>North West Europe</v>
          </cell>
          <cell r="T8024" t="str">
            <v>Swap</v>
          </cell>
        </row>
        <row r="8025">
          <cell r="A8025" t="str">
            <v>FABDQ05</v>
          </cell>
          <cell r="B8025" t="str">
            <v>DR</v>
          </cell>
          <cell r="C8025" t="str">
            <v>FO 1%S ARA Brg London Dubai Crack Swap Qr05</v>
          </cell>
          <cell r="D8025" t="str">
            <v>USD</v>
          </cell>
          <cell r="E8025" t="str">
            <v>BBL</v>
          </cell>
          <cell r="I8025" t="str">
            <v>DW</v>
          </cell>
          <cell r="J8025" t="str">
            <v>16:30 UK</v>
          </cell>
          <cell r="K8025" t="str">
            <v>c</v>
          </cell>
          <cell r="L8025">
            <v>3</v>
          </cell>
          <cell r="R8025" t="str">
            <v>North West Europe</v>
          </cell>
          <cell r="S8025" t="str">
            <v>North West Europe</v>
          </cell>
          <cell r="T8025" t="str">
            <v>Swap</v>
          </cell>
        </row>
        <row r="8026">
          <cell r="A8026" t="str">
            <v>FABDQ06</v>
          </cell>
          <cell r="B8026" t="str">
            <v>DR</v>
          </cell>
          <cell r="C8026" t="str">
            <v>FO 1%S ARA Brg London Dubai Crack Swap Qr06</v>
          </cell>
          <cell r="D8026" t="str">
            <v>USD</v>
          </cell>
          <cell r="E8026" t="str">
            <v>BBL</v>
          </cell>
          <cell r="I8026" t="str">
            <v>DW</v>
          </cell>
          <cell r="J8026" t="str">
            <v>16:30 UK</v>
          </cell>
          <cell r="K8026" t="str">
            <v>c</v>
          </cell>
          <cell r="L8026">
            <v>3</v>
          </cell>
          <cell r="R8026" t="str">
            <v>North West Europe</v>
          </cell>
          <cell r="S8026" t="str">
            <v>North West Europe</v>
          </cell>
          <cell r="T8026" t="str">
            <v>Swap</v>
          </cell>
        </row>
        <row r="8027">
          <cell r="A8027" t="str">
            <v>FABDQ07</v>
          </cell>
          <cell r="B8027" t="str">
            <v>DR</v>
          </cell>
          <cell r="C8027" t="str">
            <v>FO 1%S ARA Brg London Dubai Crack Swap Qr07</v>
          </cell>
          <cell r="D8027" t="str">
            <v>USD</v>
          </cell>
          <cell r="E8027" t="str">
            <v>BBL</v>
          </cell>
          <cell r="I8027" t="str">
            <v>DW</v>
          </cell>
          <cell r="J8027" t="str">
            <v>16:30 UK</v>
          </cell>
          <cell r="K8027" t="str">
            <v>c</v>
          </cell>
          <cell r="L8027">
            <v>3</v>
          </cell>
          <cell r="R8027" t="str">
            <v>North West Europe</v>
          </cell>
          <cell r="S8027" t="str">
            <v>North West Europe</v>
          </cell>
          <cell r="T8027" t="str">
            <v>Swap</v>
          </cell>
        </row>
        <row r="8028">
          <cell r="A8028" t="str">
            <v>FABDQ08</v>
          </cell>
          <cell r="B8028" t="str">
            <v>DR</v>
          </cell>
          <cell r="C8028" t="str">
            <v>FO 1%S ARA Brg London Dubai Crack Swap Qr08</v>
          </cell>
          <cell r="D8028" t="str">
            <v>USD</v>
          </cell>
          <cell r="E8028" t="str">
            <v>BBL</v>
          </cell>
          <cell r="I8028" t="str">
            <v>DW</v>
          </cell>
          <cell r="J8028" t="str">
            <v>16:30 UK</v>
          </cell>
          <cell r="K8028" t="str">
            <v>c</v>
          </cell>
          <cell r="L8028">
            <v>3</v>
          </cell>
          <cell r="R8028" t="str">
            <v>North West Europe</v>
          </cell>
          <cell r="S8028" t="str">
            <v>North West Europe</v>
          </cell>
          <cell r="T8028" t="str">
            <v>Swap</v>
          </cell>
        </row>
        <row r="8029">
          <cell r="A8029" t="str">
            <v>FABDY01</v>
          </cell>
          <cell r="B8029" t="str">
            <v>DR</v>
          </cell>
          <cell r="C8029" t="str">
            <v>FO 1%S ARA Brg London Dubai Crack Swap Yr01</v>
          </cell>
          <cell r="D8029" t="str">
            <v>USD</v>
          </cell>
          <cell r="E8029" t="str">
            <v>BBL</v>
          </cell>
          <cell r="I8029" t="str">
            <v>DW</v>
          </cell>
          <cell r="J8029" t="str">
            <v>16:30 UK</v>
          </cell>
          <cell r="K8029" t="str">
            <v>c</v>
          </cell>
          <cell r="L8029">
            <v>3</v>
          </cell>
          <cell r="R8029" t="str">
            <v>North West Europe</v>
          </cell>
          <cell r="S8029" t="str">
            <v>North West Europe</v>
          </cell>
          <cell r="T8029" t="str">
            <v>Swap</v>
          </cell>
        </row>
        <row r="8030">
          <cell r="A8030" t="str">
            <v>FABDY02</v>
          </cell>
          <cell r="B8030" t="str">
            <v>DR</v>
          </cell>
          <cell r="C8030" t="str">
            <v>FO 1%S ARA Brg London Dubai Crack Swap Yr02</v>
          </cell>
          <cell r="D8030" t="str">
            <v>USD</v>
          </cell>
          <cell r="E8030" t="str">
            <v>BBL</v>
          </cell>
          <cell r="I8030" t="str">
            <v>DW</v>
          </cell>
          <cell r="J8030" t="str">
            <v>16:30 UK</v>
          </cell>
          <cell r="K8030" t="str">
            <v>c</v>
          </cell>
          <cell r="L8030">
            <v>3</v>
          </cell>
          <cell r="R8030" t="str">
            <v>North West Europe</v>
          </cell>
          <cell r="S8030" t="str">
            <v>North West Europe</v>
          </cell>
          <cell r="T8030" t="str">
            <v>Swap</v>
          </cell>
        </row>
        <row r="8031">
          <cell r="A8031" t="str">
            <v>FABLP01</v>
          </cell>
          <cell r="B8031" t="str">
            <v>ULO</v>
          </cell>
          <cell r="C8031" t="str">
            <v>FtS London FO 1% Resid USAC Brent Crack Swap Mo01</v>
          </cell>
          <cell r="D8031" t="str">
            <v>USD</v>
          </cell>
          <cell r="E8031" t="str">
            <v>BBL</v>
          </cell>
          <cell r="F8031">
            <v>6.35</v>
          </cell>
          <cell r="G8031" t="str">
            <v>*</v>
          </cell>
          <cell r="H8031" t="str">
            <v>MT</v>
          </cell>
          <cell r="I8031" t="str">
            <v>DW</v>
          </cell>
          <cell r="J8031" t="str">
            <v>16:30 UK</v>
          </cell>
          <cell r="K8031" t="str">
            <v>c</v>
          </cell>
          <cell r="L8031">
            <v>3</v>
          </cell>
          <cell r="M8031">
            <v>41360</v>
          </cell>
          <cell r="N8031">
            <v>42223</v>
          </cell>
          <cell r="O8031" t="str">
            <v>Y</v>
          </cell>
          <cell r="R8031" t="str">
            <v>US Atlantic Coast</v>
          </cell>
          <cell r="S8031" t="str">
            <v>US Atlantic Coast</v>
          </cell>
          <cell r="T8031" t="str">
            <v>Swap</v>
          </cell>
        </row>
        <row r="8032">
          <cell r="A8032" t="str">
            <v>FABLP02</v>
          </cell>
          <cell r="B8032" t="str">
            <v>ULO</v>
          </cell>
          <cell r="C8032" t="str">
            <v>FtS London FO 1% Resid USAC Brent Crack Swap Mo02</v>
          </cell>
          <cell r="D8032" t="str">
            <v>USD</v>
          </cell>
          <cell r="E8032" t="str">
            <v>BBL</v>
          </cell>
          <cell r="F8032">
            <v>6.35</v>
          </cell>
          <cell r="G8032" t="str">
            <v>*</v>
          </cell>
          <cell r="H8032" t="str">
            <v>MT</v>
          </cell>
          <cell r="I8032" t="str">
            <v>DW</v>
          </cell>
          <cell r="J8032" t="str">
            <v>16:30 UK</v>
          </cell>
          <cell r="K8032" t="str">
            <v>c</v>
          </cell>
          <cell r="L8032">
            <v>3</v>
          </cell>
          <cell r="M8032">
            <v>41360</v>
          </cell>
          <cell r="N8032">
            <v>42223</v>
          </cell>
          <cell r="O8032" t="str">
            <v>Y</v>
          </cell>
          <cell r="R8032" t="str">
            <v>US Atlantic Coast</v>
          </cell>
          <cell r="S8032" t="str">
            <v>US Atlantic Coast</v>
          </cell>
          <cell r="T8032" t="str">
            <v>Swap</v>
          </cell>
        </row>
        <row r="8033">
          <cell r="A8033" t="str">
            <v>FABLP03</v>
          </cell>
          <cell r="B8033" t="str">
            <v>ULO</v>
          </cell>
          <cell r="C8033" t="str">
            <v>FtS London FO 1% Resid USAC Brent Crack Swap Mo03</v>
          </cell>
          <cell r="D8033" t="str">
            <v>USD</v>
          </cell>
          <cell r="E8033" t="str">
            <v>BBL</v>
          </cell>
          <cell r="F8033">
            <v>6.35</v>
          </cell>
          <cell r="G8033" t="str">
            <v>*</v>
          </cell>
          <cell r="H8033" t="str">
            <v>MT</v>
          </cell>
          <cell r="I8033" t="str">
            <v>DW</v>
          </cell>
          <cell r="J8033" t="str">
            <v>16:30 UK</v>
          </cell>
          <cell r="K8033" t="str">
            <v>c</v>
          </cell>
          <cell r="L8033">
            <v>3</v>
          </cell>
          <cell r="M8033">
            <v>41360</v>
          </cell>
          <cell r="N8033">
            <v>42223</v>
          </cell>
          <cell r="O8033" t="str">
            <v>Y</v>
          </cell>
          <cell r="R8033" t="str">
            <v>US Atlantic Coast</v>
          </cell>
          <cell r="S8033" t="str">
            <v>US Atlantic Coast</v>
          </cell>
          <cell r="T8033" t="str">
            <v>Swap</v>
          </cell>
        </row>
        <row r="8034">
          <cell r="A8034" t="str">
            <v>FABLP04</v>
          </cell>
          <cell r="B8034" t="str">
            <v>ULO</v>
          </cell>
          <cell r="C8034" t="str">
            <v>FtS London FO 1% Resid USAC Brent Crack Swap Mo04</v>
          </cell>
          <cell r="D8034" t="str">
            <v>USD</v>
          </cell>
          <cell r="E8034" t="str">
            <v>BBL</v>
          </cell>
          <cell r="F8034">
            <v>6.35</v>
          </cell>
          <cell r="G8034" t="str">
            <v>*</v>
          </cell>
          <cell r="H8034" t="str">
            <v>MT</v>
          </cell>
          <cell r="I8034" t="str">
            <v>DW</v>
          </cell>
          <cell r="J8034" t="str">
            <v>16:30 UK</v>
          </cell>
          <cell r="K8034" t="str">
            <v>c</v>
          </cell>
          <cell r="L8034">
            <v>3</v>
          </cell>
          <cell r="M8034">
            <v>41360</v>
          </cell>
          <cell r="N8034">
            <v>42223</v>
          </cell>
          <cell r="O8034" t="str">
            <v>Y</v>
          </cell>
          <cell r="R8034" t="str">
            <v>US Atlantic Coast</v>
          </cell>
          <cell r="S8034" t="str">
            <v>US Atlantic Coast</v>
          </cell>
          <cell r="T8034" t="str">
            <v>Swap</v>
          </cell>
        </row>
        <row r="8035">
          <cell r="A8035" t="str">
            <v>FABLP05</v>
          </cell>
          <cell r="B8035" t="str">
            <v>ULO</v>
          </cell>
          <cell r="C8035" t="str">
            <v>FtS London FO 1% Resid USAC Brent Crack Swap Mo05</v>
          </cell>
          <cell r="D8035" t="str">
            <v>USD</v>
          </cell>
          <cell r="E8035" t="str">
            <v>BBL</v>
          </cell>
          <cell r="F8035">
            <v>6.35</v>
          </cell>
          <cell r="G8035" t="str">
            <v>*</v>
          </cell>
          <cell r="H8035" t="str">
            <v>MT</v>
          </cell>
          <cell r="I8035" t="str">
            <v>DW</v>
          </cell>
          <cell r="J8035" t="str">
            <v>16:30 UK</v>
          </cell>
          <cell r="K8035" t="str">
            <v>c</v>
          </cell>
          <cell r="L8035">
            <v>3</v>
          </cell>
          <cell r="M8035">
            <v>41360</v>
          </cell>
          <cell r="N8035">
            <v>42223</v>
          </cell>
          <cell r="O8035" t="str">
            <v>Y</v>
          </cell>
          <cell r="R8035" t="str">
            <v>US Atlantic Coast</v>
          </cell>
          <cell r="S8035" t="str">
            <v>US Atlantic Coast</v>
          </cell>
          <cell r="T8035" t="str">
            <v>Swap</v>
          </cell>
        </row>
        <row r="8036">
          <cell r="A8036" t="str">
            <v>FABLP06</v>
          </cell>
          <cell r="B8036" t="str">
            <v>ULO</v>
          </cell>
          <cell r="C8036" t="str">
            <v>FtS London FO 1% Resid USAC Brent Crack Swap Mo06</v>
          </cell>
          <cell r="D8036" t="str">
            <v>USD</v>
          </cell>
          <cell r="E8036" t="str">
            <v>BBL</v>
          </cell>
          <cell r="F8036">
            <v>6.35</v>
          </cell>
          <cell r="G8036" t="str">
            <v>*</v>
          </cell>
          <cell r="H8036" t="str">
            <v>MT</v>
          </cell>
          <cell r="I8036" t="str">
            <v>DW</v>
          </cell>
          <cell r="J8036" t="str">
            <v>16:30 UK</v>
          </cell>
          <cell r="K8036" t="str">
            <v>c</v>
          </cell>
          <cell r="L8036">
            <v>3</v>
          </cell>
          <cell r="M8036">
            <v>41360</v>
          </cell>
          <cell r="N8036">
            <v>42223</v>
          </cell>
          <cell r="O8036" t="str">
            <v>Y</v>
          </cell>
          <cell r="R8036" t="str">
            <v>US Atlantic Coast</v>
          </cell>
          <cell r="S8036" t="str">
            <v>US Atlantic Coast</v>
          </cell>
          <cell r="T8036" t="str">
            <v>Swap</v>
          </cell>
        </row>
        <row r="8037">
          <cell r="A8037" t="str">
            <v>FABLP07</v>
          </cell>
          <cell r="B8037" t="str">
            <v>ULO</v>
          </cell>
          <cell r="C8037" t="str">
            <v>FtS London FO 1% Resid USAC Brent Crack Swap Mo07</v>
          </cell>
          <cell r="D8037" t="str">
            <v>USD</v>
          </cell>
          <cell r="E8037" t="str">
            <v>BBL</v>
          </cell>
          <cell r="F8037">
            <v>6.35</v>
          </cell>
          <cell r="G8037" t="str">
            <v>*</v>
          </cell>
          <cell r="H8037" t="str">
            <v>MT</v>
          </cell>
          <cell r="I8037" t="str">
            <v>DW</v>
          </cell>
          <cell r="J8037" t="str">
            <v>16:30 UK</v>
          </cell>
          <cell r="K8037" t="str">
            <v>c</v>
          </cell>
          <cell r="L8037">
            <v>3</v>
          </cell>
          <cell r="M8037">
            <v>41360</v>
          </cell>
          <cell r="N8037">
            <v>42223</v>
          </cell>
          <cell r="O8037" t="str">
            <v>Y</v>
          </cell>
          <cell r="R8037" t="str">
            <v>US Atlantic Coast</v>
          </cell>
          <cell r="S8037" t="str">
            <v>US Atlantic Coast</v>
          </cell>
          <cell r="T8037" t="str">
            <v>Swap</v>
          </cell>
        </row>
        <row r="8038">
          <cell r="A8038" t="str">
            <v>FABLP08</v>
          </cell>
          <cell r="B8038" t="str">
            <v>ULO</v>
          </cell>
          <cell r="C8038" t="str">
            <v>FtS London FO 1% Resid USAC Brent Crack Swap Mo08</v>
          </cell>
          <cell r="D8038" t="str">
            <v>USD</v>
          </cell>
          <cell r="E8038" t="str">
            <v>BBL</v>
          </cell>
          <cell r="F8038">
            <v>6.35</v>
          </cell>
          <cell r="G8038" t="str">
            <v>*</v>
          </cell>
          <cell r="H8038" t="str">
            <v>MT</v>
          </cell>
          <cell r="I8038" t="str">
            <v>DW</v>
          </cell>
          <cell r="J8038" t="str">
            <v>16:30 UK</v>
          </cell>
          <cell r="K8038" t="str">
            <v>c</v>
          </cell>
          <cell r="L8038">
            <v>3</v>
          </cell>
          <cell r="M8038">
            <v>41360</v>
          </cell>
          <cell r="N8038">
            <v>42223</v>
          </cell>
          <cell r="O8038" t="str">
            <v>Y</v>
          </cell>
          <cell r="R8038" t="str">
            <v>US Atlantic Coast</v>
          </cell>
          <cell r="S8038" t="str">
            <v>US Atlantic Coast</v>
          </cell>
          <cell r="T8038" t="str">
            <v>Swap</v>
          </cell>
        </row>
        <row r="8039">
          <cell r="A8039" t="str">
            <v>FABLP09</v>
          </cell>
          <cell r="B8039" t="str">
            <v>ULO</v>
          </cell>
          <cell r="C8039" t="str">
            <v>FtS London FO 1% Resid USAC Brent Crack Swap Mo09</v>
          </cell>
          <cell r="D8039" t="str">
            <v>USD</v>
          </cell>
          <cell r="E8039" t="str">
            <v>BBL</v>
          </cell>
          <cell r="F8039">
            <v>6.35</v>
          </cell>
          <cell r="G8039" t="str">
            <v>*</v>
          </cell>
          <cell r="H8039" t="str">
            <v>MT</v>
          </cell>
          <cell r="I8039" t="str">
            <v>DW</v>
          </cell>
          <cell r="J8039" t="str">
            <v>16:30 UK</v>
          </cell>
          <cell r="K8039" t="str">
            <v>c</v>
          </cell>
          <cell r="L8039">
            <v>3</v>
          </cell>
          <cell r="M8039">
            <v>41360</v>
          </cell>
          <cell r="N8039">
            <v>42223</v>
          </cell>
          <cell r="O8039" t="str">
            <v>Y</v>
          </cell>
          <cell r="R8039" t="str">
            <v>US Atlantic Coast</v>
          </cell>
          <cell r="S8039" t="str">
            <v>US Atlantic Coast</v>
          </cell>
          <cell r="T8039" t="str">
            <v>Swap</v>
          </cell>
        </row>
        <row r="8040">
          <cell r="A8040" t="str">
            <v>FABLP10</v>
          </cell>
          <cell r="B8040" t="str">
            <v>ULO</v>
          </cell>
          <cell r="C8040" t="str">
            <v>FtS London FO 1% Resid USAC Brent Crack Swap Mo10</v>
          </cell>
          <cell r="D8040" t="str">
            <v>USD</v>
          </cell>
          <cell r="E8040" t="str">
            <v>BBL</v>
          </cell>
          <cell r="F8040">
            <v>6.35</v>
          </cell>
          <cell r="G8040" t="str">
            <v>*</v>
          </cell>
          <cell r="H8040" t="str">
            <v>MT</v>
          </cell>
          <cell r="I8040" t="str">
            <v>DW</v>
          </cell>
          <cell r="J8040" t="str">
            <v>16:30 UK</v>
          </cell>
          <cell r="K8040" t="str">
            <v>c</v>
          </cell>
          <cell r="L8040">
            <v>3</v>
          </cell>
          <cell r="M8040">
            <v>41360</v>
          </cell>
          <cell r="N8040">
            <v>42223</v>
          </cell>
          <cell r="O8040" t="str">
            <v>Y</v>
          </cell>
          <cell r="R8040" t="str">
            <v>US Atlantic Coast</v>
          </cell>
          <cell r="S8040" t="str">
            <v>US Atlantic Coast</v>
          </cell>
          <cell r="T8040" t="str">
            <v>Swap</v>
          </cell>
        </row>
        <row r="8041">
          <cell r="A8041" t="str">
            <v>FABLP11</v>
          </cell>
          <cell r="B8041" t="str">
            <v>ULO</v>
          </cell>
          <cell r="C8041" t="str">
            <v>FtS London FO 1% Resid USAC Brent Crack Swap Mo11</v>
          </cell>
          <cell r="D8041" t="str">
            <v>USD</v>
          </cell>
          <cell r="E8041" t="str">
            <v>BBL</v>
          </cell>
          <cell r="F8041">
            <v>6.35</v>
          </cell>
          <cell r="G8041" t="str">
            <v>*</v>
          </cell>
          <cell r="H8041" t="str">
            <v>MT</v>
          </cell>
          <cell r="I8041" t="str">
            <v>DW</v>
          </cell>
          <cell r="J8041" t="str">
            <v>16:30 UK</v>
          </cell>
          <cell r="K8041" t="str">
            <v>c</v>
          </cell>
          <cell r="L8041">
            <v>3</v>
          </cell>
          <cell r="M8041">
            <v>41360</v>
          </cell>
          <cell r="N8041">
            <v>42223</v>
          </cell>
          <cell r="O8041" t="str">
            <v>Y</v>
          </cell>
          <cell r="R8041" t="str">
            <v>US Atlantic Coast</v>
          </cell>
          <cell r="S8041" t="str">
            <v>US Atlantic Coast</v>
          </cell>
          <cell r="T8041" t="str">
            <v>Swap</v>
          </cell>
        </row>
        <row r="8042">
          <cell r="A8042" t="str">
            <v>FABLP12</v>
          </cell>
          <cell r="B8042" t="str">
            <v>ULO</v>
          </cell>
          <cell r="C8042" t="str">
            <v>FtS London FO 1% Resid USAC Brent Crack Swap Mo12</v>
          </cell>
          <cell r="D8042" t="str">
            <v>USD</v>
          </cell>
          <cell r="E8042" t="str">
            <v>BBL</v>
          </cell>
          <cell r="F8042">
            <v>6.35</v>
          </cell>
          <cell r="G8042" t="str">
            <v>*</v>
          </cell>
          <cell r="H8042" t="str">
            <v>MT</v>
          </cell>
          <cell r="I8042" t="str">
            <v>DW</v>
          </cell>
          <cell r="J8042" t="str">
            <v>16:30 UK</v>
          </cell>
          <cell r="K8042" t="str">
            <v>c</v>
          </cell>
          <cell r="L8042">
            <v>3</v>
          </cell>
          <cell r="M8042">
            <v>41360</v>
          </cell>
          <cell r="N8042">
            <v>42223</v>
          </cell>
          <cell r="O8042" t="str">
            <v>Y</v>
          </cell>
          <cell r="R8042" t="str">
            <v>US Atlantic Coast</v>
          </cell>
          <cell r="S8042" t="str">
            <v>US Atlantic Coast</v>
          </cell>
          <cell r="T8042" t="str">
            <v>Swap</v>
          </cell>
        </row>
        <row r="8043">
          <cell r="A8043" t="str">
            <v>FABLR01</v>
          </cell>
          <cell r="B8043" t="str">
            <v>ULO</v>
          </cell>
          <cell r="C8043" t="str">
            <v>FtS London FO 1% Resid USAC Brent Crack Swap Qr01</v>
          </cell>
          <cell r="D8043" t="str">
            <v>USD</v>
          </cell>
          <cell r="E8043" t="str">
            <v>BBL</v>
          </cell>
          <cell r="F8043">
            <v>6.35</v>
          </cell>
          <cell r="G8043" t="str">
            <v>*</v>
          </cell>
          <cell r="H8043" t="str">
            <v>MT</v>
          </cell>
          <cell r="I8043" t="str">
            <v>DW</v>
          </cell>
          <cell r="J8043" t="str">
            <v>16:30 UK</v>
          </cell>
          <cell r="K8043" t="str">
            <v>c</v>
          </cell>
          <cell r="L8043">
            <v>3</v>
          </cell>
          <cell r="M8043">
            <v>41360</v>
          </cell>
          <cell r="N8043">
            <v>42223</v>
          </cell>
          <cell r="O8043" t="str">
            <v>Y</v>
          </cell>
          <cell r="R8043" t="str">
            <v>US Atlantic Coast</v>
          </cell>
          <cell r="S8043" t="str">
            <v>US Atlantic Coast</v>
          </cell>
          <cell r="T8043" t="str">
            <v>Swap</v>
          </cell>
        </row>
        <row r="8044">
          <cell r="A8044" t="str">
            <v>FABLR02</v>
          </cell>
          <cell r="B8044" t="str">
            <v>ULO</v>
          </cell>
          <cell r="C8044" t="str">
            <v>FtS London FO 1% Resid USAC Brent Crack Swap Qr02</v>
          </cell>
          <cell r="D8044" t="str">
            <v>USD</v>
          </cell>
          <cell r="E8044" t="str">
            <v>BBL</v>
          </cell>
          <cell r="F8044">
            <v>6.35</v>
          </cell>
          <cell r="G8044" t="str">
            <v>*</v>
          </cell>
          <cell r="H8044" t="str">
            <v>MT</v>
          </cell>
          <cell r="I8044" t="str">
            <v>DW</v>
          </cell>
          <cell r="J8044" t="str">
            <v>16:30 UK</v>
          </cell>
          <cell r="K8044" t="str">
            <v>c</v>
          </cell>
          <cell r="L8044">
            <v>3</v>
          </cell>
          <cell r="M8044">
            <v>41360</v>
          </cell>
          <cell r="N8044">
            <v>42223</v>
          </cell>
          <cell r="O8044" t="str">
            <v>Y</v>
          </cell>
          <cell r="R8044" t="str">
            <v>US Atlantic Coast</v>
          </cell>
          <cell r="S8044" t="str">
            <v>US Atlantic Coast</v>
          </cell>
          <cell r="T8044" t="str">
            <v>Swap</v>
          </cell>
        </row>
        <row r="8045">
          <cell r="A8045" t="str">
            <v>FABLR03</v>
          </cell>
          <cell r="B8045" t="str">
            <v>ULO</v>
          </cell>
          <cell r="C8045" t="str">
            <v>FtS London FO 1% Resid USAC Brent Crack Swap Qr03</v>
          </cell>
          <cell r="D8045" t="str">
            <v>USD</v>
          </cell>
          <cell r="E8045" t="str">
            <v>BBL</v>
          </cell>
          <cell r="F8045">
            <v>6.35</v>
          </cell>
          <cell r="G8045" t="str">
            <v>*</v>
          </cell>
          <cell r="H8045" t="str">
            <v>MT</v>
          </cell>
          <cell r="I8045" t="str">
            <v>DW</v>
          </cell>
          <cell r="J8045" t="str">
            <v>16:30 UK</v>
          </cell>
          <cell r="K8045" t="str">
            <v>c</v>
          </cell>
          <cell r="L8045">
            <v>3</v>
          </cell>
          <cell r="M8045">
            <v>41360</v>
          </cell>
          <cell r="N8045">
            <v>42223</v>
          </cell>
          <cell r="O8045" t="str">
            <v>Y</v>
          </cell>
          <cell r="R8045" t="str">
            <v>US Atlantic Coast</v>
          </cell>
          <cell r="S8045" t="str">
            <v>US Atlantic Coast</v>
          </cell>
          <cell r="T8045" t="str">
            <v>Swap</v>
          </cell>
        </row>
        <row r="8046">
          <cell r="A8046" t="str">
            <v>FABLR04</v>
          </cell>
          <cell r="B8046" t="str">
            <v>ULO</v>
          </cell>
          <cell r="C8046" t="str">
            <v>FtS London FO 1% Resid USAC Brent Crack Swap Qr04</v>
          </cell>
          <cell r="D8046" t="str">
            <v>USD</v>
          </cell>
          <cell r="E8046" t="str">
            <v>BBL</v>
          </cell>
          <cell r="F8046">
            <v>6.35</v>
          </cell>
          <cell r="G8046" t="str">
            <v>*</v>
          </cell>
          <cell r="H8046" t="str">
            <v>MT</v>
          </cell>
          <cell r="I8046" t="str">
            <v>DW</v>
          </cell>
          <cell r="J8046" t="str">
            <v>16:30 UK</v>
          </cell>
          <cell r="K8046" t="str">
            <v>c</v>
          </cell>
          <cell r="L8046">
            <v>3</v>
          </cell>
          <cell r="M8046">
            <v>41360</v>
          </cell>
          <cell r="N8046">
            <v>42223</v>
          </cell>
          <cell r="O8046" t="str">
            <v>Y</v>
          </cell>
          <cell r="R8046" t="str">
            <v>US Atlantic Coast</v>
          </cell>
          <cell r="S8046" t="str">
            <v>US Atlantic Coast</v>
          </cell>
          <cell r="T8046" t="str">
            <v>Swap</v>
          </cell>
        </row>
        <row r="8047">
          <cell r="A8047" t="str">
            <v>FABLS01</v>
          </cell>
          <cell r="B8047" t="str">
            <v>ULO</v>
          </cell>
          <cell r="C8047" t="str">
            <v>FtS London FO 1% Resid USAC Brent Crack Swap Yr01</v>
          </cell>
          <cell r="D8047" t="str">
            <v>USD</v>
          </cell>
          <cell r="E8047" t="str">
            <v>BBL</v>
          </cell>
          <cell r="F8047">
            <v>6.35</v>
          </cell>
          <cell r="G8047" t="str">
            <v>*</v>
          </cell>
          <cell r="H8047" t="str">
            <v>MT</v>
          </cell>
          <cell r="I8047" t="str">
            <v>DW</v>
          </cell>
          <cell r="J8047" t="str">
            <v>16:30 UK</v>
          </cell>
          <cell r="K8047" t="str">
            <v>c</v>
          </cell>
          <cell r="L8047">
            <v>3</v>
          </cell>
          <cell r="M8047">
            <v>41360</v>
          </cell>
          <cell r="N8047">
            <v>42223</v>
          </cell>
          <cell r="O8047" t="str">
            <v>Y</v>
          </cell>
          <cell r="R8047" t="str">
            <v>US Atlantic Coast</v>
          </cell>
          <cell r="S8047" t="str">
            <v>US Atlantic Coast</v>
          </cell>
          <cell r="T8047" t="str">
            <v>Swap</v>
          </cell>
        </row>
        <row r="8048">
          <cell r="A8048" t="str">
            <v>FABLS02</v>
          </cell>
          <cell r="B8048" t="str">
            <v>ULO</v>
          </cell>
          <cell r="C8048" t="str">
            <v>FtS London FO 1% Resid USAC Brent Crack Swap Yr02</v>
          </cell>
          <cell r="D8048" t="str">
            <v>USD</v>
          </cell>
          <cell r="E8048" t="str">
            <v>BBL</v>
          </cell>
          <cell r="F8048">
            <v>6.35</v>
          </cell>
          <cell r="G8048" t="str">
            <v>*</v>
          </cell>
          <cell r="H8048" t="str">
            <v>MT</v>
          </cell>
          <cell r="I8048" t="str">
            <v>DW</v>
          </cell>
          <cell r="J8048" t="str">
            <v>16:30 UK</v>
          </cell>
          <cell r="K8048" t="str">
            <v>c</v>
          </cell>
          <cell r="L8048">
            <v>3</v>
          </cell>
          <cell r="M8048">
            <v>41360</v>
          </cell>
          <cell r="N8048">
            <v>42223</v>
          </cell>
          <cell r="O8048" t="str">
            <v>Y</v>
          </cell>
          <cell r="R8048" t="str">
            <v>US Atlantic Coast</v>
          </cell>
          <cell r="S8048" t="str">
            <v>US Atlantic Coast</v>
          </cell>
          <cell r="T8048" t="str">
            <v>Swap</v>
          </cell>
        </row>
        <row r="8049">
          <cell r="A8049" t="str">
            <v>FABSP01</v>
          </cell>
          <cell r="B8049" t="str">
            <v>USO</v>
          </cell>
          <cell r="C8049" t="str">
            <v>FtS Spore FO 1% Resid USAC Brent Crack Swap Mo01</v>
          </cell>
          <cell r="D8049" t="str">
            <v>USD</v>
          </cell>
          <cell r="E8049" t="str">
            <v>BBL</v>
          </cell>
          <cell r="F8049">
            <v>6.35</v>
          </cell>
          <cell r="G8049" t="str">
            <v>*</v>
          </cell>
          <cell r="H8049" t="str">
            <v>MT</v>
          </cell>
          <cell r="I8049" t="str">
            <v>DW</v>
          </cell>
          <cell r="J8049" t="str">
            <v>16:30 Singapore</v>
          </cell>
          <cell r="K8049" t="str">
            <v>c</v>
          </cell>
          <cell r="L8049">
            <v>3</v>
          </cell>
          <cell r="M8049">
            <v>41360</v>
          </cell>
          <cell r="N8049">
            <v>42222</v>
          </cell>
          <cell r="O8049" t="str">
            <v>Y</v>
          </cell>
          <cell r="R8049" t="str">
            <v>US Atlantic Coast</v>
          </cell>
          <cell r="S8049" t="str">
            <v>US Atlantic Coast</v>
          </cell>
          <cell r="T8049" t="str">
            <v>Swap</v>
          </cell>
        </row>
        <row r="8050">
          <cell r="A8050" t="str">
            <v>FABSP02</v>
          </cell>
          <cell r="B8050" t="str">
            <v>USO</v>
          </cell>
          <cell r="C8050" t="str">
            <v>FtS Spore FO 1% Resid USAC Brent Crack Swap Mo02</v>
          </cell>
          <cell r="D8050" t="str">
            <v>USD</v>
          </cell>
          <cell r="E8050" t="str">
            <v>BBL</v>
          </cell>
          <cell r="F8050">
            <v>6.35</v>
          </cell>
          <cell r="G8050" t="str">
            <v>*</v>
          </cell>
          <cell r="H8050" t="str">
            <v>MT</v>
          </cell>
          <cell r="I8050" t="str">
            <v>DW</v>
          </cell>
          <cell r="J8050" t="str">
            <v>16:30 Singapore</v>
          </cell>
          <cell r="K8050" t="str">
            <v>c</v>
          </cell>
          <cell r="L8050">
            <v>3</v>
          </cell>
          <cell r="M8050">
            <v>41360</v>
          </cell>
          <cell r="N8050">
            <v>42222</v>
          </cell>
          <cell r="O8050" t="str">
            <v>Y</v>
          </cell>
          <cell r="R8050" t="str">
            <v>US Atlantic Coast</v>
          </cell>
          <cell r="S8050" t="str">
            <v>US Atlantic Coast</v>
          </cell>
          <cell r="T8050" t="str">
            <v>Swap</v>
          </cell>
        </row>
        <row r="8051">
          <cell r="A8051" t="str">
            <v>FABSP03</v>
          </cell>
          <cell r="B8051" t="str">
            <v>USO</v>
          </cell>
          <cell r="C8051" t="str">
            <v>FtS Spore FO 1% Resid USAC Brent Crack Swap Mo03</v>
          </cell>
          <cell r="D8051" t="str">
            <v>USD</v>
          </cell>
          <cell r="E8051" t="str">
            <v>BBL</v>
          </cell>
          <cell r="F8051">
            <v>6.35</v>
          </cell>
          <cell r="G8051" t="str">
            <v>*</v>
          </cell>
          <cell r="H8051" t="str">
            <v>MT</v>
          </cell>
          <cell r="I8051" t="str">
            <v>DW</v>
          </cell>
          <cell r="J8051" t="str">
            <v>16:30 Singapore</v>
          </cell>
          <cell r="K8051" t="str">
            <v>c</v>
          </cell>
          <cell r="L8051">
            <v>3</v>
          </cell>
          <cell r="M8051">
            <v>41360</v>
          </cell>
          <cell r="N8051">
            <v>42222</v>
          </cell>
          <cell r="O8051" t="str">
            <v>Y</v>
          </cell>
          <cell r="R8051" t="str">
            <v>US Atlantic Coast</v>
          </cell>
          <cell r="S8051" t="str">
            <v>US Atlantic Coast</v>
          </cell>
          <cell r="T8051" t="str">
            <v>Swap</v>
          </cell>
        </row>
        <row r="8052">
          <cell r="A8052" t="str">
            <v>FABSP04</v>
          </cell>
          <cell r="B8052" t="str">
            <v>USO</v>
          </cell>
          <cell r="C8052" t="str">
            <v>FtS Spore FO 1% Resid USAC Brent Crack Swap Mo04</v>
          </cell>
          <cell r="D8052" t="str">
            <v>USD</v>
          </cell>
          <cell r="E8052" t="str">
            <v>BBL</v>
          </cell>
          <cell r="F8052">
            <v>6.35</v>
          </cell>
          <cell r="G8052" t="str">
            <v>*</v>
          </cell>
          <cell r="H8052" t="str">
            <v>MT</v>
          </cell>
          <cell r="I8052" t="str">
            <v>DW</v>
          </cell>
          <cell r="J8052" t="str">
            <v>16:30 Singapore</v>
          </cell>
          <cell r="K8052" t="str">
            <v>c</v>
          </cell>
          <cell r="L8052">
            <v>3</v>
          </cell>
          <cell r="M8052">
            <v>41360</v>
          </cell>
          <cell r="N8052">
            <v>42222</v>
          </cell>
          <cell r="O8052" t="str">
            <v>Y</v>
          </cell>
          <cell r="R8052" t="str">
            <v>US Atlantic Coast</v>
          </cell>
          <cell r="S8052" t="str">
            <v>US Atlantic Coast</v>
          </cell>
          <cell r="T8052" t="str">
            <v>Swap</v>
          </cell>
        </row>
        <row r="8053">
          <cell r="A8053" t="str">
            <v>FABSP05</v>
          </cell>
          <cell r="B8053" t="str">
            <v>USO</v>
          </cell>
          <cell r="C8053" t="str">
            <v>FtS Spore FO 1% Resid USAC Brent Crack Swap Mo05</v>
          </cell>
          <cell r="D8053" t="str">
            <v>USD</v>
          </cell>
          <cell r="E8053" t="str">
            <v>BBL</v>
          </cell>
          <cell r="F8053">
            <v>6.35</v>
          </cell>
          <cell r="G8053" t="str">
            <v>*</v>
          </cell>
          <cell r="H8053" t="str">
            <v>MT</v>
          </cell>
          <cell r="I8053" t="str">
            <v>DW</v>
          </cell>
          <cell r="J8053" t="str">
            <v>16:30 Singapore</v>
          </cell>
          <cell r="K8053" t="str">
            <v>c</v>
          </cell>
          <cell r="L8053">
            <v>3</v>
          </cell>
          <cell r="M8053">
            <v>41360</v>
          </cell>
          <cell r="N8053">
            <v>42222</v>
          </cell>
          <cell r="O8053" t="str">
            <v>Y</v>
          </cell>
          <cell r="R8053" t="str">
            <v>US Atlantic Coast</v>
          </cell>
          <cell r="S8053" t="str">
            <v>US Atlantic Coast</v>
          </cell>
          <cell r="T8053" t="str">
            <v>Swap</v>
          </cell>
        </row>
        <row r="8054">
          <cell r="A8054" t="str">
            <v>FABSP06</v>
          </cell>
          <cell r="B8054" t="str">
            <v>USO</v>
          </cell>
          <cell r="C8054" t="str">
            <v>FtS Spore FO 1% Resid USAC Brent Crack Swap Mo06</v>
          </cell>
          <cell r="D8054" t="str">
            <v>USD</v>
          </cell>
          <cell r="E8054" t="str">
            <v>BBL</v>
          </cell>
          <cell r="F8054">
            <v>6.35</v>
          </cell>
          <cell r="G8054" t="str">
            <v>*</v>
          </cell>
          <cell r="H8054" t="str">
            <v>MT</v>
          </cell>
          <cell r="I8054" t="str">
            <v>DW</v>
          </cell>
          <cell r="J8054" t="str">
            <v>16:30 Singapore</v>
          </cell>
          <cell r="K8054" t="str">
            <v>c</v>
          </cell>
          <cell r="L8054">
            <v>3</v>
          </cell>
          <cell r="M8054">
            <v>41360</v>
          </cell>
          <cell r="N8054">
            <v>42222</v>
          </cell>
          <cell r="O8054" t="str">
            <v>Y</v>
          </cell>
          <cell r="R8054" t="str">
            <v>US Atlantic Coast</v>
          </cell>
          <cell r="S8054" t="str">
            <v>US Atlantic Coast</v>
          </cell>
          <cell r="T8054" t="str">
            <v>Swap</v>
          </cell>
        </row>
        <row r="8055">
          <cell r="A8055" t="str">
            <v>FABSP07</v>
          </cell>
          <cell r="B8055" t="str">
            <v>USO</v>
          </cell>
          <cell r="C8055" t="str">
            <v>FtS Spore FO 1% Resid USAC Brent Crack Swap Mo07</v>
          </cell>
          <cell r="D8055" t="str">
            <v>USD</v>
          </cell>
          <cell r="E8055" t="str">
            <v>BBL</v>
          </cell>
          <cell r="F8055">
            <v>6.35</v>
          </cell>
          <cell r="G8055" t="str">
            <v>*</v>
          </cell>
          <cell r="H8055" t="str">
            <v>MT</v>
          </cell>
          <cell r="I8055" t="str">
            <v>DW</v>
          </cell>
          <cell r="J8055" t="str">
            <v>16:30 Singapore</v>
          </cell>
          <cell r="K8055" t="str">
            <v>c</v>
          </cell>
          <cell r="L8055">
            <v>3</v>
          </cell>
          <cell r="M8055">
            <v>41360</v>
          </cell>
          <cell r="N8055">
            <v>42222</v>
          </cell>
          <cell r="O8055" t="str">
            <v>Y</v>
          </cell>
          <cell r="R8055" t="str">
            <v>US Atlantic Coast</v>
          </cell>
          <cell r="S8055" t="str">
            <v>US Atlantic Coast</v>
          </cell>
          <cell r="T8055" t="str">
            <v>Swap</v>
          </cell>
        </row>
        <row r="8056">
          <cell r="A8056" t="str">
            <v>FABSP08</v>
          </cell>
          <cell r="B8056" t="str">
            <v>USO</v>
          </cell>
          <cell r="C8056" t="str">
            <v>FtS Spore FO 1% Resid USAC Brent Crack Swap Mo08</v>
          </cell>
          <cell r="D8056" t="str">
            <v>USD</v>
          </cell>
          <cell r="E8056" t="str">
            <v>BBL</v>
          </cell>
          <cell r="F8056">
            <v>6.35</v>
          </cell>
          <cell r="G8056" t="str">
            <v>*</v>
          </cell>
          <cell r="H8056" t="str">
            <v>MT</v>
          </cell>
          <cell r="I8056" t="str">
            <v>DW</v>
          </cell>
          <cell r="J8056" t="str">
            <v>16:30 Singapore</v>
          </cell>
          <cell r="K8056" t="str">
            <v>c</v>
          </cell>
          <cell r="L8056">
            <v>3</v>
          </cell>
          <cell r="M8056">
            <v>41360</v>
          </cell>
          <cell r="N8056">
            <v>42222</v>
          </cell>
          <cell r="O8056" t="str">
            <v>Y</v>
          </cell>
          <cell r="R8056" t="str">
            <v>US Atlantic Coast</v>
          </cell>
          <cell r="S8056" t="str">
            <v>US Atlantic Coast</v>
          </cell>
          <cell r="T8056" t="str">
            <v>Swap</v>
          </cell>
        </row>
        <row r="8057">
          <cell r="A8057" t="str">
            <v>FABSP09</v>
          </cell>
          <cell r="B8057" t="str">
            <v>USO</v>
          </cell>
          <cell r="C8057" t="str">
            <v>FtS Spore FO 1% Resid USAC Brent Crack Swap Mo09</v>
          </cell>
          <cell r="D8057" t="str">
            <v>USD</v>
          </cell>
          <cell r="E8057" t="str">
            <v>BBL</v>
          </cell>
          <cell r="F8057">
            <v>6.35</v>
          </cell>
          <cell r="G8057" t="str">
            <v>*</v>
          </cell>
          <cell r="H8057" t="str">
            <v>MT</v>
          </cell>
          <cell r="I8057" t="str">
            <v>DW</v>
          </cell>
          <cell r="J8057" t="str">
            <v>16:30 Singapore</v>
          </cell>
          <cell r="K8057" t="str">
            <v>c</v>
          </cell>
          <cell r="L8057">
            <v>3</v>
          </cell>
          <cell r="M8057">
            <v>41360</v>
          </cell>
          <cell r="N8057">
            <v>42222</v>
          </cell>
          <cell r="O8057" t="str">
            <v>Y</v>
          </cell>
          <cell r="R8057" t="str">
            <v>US Atlantic Coast</v>
          </cell>
          <cell r="S8057" t="str">
            <v>US Atlantic Coast</v>
          </cell>
          <cell r="T8057" t="str">
            <v>Swap</v>
          </cell>
        </row>
        <row r="8058">
          <cell r="A8058" t="str">
            <v>FABSP10</v>
          </cell>
          <cell r="B8058" t="str">
            <v>USO</v>
          </cell>
          <cell r="C8058" t="str">
            <v>FtS Spore FO 1% Resid USAC Brent Crack Swap Mo10</v>
          </cell>
          <cell r="D8058" t="str">
            <v>USD</v>
          </cell>
          <cell r="E8058" t="str">
            <v>BBL</v>
          </cell>
          <cell r="F8058">
            <v>6.35</v>
          </cell>
          <cell r="G8058" t="str">
            <v>*</v>
          </cell>
          <cell r="H8058" t="str">
            <v>MT</v>
          </cell>
          <cell r="I8058" t="str">
            <v>DW</v>
          </cell>
          <cell r="J8058" t="str">
            <v>16:30 Singapore</v>
          </cell>
          <cell r="K8058" t="str">
            <v>c</v>
          </cell>
          <cell r="L8058">
            <v>3</v>
          </cell>
          <cell r="M8058">
            <v>41360</v>
          </cell>
          <cell r="N8058">
            <v>42222</v>
          </cell>
          <cell r="O8058" t="str">
            <v>Y</v>
          </cell>
          <cell r="R8058" t="str">
            <v>US Atlantic Coast</v>
          </cell>
          <cell r="S8058" t="str">
            <v>US Atlantic Coast</v>
          </cell>
          <cell r="T8058" t="str">
            <v>Swap</v>
          </cell>
        </row>
        <row r="8059">
          <cell r="A8059" t="str">
            <v>FABSP11</v>
          </cell>
          <cell r="B8059" t="str">
            <v>USO</v>
          </cell>
          <cell r="C8059" t="str">
            <v>FtS Spore FO 1% Resid USAC Brent Crack Swap Mo11</v>
          </cell>
          <cell r="D8059" t="str">
            <v>USD</v>
          </cell>
          <cell r="E8059" t="str">
            <v>BBL</v>
          </cell>
          <cell r="F8059">
            <v>6.35</v>
          </cell>
          <cell r="G8059" t="str">
            <v>*</v>
          </cell>
          <cell r="H8059" t="str">
            <v>MT</v>
          </cell>
          <cell r="I8059" t="str">
            <v>DW</v>
          </cell>
          <cell r="J8059" t="str">
            <v>16:30 Singapore</v>
          </cell>
          <cell r="K8059" t="str">
            <v>c</v>
          </cell>
          <cell r="L8059">
            <v>3</v>
          </cell>
          <cell r="M8059">
            <v>41360</v>
          </cell>
          <cell r="N8059">
            <v>42222</v>
          </cell>
          <cell r="O8059" t="str">
            <v>Y</v>
          </cell>
          <cell r="R8059" t="str">
            <v>US Atlantic Coast</v>
          </cell>
          <cell r="S8059" t="str">
            <v>US Atlantic Coast</v>
          </cell>
          <cell r="T8059" t="str">
            <v>Swap</v>
          </cell>
        </row>
        <row r="8060">
          <cell r="A8060" t="str">
            <v>FABSP12</v>
          </cell>
          <cell r="B8060" t="str">
            <v>USO</v>
          </cell>
          <cell r="C8060" t="str">
            <v>FtS Spore FO 1% Resid USAC Brent Crack Swap Mo12</v>
          </cell>
          <cell r="D8060" t="str">
            <v>USD</v>
          </cell>
          <cell r="E8060" t="str">
            <v>BBL</v>
          </cell>
          <cell r="F8060">
            <v>6.35</v>
          </cell>
          <cell r="G8060" t="str">
            <v>*</v>
          </cell>
          <cell r="H8060" t="str">
            <v>MT</v>
          </cell>
          <cell r="I8060" t="str">
            <v>DW</v>
          </cell>
          <cell r="J8060" t="str">
            <v>16:30 Singapore</v>
          </cell>
          <cell r="K8060" t="str">
            <v>c</v>
          </cell>
          <cell r="L8060">
            <v>3</v>
          </cell>
          <cell r="M8060">
            <v>41360</v>
          </cell>
          <cell r="N8060">
            <v>42222</v>
          </cell>
          <cell r="O8060" t="str">
            <v>Y</v>
          </cell>
          <cell r="R8060" t="str">
            <v>US Atlantic Coast</v>
          </cell>
          <cell r="S8060" t="str">
            <v>US Atlantic Coast</v>
          </cell>
          <cell r="T8060" t="str">
            <v>Swap</v>
          </cell>
        </row>
        <row r="8061">
          <cell r="A8061" t="str">
            <v>FABSR01</v>
          </cell>
          <cell r="B8061" t="str">
            <v>USO</v>
          </cell>
          <cell r="C8061" t="str">
            <v>FtS Spore FO 1% Resid USAC Brent Crack Swap Qr01</v>
          </cell>
          <cell r="D8061" t="str">
            <v>USD</v>
          </cell>
          <cell r="E8061" t="str">
            <v>BBL</v>
          </cell>
          <cell r="F8061">
            <v>6.35</v>
          </cell>
          <cell r="G8061" t="str">
            <v>*</v>
          </cell>
          <cell r="H8061" t="str">
            <v>MT</v>
          </cell>
          <cell r="I8061" t="str">
            <v>DW</v>
          </cell>
          <cell r="J8061" t="str">
            <v>16:30 Singapore</v>
          </cell>
          <cell r="K8061" t="str">
            <v>c</v>
          </cell>
          <cell r="L8061">
            <v>3</v>
          </cell>
          <cell r="M8061">
            <v>41360</v>
          </cell>
          <cell r="N8061">
            <v>42222</v>
          </cell>
          <cell r="O8061" t="str">
            <v>Y</v>
          </cell>
          <cell r="R8061" t="str">
            <v>US Atlantic Coast</v>
          </cell>
          <cell r="S8061" t="str">
            <v>US Atlantic Coast</v>
          </cell>
          <cell r="T8061" t="str">
            <v>Swap</v>
          </cell>
        </row>
        <row r="8062">
          <cell r="A8062" t="str">
            <v>FABSR02</v>
          </cell>
          <cell r="B8062" t="str">
            <v>USO</v>
          </cell>
          <cell r="C8062" t="str">
            <v>FtS Spore FO 1% Resid USAC Brent Crack Swap Qr02</v>
          </cell>
          <cell r="D8062" t="str">
            <v>USD</v>
          </cell>
          <cell r="E8062" t="str">
            <v>BBL</v>
          </cell>
          <cell r="F8062">
            <v>6.35</v>
          </cell>
          <cell r="G8062" t="str">
            <v>*</v>
          </cell>
          <cell r="H8062" t="str">
            <v>MT</v>
          </cell>
          <cell r="I8062" t="str">
            <v>DW</v>
          </cell>
          <cell r="J8062" t="str">
            <v>16:30 Singapore</v>
          </cell>
          <cell r="K8062" t="str">
            <v>c</v>
          </cell>
          <cell r="L8062">
            <v>3</v>
          </cell>
          <cell r="M8062">
            <v>41360</v>
          </cell>
          <cell r="N8062">
            <v>42222</v>
          </cell>
          <cell r="O8062" t="str">
            <v>Y</v>
          </cell>
          <cell r="R8062" t="str">
            <v>US Atlantic Coast</v>
          </cell>
          <cell r="S8062" t="str">
            <v>US Atlantic Coast</v>
          </cell>
          <cell r="T8062" t="str">
            <v>Swap</v>
          </cell>
        </row>
        <row r="8063">
          <cell r="A8063" t="str">
            <v>FABSR03</v>
          </cell>
          <cell r="B8063" t="str">
            <v>USO</v>
          </cell>
          <cell r="C8063" t="str">
            <v>FtS Spore FO 1% Resid USAC Brent Crack Swap Qr03</v>
          </cell>
          <cell r="D8063" t="str">
            <v>USD</v>
          </cell>
          <cell r="E8063" t="str">
            <v>BBL</v>
          </cell>
          <cell r="F8063">
            <v>6.35</v>
          </cell>
          <cell r="G8063" t="str">
            <v>*</v>
          </cell>
          <cell r="H8063" t="str">
            <v>MT</v>
          </cell>
          <cell r="I8063" t="str">
            <v>DW</v>
          </cell>
          <cell r="J8063" t="str">
            <v>16:30 Singapore</v>
          </cell>
          <cell r="K8063" t="str">
            <v>c</v>
          </cell>
          <cell r="L8063">
            <v>3</v>
          </cell>
          <cell r="M8063">
            <v>41360</v>
          </cell>
          <cell r="N8063">
            <v>42222</v>
          </cell>
          <cell r="O8063" t="str">
            <v>Y</v>
          </cell>
          <cell r="R8063" t="str">
            <v>US Atlantic Coast</v>
          </cell>
          <cell r="S8063" t="str">
            <v>US Atlantic Coast</v>
          </cell>
          <cell r="T8063" t="str">
            <v>Swap</v>
          </cell>
        </row>
        <row r="8064">
          <cell r="A8064" t="str">
            <v>FABSR04</v>
          </cell>
          <cell r="B8064" t="str">
            <v>USO</v>
          </cell>
          <cell r="C8064" t="str">
            <v>FtS Spore FO 1% Resid USAC Brent Crack Swap Qr04</v>
          </cell>
          <cell r="D8064" t="str">
            <v>USD</v>
          </cell>
          <cell r="E8064" t="str">
            <v>BBL</v>
          </cell>
          <cell r="F8064">
            <v>6.35</v>
          </cell>
          <cell r="G8064" t="str">
            <v>*</v>
          </cell>
          <cell r="H8064" t="str">
            <v>MT</v>
          </cell>
          <cell r="I8064" t="str">
            <v>DW</v>
          </cell>
          <cell r="J8064" t="str">
            <v>16:30 Singapore</v>
          </cell>
          <cell r="K8064" t="str">
            <v>c</v>
          </cell>
          <cell r="L8064">
            <v>3</v>
          </cell>
          <cell r="M8064">
            <v>41360</v>
          </cell>
          <cell r="N8064">
            <v>42222</v>
          </cell>
          <cell r="O8064" t="str">
            <v>Y</v>
          </cell>
          <cell r="R8064" t="str">
            <v>US Atlantic Coast</v>
          </cell>
          <cell r="S8064" t="str">
            <v>US Atlantic Coast</v>
          </cell>
          <cell r="T8064" t="str">
            <v>Swap</v>
          </cell>
        </row>
        <row r="8065">
          <cell r="A8065" t="str">
            <v>FABSS01</v>
          </cell>
          <cell r="B8065" t="str">
            <v>USO</v>
          </cell>
          <cell r="C8065" t="str">
            <v>FtS Spore FO 1% Resid USAC Brent Crack Swap Yr01</v>
          </cell>
          <cell r="D8065" t="str">
            <v>USD</v>
          </cell>
          <cell r="E8065" t="str">
            <v>BBL</v>
          </cell>
          <cell r="F8065">
            <v>6.35</v>
          </cell>
          <cell r="G8065" t="str">
            <v>*</v>
          </cell>
          <cell r="H8065" t="str">
            <v>MT</v>
          </cell>
          <cell r="I8065" t="str">
            <v>DW</v>
          </cell>
          <cell r="J8065" t="str">
            <v>16:30 Singapore</v>
          </cell>
          <cell r="K8065" t="str">
            <v>c</v>
          </cell>
          <cell r="L8065">
            <v>3</v>
          </cell>
          <cell r="M8065">
            <v>41360</v>
          </cell>
          <cell r="N8065">
            <v>42222</v>
          </cell>
          <cell r="O8065" t="str">
            <v>Y</v>
          </cell>
          <cell r="R8065" t="str">
            <v>US Atlantic Coast</v>
          </cell>
          <cell r="S8065" t="str">
            <v>US Atlantic Coast</v>
          </cell>
          <cell r="T8065" t="str">
            <v>Swap</v>
          </cell>
        </row>
        <row r="8066">
          <cell r="A8066" t="str">
            <v>FABSS02</v>
          </cell>
          <cell r="B8066" t="str">
            <v>USO</v>
          </cell>
          <cell r="C8066" t="str">
            <v>FtS Spore FO 1% Resid USAC Brent Crack Swap Yr02</v>
          </cell>
          <cell r="D8066" t="str">
            <v>USD</v>
          </cell>
          <cell r="E8066" t="str">
            <v>BBL</v>
          </cell>
          <cell r="F8066">
            <v>6.35</v>
          </cell>
          <cell r="G8066" t="str">
            <v>*</v>
          </cell>
          <cell r="H8066" t="str">
            <v>MT</v>
          </cell>
          <cell r="I8066" t="str">
            <v>DW</v>
          </cell>
          <cell r="J8066" t="str">
            <v>16:30 Singapore</v>
          </cell>
          <cell r="K8066" t="str">
            <v>c</v>
          </cell>
          <cell r="L8066">
            <v>3</v>
          </cell>
          <cell r="M8066">
            <v>41360</v>
          </cell>
          <cell r="N8066">
            <v>42222</v>
          </cell>
          <cell r="O8066" t="str">
            <v>Y</v>
          </cell>
          <cell r="R8066" t="str">
            <v>US Atlantic Coast</v>
          </cell>
          <cell r="S8066" t="str">
            <v>US Atlantic Coast</v>
          </cell>
          <cell r="T8066" t="str">
            <v>Swap</v>
          </cell>
        </row>
        <row r="8067">
          <cell r="A8067" t="str">
            <v>FADLP01</v>
          </cell>
          <cell r="B8067" t="str">
            <v>ULO</v>
          </cell>
          <cell r="C8067" t="str">
            <v>FtS London FO 1%S Resid USAC Dubai Crack Swap Mo01</v>
          </cell>
          <cell r="D8067" t="str">
            <v>USD</v>
          </cell>
          <cell r="E8067" t="str">
            <v>BBL</v>
          </cell>
          <cell r="F8067">
            <v>6.35</v>
          </cell>
          <cell r="G8067" t="str">
            <v>*</v>
          </cell>
          <cell r="H8067" t="str">
            <v>MT</v>
          </cell>
          <cell r="I8067" t="str">
            <v>DW</v>
          </cell>
          <cell r="J8067" t="str">
            <v>16:30 UK</v>
          </cell>
          <cell r="K8067" t="str">
            <v>c</v>
          </cell>
          <cell r="L8067">
            <v>3</v>
          </cell>
          <cell r="M8067">
            <v>41360</v>
          </cell>
          <cell r="N8067">
            <v>42223</v>
          </cell>
          <cell r="O8067" t="str">
            <v>Y</v>
          </cell>
          <cell r="R8067" t="str">
            <v>US Atlantic Coast</v>
          </cell>
          <cell r="S8067" t="str">
            <v>US Atlantic Coast</v>
          </cell>
          <cell r="T8067" t="str">
            <v>Swap</v>
          </cell>
        </row>
        <row r="8068">
          <cell r="A8068" t="str">
            <v>FADLP02</v>
          </cell>
          <cell r="B8068" t="str">
            <v>ULO</v>
          </cell>
          <cell r="C8068" t="str">
            <v>FtS London FO 1%S Resid USAC Dubai Crack Swap Mo02</v>
          </cell>
          <cell r="D8068" t="str">
            <v>USD</v>
          </cell>
          <cell r="E8068" t="str">
            <v>BBL</v>
          </cell>
          <cell r="F8068">
            <v>6.35</v>
          </cell>
          <cell r="G8068" t="str">
            <v>*</v>
          </cell>
          <cell r="H8068" t="str">
            <v>MT</v>
          </cell>
          <cell r="I8068" t="str">
            <v>DW</v>
          </cell>
          <cell r="J8068" t="str">
            <v>16:30 UK</v>
          </cell>
          <cell r="K8068" t="str">
            <v>c</v>
          </cell>
          <cell r="L8068">
            <v>3</v>
          </cell>
          <cell r="M8068">
            <v>41360</v>
          </cell>
          <cell r="N8068">
            <v>42223</v>
          </cell>
          <cell r="O8068" t="str">
            <v>Y</v>
          </cell>
          <cell r="R8068" t="str">
            <v>US Atlantic Coast</v>
          </cell>
          <cell r="S8068" t="str">
            <v>US Atlantic Coast</v>
          </cell>
          <cell r="T8068" t="str">
            <v>Swap</v>
          </cell>
        </row>
        <row r="8069">
          <cell r="A8069" t="str">
            <v>FADLP03</v>
          </cell>
          <cell r="B8069" t="str">
            <v>ULO</v>
          </cell>
          <cell r="C8069" t="str">
            <v>FtS London FO 1%S Resid USAC Dubai Crack Swap Mo03</v>
          </cell>
          <cell r="D8069" t="str">
            <v>USD</v>
          </cell>
          <cell r="E8069" t="str">
            <v>BBL</v>
          </cell>
          <cell r="F8069">
            <v>6.35</v>
          </cell>
          <cell r="G8069" t="str">
            <v>*</v>
          </cell>
          <cell r="H8069" t="str">
            <v>MT</v>
          </cell>
          <cell r="I8069" t="str">
            <v>DW</v>
          </cell>
          <cell r="J8069" t="str">
            <v>16:30 UK</v>
          </cell>
          <cell r="K8069" t="str">
            <v>c</v>
          </cell>
          <cell r="L8069">
            <v>3</v>
          </cell>
          <cell r="M8069">
            <v>41360</v>
          </cell>
          <cell r="N8069">
            <v>42223</v>
          </cell>
          <cell r="O8069" t="str">
            <v>Y</v>
          </cell>
          <cell r="R8069" t="str">
            <v>US Atlantic Coast</v>
          </cell>
          <cell r="S8069" t="str">
            <v>US Atlantic Coast</v>
          </cell>
          <cell r="T8069" t="str">
            <v>Swap</v>
          </cell>
        </row>
        <row r="8070">
          <cell r="A8070" t="str">
            <v>FADLP04</v>
          </cell>
          <cell r="B8070" t="str">
            <v>ULO</v>
          </cell>
          <cell r="C8070" t="str">
            <v>FtS London FO 1%S Resid USAC Dubai Crack Swap Mo04</v>
          </cell>
          <cell r="D8070" t="str">
            <v>USD</v>
          </cell>
          <cell r="E8070" t="str">
            <v>BBL</v>
          </cell>
          <cell r="F8070">
            <v>6.35</v>
          </cell>
          <cell r="G8070" t="str">
            <v>*</v>
          </cell>
          <cell r="H8070" t="str">
            <v>MT</v>
          </cell>
          <cell r="I8070" t="str">
            <v>DW</v>
          </cell>
          <cell r="J8070" t="str">
            <v>16:30 UK</v>
          </cell>
          <cell r="K8070" t="str">
            <v>c</v>
          </cell>
          <cell r="L8070">
            <v>3</v>
          </cell>
          <cell r="M8070">
            <v>41360</v>
          </cell>
          <cell r="N8070">
            <v>42223</v>
          </cell>
          <cell r="O8070" t="str">
            <v>Y</v>
          </cell>
          <cell r="R8070" t="str">
            <v>US Atlantic Coast</v>
          </cell>
          <cell r="S8070" t="str">
            <v>US Atlantic Coast</v>
          </cell>
          <cell r="T8070" t="str">
            <v>Swap</v>
          </cell>
        </row>
        <row r="8071">
          <cell r="A8071" t="str">
            <v>FADLP05</v>
          </cell>
          <cell r="B8071" t="str">
            <v>ULO</v>
          </cell>
          <cell r="C8071" t="str">
            <v>FtS London FO 1%S Resid USAC Dubai Crack Swap Mo05</v>
          </cell>
          <cell r="D8071" t="str">
            <v>USD</v>
          </cell>
          <cell r="E8071" t="str">
            <v>BBL</v>
          </cell>
          <cell r="F8071">
            <v>6.35</v>
          </cell>
          <cell r="G8071" t="str">
            <v>*</v>
          </cell>
          <cell r="H8071" t="str">
            <v>MT</v>
          </cell>
          <cell r="I8071" t="str">
            <v>DW</v>
          </cell>
          <cell r="J8071" t="str">
            <v>16:30 UK</v>
          </cell>
          <cell r="K8071" t="str">
            <v>c</v>
          </cell>
          <cell r="L8071">
            <v>3</v>
          </cell>
          <cell r="M8071">
            <v>41360</v>
          </cell>
          <cell r="N8071">
            <v>42223</v>
          </cell>
          <cell r="O8071" t="str">
            <v>Y</v>
          </cell>
          <cell r="R8071" t="str">
            <v>US Atlantic Coast</v>
          </cell>
          <cell r="S8071" t="str">
            <v>US Atlantic Coast</v>
          </cell>
          <cell r="T8071" t="str">
            <v>Swap</v>
          </cell>
        </row>
        <row r="8072">
          <cell r="A8072" t="str">
            <v>FADLP06</v>
          </cell>
          <cell r="B8072" t="str">
            <v>ULO</v>
          </cell>
          <cell r="C8072" t="str">
            <v>FtS London FO 1%S Resid USAC Dubai Crack Swap Mo06</v>
          </cell>
          <cell r="D8072" t="str">
            <v>USD</v>
          </cell>
          <cell r="E8072" t="str">
            <v>BBL</v>
          </cell>
          <cell r="F8072">
            <v>6.35</v>
          </cell>
          <cell r="G8072" t="str">
            <v>*</v>
          </cell>
          <cell r="H8072" t="str">
            <v>MT</v>
          </cell>
          <cell r="I8072" t="str">
            <v>DW</v>
          </cell>
          <cell r="J8072" t="str">
            <v>16:30 UK</v>
          </cell>
          <cell r="K8072" t="str">
            <v>c</v>
          </cell>
          <cell r="L8072">
            <v>3</v>
          </cell>
          <cell r="M8072">
            <v>41360</v>
          </cell>
          <cell r="N8072">
            <v>42223</v>
          </cell>
          <cell r="O8072" t="str">
            <v>Y</v>
          </cell>
          <cell r="R8072" t="str">
            <v>US Atlantic Coast</v>
          </cell>
          <cell r="S8072" t="str">
            <v>US Atlantic Coast</v>
          </cell>
          <cell r="T8072" t="str">
            <v>Swap</v>
          </cell>
        </row>
        <row r="8073">
          <cell r="A8073" t="str">
            <v>FADLP07</v>
          </cell>
          <cell r="B8073" t="str">
            <v>ULO</v>
          </cell>
          <cell r="C8073" t="str">
            <v>FtS London FO 1%S Resid USAC Dubai Crack Swap Mo07</v>
          </cell>
          <cell r="D8073" t="str">
            <v>USD</v>
          </cell>
          <cell r="E8073" t="str">
            <v>BBL</v>
          </cell>
          <cell r="F8073">
            <v>6.35</v>
          </cell>
          <cell r="G8073" t="str">
            <v>*</v>
          </cell>
          <cell r="H8073" t="str">
            <v>MT</v>
          </cell>
          <cell r="I8073" t="str">
            <v>DW</v>
          </cell>
          <cell r="J8073" t="str">
            <v>16:30 UK</v>
          </cell>
          <cell r="K8073" t="str">
            <v>c</v>
          </cell>
          <cell r="L8073">
            <v>3</v>
          </cell>
          <cell r="M8073">
            <v>41360</v>
          </cell>
          <cell r="N8073">
            <v>42223</v>
          </cell>
          <cell r="O8073" t="str">
            <v>Y</v>
          </cell>
          <cell r="R8073" t="str">
            <v>US Atlantic Coast</v>
          </cell>
          <cell r="S8073" t="str">
            <v>US Atlantic Coast</v>
          </cell>
          <cell r="T8073" t="str">
            <v>Swap</v>
          </cell>
        </row>
        <row r="8074">
          <cell r="A8074" t="str">
            <v>FADLP08</v>
          </cell>
          <cell r="B8074" t="str">
            <v>ULO</v>
          </cell>
          <cell r="C8074" t="str">
            <v>FtS London FO 1%S Resid USAC Dubai Crack Swap Mo08</v>
          </cell>
          <cell r="D8074" t="str">
            <v>USD</v>
          </cell>
          <cell r="E8074" t="str">
            <v>BBL</v>
          </cell>
          <cell r="F8074">
            <v>6.35</v>
          </cell>
          <cell r="G8074" t="str">
            <v>*</v>
          </cell>
          <cell r="H8074" t="str">
            <v>MT</v>
          </cell>
          <cell r="I8074" t="str">
            <v>DW</v>
          </cell>
          <cell r="J8074" t="str">
            <v>16:30 UK</v>
          </cell>
          <cell r="K8074" t="str">
            <v>c</v>
          </cell>
          <cell r="L8074">
            <v>3</v>
          </cell>
          <cell r="M8074">
            <v>41360</v>
          </cell>
          <cell r="N8074">
            <v>42223</v>
          </cell>
          <cell r="O8074" t="str">
            <v>Y</v>
          </cell>
          <cell r="R8074" t="str">
            <v>US Atlantic Coast</v>
          </cell>
          <cell r="S8074" t="str">
            <v>US Atlantic Coast</v>
          </cell>
          <cell r="T8074" t="str">
            <v>Swap</v>
          </cell>
        </row>
        <row r="8075">
          <cell r="A8075" t="str">
            <v>FADLP09</v>
          </cell>
          <cell r="B8075" t="str">
            <v>ULO</v>
          </cell>
          <cell r="C8075" t="str">
            <v>FtS London FO 1%S Resid USAC Dubai Crack Swap Mo09</v>
          </cell>
          <cell r="D8075" t="str">
            <v>USD</v>
          </cell>
          <cell r="E8075" t="str">
            <v>BBL</v>
          </cell>
          <cell r="F8075">
            <v>6.35</v>
          </cell>
          <cell r="G8075" t="str">
            <v>*</v>
          </cell>
          <cell r="H8075" t="str">
            <v>MT</v>
          </cell>
          <cell r="I8075" t="str">
            <v>DW</v>
          </cell>
          <cell r="J8075" t="str">
            <v>16:30 UK</v>
          </cell>
          <cell r="K8075" t="str">
            <v>c</v>
          </cell>
          <cell r="L8075">
            <v>3</v>
          </cell>
          <cell r="M8075">
            <v>41360</v>
          </cell>
          <cell r="N8075">
            <v>42223</v>
          </cell>
          <cell r="O8075" t="str">
            <v>Y</v>
          </cell>
          <cell r="R8075" t="str">
            <v>US Atlantic Coast</v>
          </cell>
          <cell r="S8075" t="str">
            <v>US Atlantic Coast</v>
          </cell>
          <cell r="T8075" t="str">
            <v>Swap</v>
          </cell>
        </row>
        <row r="8076">
          <cell r="A8076" t="str">
            <v>FADLP10</v>
          </cell>
          <cell r="B8076" t="str">
            <v>ULO</v>
          </cell>
          <cell r="C8076" t="str">
            <v>FtS London FO 1%S Resid USAC Dubai Crack Swap Mo10</v>
          </cell>
          <cell r="D8076" t="str">
            <v>USD</v>
          </cell>
          <cell r="E8076" t="str">
            <v>BBL</v>
          </cell>
          <cell r="F8076">
            <v>6.35</v>
          </cell>
          <cell r="G8076" t="str">
            <v>*</v>
          </cell>
          <cell r="H8076" t="str">
            <v>MT</v>
          </cell>
          <cell r="I8076" t="str">
            <v>DW</v>
          </cell>
          <cell r="J8076" t="str">
            <v>16:30 UK</v>
          </cell>
          <cell r="K8076" t="str">
            <v>c</v>
          </cell>
          <cell r="L8076">
            <v>3</v>
          </cell>
          <cell r="M8076">
            <v>41360</v>
          </cell>
          <cell r="N8076">
            <v>42223</v>
          </cell>
          <cell r="O8076" t="str">
            <v>Y</v>
          </cell>
          <cell r="R8076" t="str">
            <v>US Atlantic Coast</v>
          </cell>
          <cell r="S8076" t="str">
            <v>US Atlantic Coast</v>
          </cell>
          <cell r="T8076" t="str">
            <v>Swap</v>
          </cell>
        </row>
        <row r="8077">
          <cell r="A8077" t="str">
            <v>FADLP11</v>
          </cell>
          <cell r="B8077" t="str">
            <v>ULO</v>
          </cell>
          <cell r="C8077" t="str">
            <v>FtS London FO 1%S Resid USAC Dubai Crack Swap Mo11</v>
          </cell>
          <cell r="D8077" t="str">
            <v>USD</v>
          </cell>
          <cell r="E8077" t="str">
            <v>BBL</v>
          </cell>
          <cell r="F8077">
            <v>6.35</v>
          </cell>
          <cell r="G8077" t="str">
            <v>*</v>
          </cell>
          <cell r="H8077" t="str">
            <v>MT</v>
          </cell>
          <cell r="I8077" t="str">
            <v>DW</v>
          </cell>
          <cell r="J8077" t="str">
            <v>16:30 UK</v>
          </cell>
          <cell r="K8077" t="str">
            <v>c</v>
          </cell>
          <cell r="L8077">
            <v>3</v>
          </cell>
          <cell r="M8077">
            <v>41360</v>
          </cell>
          <cell r="N8077">
            <v>42223</v>
          </cell>
          <cell r="O8077" t="str">
            <v>Y</v>
          </cell>
          <cell r="R8077" t="str">
            <v>US Atlantic Coast</v>
          </cell>
          <cell r="S8077" t="str">
            <v>US Atlantic Coast</v>
          </cell>
          <cell r="T8077" t="str">
            <v>Swap</v>
          </cell>
        </row>
        <row r="8078">
          <cell r="A8078" t="str">
            <v>FADLP12</v>
          </cell>
          <cell r="B8078" t="str">
            <v>ULO</v>
          </cell>
          <cell r="C8078" t="str">
            <v>FtS London FO 1%S Resid USAC Dubai Crack Swap Mo12</v>
          </cell>
          <cell r="D8078" t="str">
            <v>USD</v>
          </cell>
          <cell r="E8078" t="str">
            <v>BBL</v>
          </cell>
          <cell r="F8078">
            <v>6.35</v>
          </cell>
          <cell r="G8078" t="str">
            <v>*</v>
          </cell>
          <cell r="H8078" t="str">
            <v>MT</v>
          </cell>
          <cell r="I8078" t="str">
            <v>DW</v>
          </cell>
          <cell r="J8078" t="str">
            <v>16:30 UK</v>
          </cell>
          <cell r="K8078" t="str">
            <v>c</v>
          </cell>
          <cell r="L8078">
            <v>3</v>
          </cell>
          <cell r="M8078">
            <v>41360</v>
          </cell>
          <cell r="N8078">
            <v>42223</v>
          </cell>
          <cell r="O8078" t="str">
            <v>Y</v>
          </cell>
          <cell r="R8078" t="str">
            <v>US Atlantic Coast</v>
          </cell>
          <cell r="S8078" t="str">
            <v>US Atlantic Coast</v>
          </cell>
          <cell r="T8078" t="str">
            <v>Swap</v>
          </cell>
        </row>
        <row r="8079">
          <cell r="A8079" t="str">
            <v>FADLR01</v>
          </cell>
          <cell r="B8079" t="str">
            <v>ULO</v>
          </cell>
          <cell r="C8079" t="str">
            <v>FtS London FO 1%S Resid USAC Dubai Crack Swap Qr01</v>
          </cell>
          <cell r="D8079" t="str">
            <v>USD</v>
          </cell>
          <cell r="E8079" t="str">
            <v>BBL</v>
          </cell>
          <cell r="F8079">
            <v>6.35</v>
          </cell>
          <cell r="G8079" t="str">
            <v>*</v>
          </cell>
          <cell r="H8079" t="str">
            <v>MT</v>
          </cell>
          <cell r="I8079" t="str">
            <v>DW</v>
          </cell>
          <cell r="J8079" t="str">
            <v>16:30 UK</v>
          </cell>
          <cell r="K8079" t="str">
            <v>c</v>
          </cell>
          <cell r="L8079">
            <v>3</v>
          </cell>
          <cell r="M8079">
            <v>41360</v>
          </cell>
          <cell r="N8079">
            <v>42223</v>
          </cell>
          <cell r="O8079" t="str">
            <v>Y</v>
          </cell>
          <cell r="R8079" t="str">
            <v>US Atlantic Coast</v>
          </cell>
          <cell r="S8079" t="str">
            <v>US Atlantic Coast</v>
          </cell>
          <cell r="T8079" t="str">
            <v>Swap</v>
          </cell>
        </row>
        <row r="8080">
          <cell r="A8080" t="str">
            <v>FADLR02</v>
          </cell>
          <cell r="B8080" t="str">
            <v>ULO</v>
          </cell>
          <cell r="C8080" t="str">
            <v>FtS London FO 1%S Resid USAC Dubai Crack Swap Qr02</v>
          </cell>
          <cell r="D8080" t="str">
            <v>USD</v>
          </cell>
          <cell r="E8080" t="str">
            <v>BBL</v>
          </cell>
          <cell r="F8080">
            <v>6.35</v>
          </cell>
          <cell r="G8080" t="str">
            <v>*</v>
          </cell>
          <cell r="H8080" t="str">
            <v>MT</v>
          </cell>
          <cell r="I8080" t="str">
            <v>DW</v>
          </cell>
          <cell r="J8080" t="str">
            <v>16:30 UK</v>
          </cell>
          <cell r="K8080" t="str">
            <v>c</v>
          </cell>
          <cell r="L8080">
            <v>3</v>
          </cell>
          <cell r="M8080">
            <v>41360</v>
          </cell>
          <cell r="N8080">
            <v>42223</v>
          </cell>
          <cell r="O8080" t="str">
            <v>Y</v>
          </cell>
          <cell r="R8080" t="str">
            <v>US Atlantic Coast</v>
          </cell>
          <cell r="S8080" t="str">
            <v>US Atlantic Coast</v>
          </cell>
          <cell r="T8080" t="str">
            <v>Swap</v>
          </cell>
        </row>
        <row r="8081">
          <cell r="A8081" t="str">
            <v>FADLR03</v>
          </cell>
          <cell r="B8081" t="str">
            <v>ULO</v>
          </cell>
          <cell r="C8081" t="str">
            <v>FtS London FO 1%S Resid USAC Dubai Crack Swap Qr03</v>
          </cell>
          <cell r="D8081" t="str">
            <v>USD</v>
          </cell>
          <cell r="E8081" t="str">
            <v>BBL</v>
          </cell>
          <cell r="F8081">
            <v>6.35</v>
          </cell>
          <cell r="G8081" t="str">
            <v>*</v>
          </cell>
          <cell r="H8081" t="str">
            <v>MT</v>
          </cell>
          <cell r="I8081" t="str">
            <v>DW</v>
          </cell>
          <cell r="J8081" t="str">
            <v>16:30 UK</v>
          </cell>
          <cell r="K8081" t="str">
            <v>c</v>
          </cell>
          <cell r="L8081">
            <v>3</v>
          </cell>
          <cell r="M8081">
            <v>41360</v>
          </cell>
          <cell r="N8081">
            <v>42223</v>
          </cell>
          <cell r="O8081" t="str">
            <v>Y</v>
          </cell>
          <cell r="R8081" t="str">
            <v>US Atlantic Coast</v>
          </cell>
          <cell r="S8081" t="str">
            <v>US Atlantic Coast</v>
          </cell>
          <cell r="T8081" t="str">
            <v>Swap</v>
          </cell>
        </row>
        <row r="8082">
          <cell r="A8082" t="str">
            <v>FADLR04</v>
          </cell>
          <cell r="B8082" t="str">
            <v>ULO</v>
          </cell>
          <cell r="C8082" t="str">
            <v>FtS London FO 1%S Resid USAC Dubai Crack Swap Qr04</v>
          </cell>
          <cell r="D8082" t="str">
            <v>USD</v>
          </cell>
          <cell r="E8082" t="str">
            <v>BBL</v>
          </cell>
          <cell r="F8082">
            <v>6.35</v>
          </cell>
          <cell r="G8082" t="str">
            <v>*</v>
          </cell>
          <cell r="H8082" t="str">
            <v>MT</v>
          </cell>
          <cell r="I8082" t="str">
            <v>DW</v>
          </cell>
          <cell r="J8082" t="str">
            <v>16:30 UK</v>
          </cell>
          <cell r="K8082" t="str">
            <v>c</v>
          </cell>
          <cell r="L8082">
            <v>3</v>
          </cell>
          <cell r="M8082">
            <v>41360</v>
          </cell>
          <cell r="N8082">
            <v>42223</v>
          </cell>
          <cell r="O8082" t="str">
            <v>Y</v>
          </cell>
          <cell r="R8082" t="str">
            <v>US Atlantic Coast</v>
          </cell>
          <cell r="S8082" t="str">
            <v>US Atlantic Coast</v>
          </cell>
          <cell r="T8082" t="str">
            <v>Swap</v>
          </cell>
        </row>
        <row r="8083">
          <cell r="A8083" t="str">
            <v>FADLS01</v>
          </cell>
          <cell r="B8083" t="str">
            <v>ULO</v>
          </cell>
          <cell r="C8083" t="str">
            <v>FtS London FO 1%S Resid USAC Dubai Crack Swap Yr01</v>
          </cell>
          <cell r="D8083" t="str">
            <v>USD</v>
          </cell>
          <cell r="E8083" t="str">
            <v>BBL</v>
          </cell>
          <cell r="F8083">
            <v>6.35</v>
          </cell>
          <cell r="G8083" t="str">
            <v>*</v>
          </cell>
          <cell r="H8083" t="str">
            <v>MT</v>
          </cell>
          <cell r="I8083" t="str">
            <v>DW</v>
          </cell>
          <cell r="J8083" t="str">
            <v>16:30 UK</v>
          </cell>
          <cell r="K8083" t="str">
            <v>c</v>
          </cell>
          <cell r="L8083">
            <v>3</v>
          </cell>
          <cell r="M8083">
            <v>41360</v>
          </cell>
          <cell r="N8083">
            <v>42223</v>
          </cell>
          <cell r="O8083" t="str">
            <v>Y</v>
          </cell>
          <cell r="R8083" t="str">
            <v>US Atlantic Coast</v>
          </cell>
          <cell r="S8083" t="str">
            <v>US Atlantic Coast</v>
          </cell>
          <cell r="T8083" t="str">
            <v>Swap</v>
          </cell>
        </row>
        <row r="8084">
          <cell r="A8084" t="str">
            <v>FADLS02</v>
          </cell>
          <cell r="B8084" t="str">
            <v>ULO</v>
          </cell>
          <cell r="C8084" t="str">
            <v>FtS London FO 1%S Resid USAC Dubai Crack Swap Yr02</v>
          </cell>
          <cell r="D8084" t="str">
            <v>USD</v>
          </cell>
          <cell r="E8084" t="str">
            <v>BBL</v>
          </cell>
          <cell r="F8084">
            <v>6.35</v>
          </cell>
          <cell r="G8084" t="str">
            <v>*</v>
          </cell>
          <cell r="H8084" t="str">
            <v>MT</v>
          </cell>
          <cell r="I8084" t="str">
            <v>DW</v>
          </cell>
          <cell r="J8084" t="str">
            <v>16:30 UK</v>
          </cell>
          <cell r="K8084" t="str">
            <v>c</v>
          </cell>
          <cell r="L8084">
            <v>3</v>
          </cell>
          <cell r="M8084">
            <v>41360</v>
          </cell>
          <cell r="N8084">
            <v>42223</v>
          </cell>
          <cell r="O8084" t="str">
            <v>Y</v>
          </cell>
          <cell r="R8084" t="str">
            <v>US Atlantic Coast</v>
          </cell>
          <cell r="S8084" t="str">
            <v>US Atlantic Coast</v>
          </cell>
          <cell r="T8084" t="str">
            <v>Swap</v>
          </cell>
        </row>
        <row r="8085">
          <cell r="A8085" t="str">
            <v>FADSP01</v>
          </cell>
          <cell r="B8085" t="str">
            <v>USO</v>
          </cell>
          <cell r="C8085" t="str">
            <v>FtS Spore FO 1%S Resid USAC Dubai Crack Swap Mo01</v>
          </cell>
          <cell r="D8085" t="str">
            <v>USD</v>
          </cell>
          <cell r="E8085" t="str">
            <v>BBL</v>
          </cell>
          <cell r="F8085">
            <v>6.35</v>
          </cell>
          <cell r="G8085" t="str">
            <v>*</v>
          </cell>
          <cell r="H8085" t="str">
            <v>MT</v>
          </cell>
          <cell r="I8085" t="str">
            <v>DW</v>
          </cell>
          <cell r="J8085" t="str">
            <v>16:30 Singapore</v>
          </cell>
          <cell r="K8085" t="str">
            <v>c</v>
          </cell>
          <cell r="L8085">
            <v>3</v>
          </cell>
          <cell r="M8085">
            <v>41360</v>
          </cell>
          <cell r="N8085">
            <v>42222</v>
          </cell>
          <cell r="O8085" t="str">
            <v>Y</v>
          </cell>
          <cell r="R8085" t="str">
            <v>US Atlantic Coast</v>
          </cell>
          <cell r="S8085" t="str">
            <v>US Atlantic Coast</v>
          </cell>
          <cell r="T8085" t="str">
            <v>Swap</v>
          </cell>
        </row>
        <row r="8086">
          <cell r="A8086" t="str">
            <v>FADSP02</v>
          </cell>
          <cell r="B8086" t="str">
            <v>USO</v>
          </cell>
          <cell r="C8086" t="str">
            <v>FtS Spore FO 1%S Resid USAC Dubai Crack Swap Mo02</v>
          </cell>
          <cell r="D8086" t="str">
            <v>USD</v>
          </cell>
          <cell r="E8086" t="str">
            <v>BBL</v>
          </cell>
          <cell r="F8086">
            <v>6.35</v>
          </cell>
          <cell r="G8086" t="str">
            <v>*</v>
          </cell>
          <cell r="H8086" t="str">
            <v>MT</v>
          </cell>
          <cell r="I8086" t="str">
            <v>DW</v>
          </cell>
          <cell r="J8086" t="str">
            <v>16:30 Singapore</v>
          </cell>
          <cell r="K8086" t="str">
            <v>c</v>
          </cell>
          <cell r="L8086">
            <v>3</v>
          </cell>
          <cell r="M8086">
            <v>41360</v>
          </cell>
          <cell r="N8086">
            <v>42222</v>
          </cell>
          <cell r="O8086" t="str">
            <v>Y</v>
          </cell>
          <cell r="R8086" t="str">
            <v>US Atlantic Coast</v>
          </cell>
          <cell r="S8086" t="str">
            <v>US Atlantic Coast</v>
          </cell>
          <cell r="T8086" t="str">
            <v>Swap</v>
          </cell>
        </row>
        <row r="8087">
          <cell r="A8087" t="str">
            <v>FADSP03</v>
          </cell>
          <cell r="B8087" t="str">
            <v>USO</v>
          </cell>
          <cell r="C8087" t="str">
            <v>FtS Spore FO 1%S Resid USAC Dubai Crack Swap Mo03</v>
          </cell>
          <cell r="D8087" t="str">
            <v>USD</v>
          </cell>
          <cell r="E8087" t="str">
            <v>BBL</v>
          </cell>
          <cell r="F8087">
            <v>6.35</v>
          </cell>
          <cell r="G8087" t="str">
            <v>*</v>
          </cell>
          <cell r="H8087" t="str">
            <v>MT</v>
          </cell>
          <cell r="I8087" t="str">
            <v>DW</v>
          </cell>
          <cell r="J8087" t="str">
            <v>16:30 Singapore</v>
          </cell>
          <cell r="K8087" t="str">
            <v>c</v>
          </cell>
          <cell r="L8087">
            <v>3</v>
          </cell>
          <cell r="M8087">
            <v>41360</v>
          </cell>
          <cell r="N8087">
            <v>42222</v>
          </cell>
          <cell r="O8087" t="str">
            <v>Y</v>
          </cell>
          <cell r="R8087" t="str">
            <v>US Atlantic Coast</v>
          </cell>
          <cell r="S8087" t="str">
            <v>US Atlantic Coast</v>
          </cell>
          <cell r="T8087" t="str">
            <v>Swap</v>
          </cell>
        </row>
        <row r="8088">
          <cell r="A8088" t="str">
            <v>FADSP04</v>
          </cell>
          <cell r="B8088" t="str">
            <v>USO</v>
          </cell>
          <cell r="C8088" t="str">
            <v>FtS Spore FO 1%S Resid USAC Dubai Crack Swap Mo04</v>
          </cell>
          <cell r="D8088" t="str">
            <v>USD</v>
          </cell>
          <cell r="E8088" t="str">
            <v>BBL</v>
          </cell>
          <cell r="F8088">
            <v>6.35</v>
          </cell>
          <cell r="G8088" t="str">
            <v>*</v>
          </cell>
          <cell r="H8088" t="str">
            <v>MT</v>
          </cell>
          <cell r="I8088" t="str">
            <v>DW</v>
          </cell>
          <cell r="J8088" t="str">
            <v>16:30 Singapore</v>
          </cell>
          <cell r="K8088" t="str">
            <v>c</v>
          </cell>
          <cell r="L8088">
            <v>3</v>
          </cell>
          <cell r="M8088">
            <v>41360</v>
          </cell>
          <cell r="N8088">
            <v>42222</v>
          </cell>
          <cell r="O8088" t="str">
            <v>Y</v>
          </cell>
          <cell r="R8088" t="str">
            <v>US Atlantic Coast</v>
          </cell>
          <cell r="S8088" t="str">
            <v>US Atlantic Coast</v>
          </cell>
          <cell r="T8088" t="str">
            <v>Swap</v>
          </cell>
        </row>
        <row r="8089">
          <cell r="A8089" t="str">
            <v>FADSP05</v>
          </cell>
          <cell r="B8089" t="str">
            <v>USO</v>
          </cell>
          <cell r="C8089" t="str">
            <v>FtS Spore FO 1%S Resid USAC Dubai Crack Swap Mo05</v>
          </cell>
          <cell r="D8089" t="str">
            <v>USD</v>
          </cell>
          <cell r="E8089" t="str">
            <v>BBL</v>
          </cell>
          <cell r="F8089">
            <v>6.35</v>
          </cell>
          <cell r="G8089" t="str">
            <v>*</v>
          </cell>
          <cell r="H8089" t="str">
            <v>MT</v>
          </cell>
          <cell r="I8089" t="str">
            <v>DW</v>
          </cell>
          <cell r="J8089" t="str">
            <v>16:30 Singapore</v>
          </cell>
          <cell r="K8089" t="str">
            <v>c</v>
          </cell>
          <cell r="L8089">
            <v>3</v>
          </cell>
          <cell r="M8089">
            <v>41361</v>
          </cell>
          <cell r="N8089">
            <v>42222</v>
          </cell>
          <cell r="O8089" t="str">
            <v>Y</v>
          </cell>
          <cell r="R8089" t="str">
            <v>US Atlantic Coast</v>
          </cell>
          <cell r="S8089" t="str">
            <v>US Atlantic Coast</v>
          </cell>
          <cell r="T8089" t="str">
            <v>Swap</v>
          </cell>
        </row>
        <row r="8090">
          <cell r="A8090" t="str">
            <v>FADSP06</v>
          </cell>
          <cell r="B8090" t="str">
            <v>USO</v>
          </cell>
          <cell r="C8090" t="str">
            <v>FtS Spore FO 1%S Resid USAC Dubai Crack Swap Mo06</v>
          </cell>
          <cell r="D8090" t="str">
            <v>USD</v>
          </cell>
          <cell r="E8090" t="str">
            <v>BBL</v>
          </cell>
          <cell r="F8090">
            <v>6.35</v>
          </cell>
          <cell r="G8090" t="str">
            <v>*</v>
          </cell>
          <cell r="H8090" t="str">
            <v>MT</v>
          </cell>
          <cell r="I8090" t="str">
            <v>DW</v>
          </cell>
          <cell r="J8090" t="str">
            <v>16:30 Singapore</v>
          </cell>
          <cell r="K8090" t="str">
            <v>c</v>
          </cell>
          <cell r="L8090">
            <v>3</v>
          </cell>
          <cell r="M8090">
            <v>41360</v>
          </cell>
          <cell r="N8090">
            <v>42222</v>
          </cell>
          <cell r="O8090" t="str">
            <v>Y</v>
          </cell>
          <cell r="R8090" t="str">
            <v>US Atlantic Coast</v>
          </cell>
          <cell r="S8090" t="str">
            <v>US Atlantic Coast</v>
          </cell>
          <cell r="T8090" t="str">
            <v>Swap</v>
          </cell>
        </row>
        <row r="8091">
          <cell r="A8091" t="str">
            <v>FADSP07</v>
          </cell>
          <cell r="B8091" t="str">
            <v>USO</v>
          </cell>
          <cell r="C8091" t="str">
            <v>FtS Spore FO 1%S Resid USAC Dubai Crack Swap Mo07</v>
          </cell>
          <cell r="D8091" t="str">
            <v>USD</v>
          </cell>
          <cell r="E8091" t="str">
            <v>BBL</v>
          </cell>
          <cell r="F8091">
            <v>6.35</v>
          </cell>
          <cell r="G8091" t="str">
            <v>*</v>
          </cell>
          <cell r="H8091" t="str">
            <v>MT</v>
          </cell>
          <cell r="I8091" t="str">
            <v>DW</v>
          </cell>
          <cell r="J8091" t="str">
            <v>16:30 Singapore</v>
          </cell>
          <cell r="K8091" t="str">
            <v>c</v>
          </cell>
          <cell r="L8091">
            <v>3</v>
          </cell>
          <cell r="M8091">
            <v>41360</v>
          </cell>
          <cell r="N8091">
            <v>42222</v>
          </cell>
          <cell r="O8091" t="str">
            <v>Y</v>
          </cell>
          <cell r="R8091" t="str">
            <v>US Atlantic Coast</v>
          </cell>
          <cell r="S8091" t="str">
            <v>US Atlantic Coast</v>
          </cell>
          <cell r="T8091" t="str">
            <v>Swap</v>
          </cell>
        </row>
        <row r="8092">
          <cell r="A8092" t="str">
            <v>FADSP08</v>
          </cell>
          <cell r="B8092" t="str">
            <v>USO</v>
          </cell>
          <cell r="C8092" t="str">
            <v>FtS Spore FO 1%S Resid USAC Dubai Crack Swap Mo08</v>
          </cell>
          <cell r="D8092" t="str">
            <v>USD</v>
          </cell>
          <cell r="E8092" t="str">
            <v>BBL</v>
          </cell>
          <cell r="F8092">
            <v>6.35</v>
          </cell>
          <cell r="G8092" t="str">
            <v>*</v>
          </cell>
          <cell r="H8092" t="str">
            <v>MT</v>
          </cell>
          <cell r="I8092" t="str">
            <v>DW</v>
          </cell>
          <cell r="J8092" t="str">
            <v>16:30 Singapore</v>
          </cell>
          <cell r="K8092" t="str">
            <v>c</v>
          </cell>
          <cell r="L8092">
            <v>3</v>
          </cell>
          <cell r="M8092">
            <v>41361</v>
          </cell>
          <cell r="N8092">
            <v>42222</v>
          </cell>
          <cell r="O8092" t="str">
            <v>Y</v>
          </cell>
          <cell r="R8092" t="str">
            <v>US Atlantic Coast</v>
          </cell>
          <cell r="S8092" t="str">
            <v>US Atlantic Coast</v>
          </cell>
          <cell r="T8092" t="str">
            <v>Swap</v>
          </cell>
        </row>
        <row r="8093">
          <cell r="A8093" t="str">
            <v>FADSP09</v>
          </cell>
          <cell r="B8093" t="str">
            <v>USO</v>
          </cell>
          <cell r="C8093" t="str">
            <v>FtS Spore FO 1%S Resid USAC Dubai Crack Swap Mo09</v>
          </cell>
          <cell r="D8093" t="str">
            <v>USD</v>
          </cell>
          <cell r="E8093" t="str">
            <v>BBL</v>
          </cell>
          <cell r="F8093">
            <v>6.35</v>
          </cell>
          <cell r="G8093" t="str">
            <v>*</v>
          </cell>
          <cell r="H8093" t="str">
            <v>MT</v>
          </cell>
          <cell r="I8093" t="str">
            <v>DW</v>
          </cell>
          <cell r="J8093" t="str">
            <v>16:30 Singapore</v>
          </cell>
          <cell r="K8093" t="str">
            <v>c</v>
          </cell>
          <cell r="L8093">
            <v>3</v>
          </cell>
          <cell r="M8093">
            <v>41360</v>
          </cell>
          <cell r="N8093">
            <v>42222</v>
          </cell>
          <cell r="O8093" t="str">
            <v>Y</v>
          </cell>
          <cell r="R8093" t="str">
            <v>US Atlantic Coast</v>
          </cell>
          <cell r="S8093" t="str">
            <v>US Atlantic Coast</v>
          </cell>
          <cell r="T8093" t="str">
            <v>Swap</v>
          </cell>
        </row>
        <row r="8094">
          <cell r="A8094" t="str">
            <v>FADSP10</v>
          </cell>
          <cell r="B8094" t="str">
            <v>USO</v>
          </cell>
          <cell r="C8094" t="str">
            <v>FtS Spore FO 1%S Resid USAC Dubai Crack Swap Mo10</v>
          </cell>
          <cell r="D8094" t="str">
            <v>USD</v>
          </cell>
          <cell r="E8094" t="str">
            <v>BBL</v>
          </cell>
          <cell r="F8094">
            <v>6.35</v>
          </cell>
          <cell r="G8094" t="str">
            <v>*</v>
          </cell>
          <cell r="H8094" t="str">
            <v>MT</v>
          </cell>
          <cell r="I8094" t="str">
            <v>DW</v>
          </cell>
          <cell r="J8094" t="str">
            <v>16:30 Singapore</v>
          </cell>
          <cell r="K8094" t="str">
            <v>c</v>
          </cell>
          <cell r="L8094">
            <v>3</v>
          </cell>
          <cell r="M8094">
            <v>41361</v>
          </cell>
          <cell r="N8094">
            <v>42222</v>
          </cell>
          <cell r="O8094" t="str">
            <v>Y</v>
          </cell>
          <cell r="R8094" t="str">
            <v>US Atlantic Coast</v>
          </cell>
          <cell r="S8094" t="str">
            <v>US Atlantic Coast</v>
          </cell>
          <cell r="T8094" t="str">
            <v>Swap</v>
          </cell>
        </row>
        <row r="8095">
          <cell r="A8095" t="str">
            <v>FADSP11</v>
          </cell>
          <cell r="B8095" t="str">
            <v>USO</v>
          </cell>
          <cell r="C8095" t="str">
            <v>FtS Spore FO 1%S Resid USAC Dubai Crack Swap Mo11</v>
          </cell>
          <cell r="D8095" t="str">
            <v>USD</v>
          </cell>
          <cell r="E8095" t="str">
            <v>BBL</v>
          </cell>
          <cell r="F8095">
            <v>6.35</v>
          </cell>
          <cell r="G8095" t="str">
            <v>*</v>
          </cell>
          <cell r="H8095" t="str">
            <v>MT</v>
          </cell>
          <cell r="I8095" t="str">
            <v>DW</v>
          </cell>
          <cell r="J8095" t="str">
            <v>16:30 Singapore</v>
          </cell>
          <cell r="K8095" t="str">
            <v>c</v>
          </cell>
          <cell r="L8095">
            <v>3</v>
          </cell>
          <cell r="M8095">
            <v>41360</v>
          </cell>
          <cell r="N8095">
            <v>42222</v>
          </cell>
          <cell r="O8095" t="str">
            <v>Y</v>
          </cell>
          <cell r="R8095" t="str">
            <v>US Atlantic Coast</v>
          </cell>
          <cell r="S8095" t="str">
            <v>US Atlantic Coast</v>
          </cell>
          <cell r="T8095" t="str">
            <v>Swap</v>
          </cell>
        </row>
        <row r="8096">
          <cell r="A8096" t="str">
            <v>FADSP12</v>
          </cell>
          <cell r="B8096" t="str">
            <v>USO</v>
          </cell>
          <cell r="C8096" t="str">
            <v>FtS Spore FO 1%S Resid USAC Dubai Crack Swap Mo12</v>
          </cell>
          <cell r="D8096" t="str">
            <v>USD</v>
          </cell>
          <cell r="E8096" t="str">
            <v>BBL</v>
          </cell>
          <cell r="F8096">
            <v>6.35</v>
          </cell>
          <cell r="G8096" t="str">
            <v>*</v>
          </cell>
          <cell r="H8096" t="str">
            <v>MT</v>
          </cell>
          <cell r="I8096" t="str">
            <v>DW</v>
          </cell>
          <cell r="J8096" t="str">
            <v>16:30 Singapore</v>
          </cell>
          <cell r="K8096" t="str">
            <v>c</v>
          </cell>
          <cell r="L8096">
            <v>3</v>
          </cell>
          <cell r="M8096">
            <v>41360</v>
          </cell>
          <cell r="N8096">
            <v>42222</v>
          </cell>
          <cell r="O8096" t="str">
            <v>Y</v>
          </cell>
          <cell r="R8096" t="str">
            <v>US Atlantic Coast</v>
          </cell>
          <cell r="S8096" t="str">
            <v>US Atlantic Coast</v>
          </cell>
          <cell r="T8096" t="str">
            <v>Swap</v>
          </cell>
        </row>
        <row r="8097">
          <cell r="A8097" t="str">
            <v>FADSR01</v>
          </cell>
          <cell r="B8097" t="str">
            <v>USO</v>
          </cell>
          <cell r="C8097" t="str">
            <v>FtS Spore FO 1%S Resid USAC Dubai Crack Swap Qr01</v>
          </cell>
          <cell r="D8097" t="str">
            <v>USD</v>
          </cell>
          <cell r="E8097" t="str">
            <v>BBL</v>
          </cell>
          <cell r="F8097">
            <v>6.35</v>
          </cell>
          <cell r="G8097" t="str">
            <v>*</v>
          </cell>
          <cell r="H8097" t="str">
            <v>MT</v>
          </cell>
          <cell r="I8097" t="str">
            <v>DW</v>
          </cell>
          <cell r="J8097" t="str">
            <v>16:30 Singapore</v>
          </cell>
          <cell r="K8097" t="str">
            <v>c</v>
          </cell>
          <cell r="L8097">
            <v>3</v>
          </cell>
          <cell r="M8097">
            <v>41360</v>
          </cell>
          <cell r="N8097">
            <v>42222</v>
          </cell>
          <cell r="O8097" t="str">
            <v>Y</v>
          </cell>
          <cell r="R8097" t="str">
            <v>US Atlantic Coast</v>
          </cell>
          <cell r="S8097" t="str">
            <v>US Atlantic Coast</v>
          </cell>
          <cell r="T8097" t="str">
            <v>Swap</v>
          </cell>
        </row>
        <row r="8098">
          <cell r="A8098" t="str">
            <v>FADSR02</v>
          </cell>
          <cell r="B8098" t="str">
            <v>USO</v>
          </cell>
          <cell r="C8098" t="str">
            <v>FtS Spore FO 1%S Resid USAC Dubai Crack Swap Qr02</v>
          </cell>
          <cell r="D8098" t="str">
            <v>USD</v>
          </cell>
          <cell r="E8098" t="str">
            <v>BBL</v>
          </cell>
          <cell r="F8098">
            <v>6.35</v>
          </cell>
          <cell r="G8098" t="str">
            <v>*</v>
          </cell>
          <cell r="H8098" t="str">
            <v>MT</v>
          </cell>
          <cell r="I8098" t="str">
            <v>DW</v>
          </cell>
          <cell r="J8098" t="str">
            <v>16:30 Singapore</v>
          </cell>
          <cell r="K8098" t="str">
            <v>c</v>
          </cell>
          <cell r="L8098">
            <v>3</v>
          </cell>
          <cell r="M8098">
            <v>41360</v>
          </cell>
          <cell r="N8098">
            <v>42222</v>
          </cell>
          <cell r="O8098" t="str">
            <v>Y</v>
          </cell>
          <cell r="R8098" t="str">
            <v>US Atlantic Coast</v>
          </cell>
          <cell r="S8098" t="str">
            <v>US Atlantic Coast</v>
          </cell>
          <cell r="T8098" t="str">
            <v>Swap</v>
          </cell>
        </row>
        <row r="8099">
          <cell r="A8099" t="str">
            <v>FADSR03</v>
          </cell>
          <cell r="B8099" t="str">
            <v>USO</v>
          </cell>
          <cell r="C8099" t="str">
            <v>FtS Spore FO 1%S Resid USAC Dubai Crack Swap Qr03</v>
          </cell>
          <cell r="D8099" t="str">
            <v>USD</v>
          </cell>
          <cell r="E8099" t="str">
            <v>BBL</v>
          </cell>
          <cell r="F8099">
            <v>6.35</v>
          </cell>
          <cell r="G8099" t="str">
            <v>*</v>
          </cell>
          <cell r="H8099" t="str">
            <v>MT</v>
          </cell>
          <cell r="I8099" t="str">
            <v>DW</v>
          </cell>
          <cell r="J8099" t="str">
            <v>16:30 Singapore</v>
          </cell>
          <cell r="K8099" t="str">
            <v>c</v>
          </cell>
          <cell r="L8099">
            <v>3</v>
          </cell>
          <cell r="M8099">
            <v>41360</v>
          </cell>
          <cell r="N8099">
            <v>42222</v>
          </cell>
          <cell r="O8099" t="str">
            <v>Y</v>
          </cell>
          <cell r="R8099" t="str">
            <v>US Atlantic Coast</v>
          </cell>
          <cell r="S8099" t="str">
            <v>US Atlantic Coast</v>
          </cell>
          <cell r="T8099" t="str">
            <v>Swap</v>
          </cell>
        </row>
        <row r="8100">
          <cell r="A8100" t="str">
            <v>FADSR04</v>
          </cell>
          <cell r="B8100" t="str">
            <v>USO</v>
          </cell>
          <cell r="C8100" t="str">
            <v>FtS Spore FO 1%S Resid USAC Dubai Crack Swap Qr04</v>
          </cell>
          <cell r="D8100" t="str">
            <v>USD</v>
          </cell>
          <cell r="E8100" t="str">
            <v>BBL</v>
          </cell>
          <cell r="F8100">
            <v>6.35</v>
          </cell>
          <cell r="G8100" t="str">
            <v>*</v>
          </cell>
          <cell r="H8100" t="str">
            <v>MT</v>
          </cell>
          <cell r="I8100" t="str">
            <v>DW</v>
          </cell>
          <cell r="J8100" t="str">
            <v>16:30 Singapore</v>
          </cell>
          <cell r="K8100" t="str">
            <v>c</v>
          </cell>
          <cell r="L8100">
            <v>3</v>
          </cell>
          <cell r="M8100">
            <v>41360</v>
          </cell>
          <cell r="N8100">
            <v>42222</v>
          </cell>
          <cell r="O8100" t="str">
            <v>Y</v>
          </cell>
          <cell r="R8100" t="str">
            <v>US Atlantic Coast</v>
          </cell>
          <cell r="S8100" t="str">
            <v>US Atlantic Coast</v>
          </cell>
          <cell r="T8100" t="str">
            <v>Swap</v>
          </cell>
        </row>
        <row r="8101">
          <cell r="A8101" t="str">
            <v>FADSS01</v>
          </cell>
          <cell r="B8101" t="str">
            <v>USO</v>
          </cell>
          <cell r="C8101" t="str">
            <v>FtS Spore FO 1%S Resid USAC Dubai Crack Swap Yr01</v>
          </cell>
          <cell r="D8101" t="str">
            <v>USD</v>
          </cell>
          <cell r="E8101" t="str">
            <v>BBL</v>
          </cell>
          <cell r="F8101">
            <v>6.35</v>
          </cell>
          <cell r="G8101" t="str">
            <v>*</v>
          </cell>
          <cell r="H8101" t="str">
            <v>MT</v>
          </cell>
          <cell r="I8101" t="str">
            <v>DW</v>
          </cell>
          <cell r="J8101" t="str">
            <v>16:30 Singapore</v>
          </cell>
          <cell r="K8101" t="str">
            <v>c</v>
          </cell>
          <cell r="L8101">
            <v>3</v>
          </cell>
          <cell r="M8101">
            <v>41361</v>
          </cell>
          <cell r="N8101">
            <v>42222</v>
          </cell>
          <cell r="O8101" t="str">
            <v>Y</v>
          </cell>
          <cell r="R8101" t="str">
            <v>US Atlantic Coast</v>
          </cell>
          <cell r="S8101" t="str">
            <v>US Atlantic Coast</v>
          </cell>
          <cell r="T8101" t="str">
            <v>Swap</v>
          </cell>
        </row>
        <row r="8102">
          <cell r="A8102" t="str">
            <v>FADSS02</v>
          </cell>
          <cell r="B8102" t="str">
            <v>USO</v>
          </cell>
          <cell r="C8102" t="str">
            <v>FtS Spore FO 1%S Resid USAC Dubai Crack Swap Yr02</v>
          </cell>
          <cell r="D8102" t="str">
            <v>USD</v>
          </cell>
          <cell r="E8102" t="str">
            <v>BBL</v>
          </cell>
          <cell r="F8102">
            <v>6.35</v>
          </cell>
          <cell r="G8102" t="str">
            <v>*</v>
          </cell>
          <cell r="H8102" t="str">
            <v>MT</v>
          </cell>
          <cell r="I8102" t="str">
            <v>DW</v>
          </cell>
          <cell r="J8102" t="str">
            <v>16:30 Singapore</v>
          </cell>
          <cell r="K8102" t="str">
            <v>c</v>
          </cell>
          <cell r="L8102">
            <v>3</v>
          </cell>
          <cell r="M8102">
            <v>41360</v>
          </cell>
          <cell r="N8102">
            <v>42222</v>
          </cell>
          <cell r="O8102" t="str">
            <v>Y</v>
          </cell>
          <cell r="R8102" t="str">
            <v>US Atlantic Coast</v>
          </cell>
          <cell r="S8102" t="str">
            <v>US Atlantic Coast</v>
          </cell>
          <cell r="T8102" t="str">
            <v>Swap</v>
          </cell>
        </row>
        <row r="8103">
          <cell r="A8103" t="str">
            <v>FAHLP01</v>
          </cell>
          <cell r="B8103" t="str">
            <v>ULF</v>
          </cell>
          <cell r="C8103" t="str">
            <v>FtS London FO 1% Resid USAC vs FO 3% USGC HiLo Diff Swap Mo01</v>
          </cell>
          <cell r="D8103" t="str">
            <v>USD</v>
          </cell>
          <cell r="E8103" t="str">
            <v>BBL</v>
          </cell>
          <cell r="F8103">
            <v>6.35</v>
          </cell>
          <cell r="G8103" t="str">
            <v>*</v>
          </cell>
          <cell r="H8103" t="str">
            <v>MT</v>
          </cell>
          <cell r="I8103" t="str">
            <v>DW</v>
          </cell>
          <cell r="J8103" t="str">
            <v>16:30 UK</v>
          </cell>
          <cell r="K8103" t="str">
            <v>c</v>
          </cell>
          <cell r="L8103">
            <v>3</v>
          </cell>
          <cell r="M8103">
            <v>41360</v>
          </cell>
          <cell r="N8103">
            <v>42223</v>
          </cell>
          <cell r="O8103" t="str">
            <v>Y</v>
          </cell>
          <cell r="R8103" t="str">
            <v>US Atlantic Coast</v>
          </cell>
          <cell r="S8103" t="str">
            <v>US Atlantic Coast</v>
          </cell>
          <cell r="T8103" t="str">
            <v>Swap</v>
          </cell>
        </row>
        <row r="8104">
          <cell r="A8104" t="str">
            <v>FAHLP02</v>
          </cell>
          <cell r="B8104" t="str">
            <v>ULF</v>
          </cell>
          <cell r="C8104" t="str">
            <v>FtS London FO 1% Resid USAC vs FO 3% USGC HiLo Diff Swap Mo02</v>
          </cell>
          <cell r="D8104" t="str">
            <v>USD</v>
          </cell>
          <cell r="E8104" t="str">
            <v>BBL</v>
          </cell>
          <cell r="F8104">
            <v>6.35</v>
          </cell>
          <cell r="G8104" t="str">
            <v>*</v>
          </cell>
          <cell r="H8104" t="str">
            <v>MT</v>
          </cell>
          <cell r="I8104" t="str">
            <v>DW</v>
          </cell>
          <cell r="J8104" t="str">
            <v>16:30 UK</v>
          </cell>
          <cell r="K8104" t="str">
            <v>c</v>
          </cell>
          <cell r="L8104">
            <v>3</v>
          </cell>
          <cell r="M8104">
            <v>41360</v>
          </cell>
          <cell r="N8104">
            <v>42223</v>
          </cell>
          <cell r="O8104" t="str">
            <v>Y</v>
          </cell>
          <cell r="R8104" t="str">
            <v>US Atlantic Coast</v>
          </cell>
          <cell r="S8104" t="str">
            <v>US Atlantic Coast</v>
          </cell>
          <cell r="T8104" t="str">
            <v>Swap</v>
          </cell>
        </row>
        <row r="8105">
          <cell r="A8105" t="str">
            <v>FAHLP03</v>
          </cell>
          <cell r="B8105" t="str">
            <v>ULF</v>
          </cell>
          <cell r="C8105" t="str">
            <v>FtS London FO 1% Resid USAC vs FO 3% USGC HiLo Diff Swap Mo03</v>
          </cell>
          <cell r="D8105" t="str">
            <v>USD</v>
          </cell>
          <cell r="E8105" t="str">
            <v>BBL</v>
          </cell>
          <cell r="F8105">
            <v>6.35</v>
          </cell>
          <cell r="G8105" t="str">
            <v>*</v>
          </cell>
          <cell r="H8105" t="str">
            <v>MT</v>
          </cell>
          <cell r="I8105" t="str">
            <v>DW</v>
          </cell>
          <cell r="J8105" t="str">
            <v>16:30 UK</v>
          </cell>
          <cell r="K8105" t="str">
            <v>c</v>
          </cell>
          <cell r="L8105">
            <v>3</v>
          </cell>
          <cell r="M8105">
            <v>41360</v>
          </cell>
          <cell r="N8105">
            <v>42223</v>
          </cell>
          <cell r="O8105" t="str">
            <v>Y</v>
          </cell>
          <cell r="R8105" t="str">
            <v>US Atlantic Coast</v>
          </cell>
          <cell r="S8105" t="str">
            <v>US Atlantic Coast</v>
          </cell>
          <cell r="T8105" t="str">
            <v>Swap</v>
          </cell>
        </row>
        <row r="8106">
          <cell r="A8106" t="str">
            <v>FAHLP04</v>
          </cell>
          <cell r="B8106" t="str">
            <v>ULF</v>
          </cell>
          <cell r="C8106" t="str">
            <v>FtS London FO 1% Resid USAC vs FO 3% USGC HiLo Diff Swap Mo04</v>
          </cell>
          <cell r="D8106" t="str">
            <v>USD</v>
          </cell>
          <cell r="E8106" t="str">
            <v>BBL</v>
          </cell>
          <cell r="F8106">
            <v>6.35</v>
          </cell>
          <cell r="G8106" t="str">
            <v>*</v>
          </cell>
          <cell r="H8106" t="str">
            <v>MT</v>
          </cell>
          <cell r="I8106" t="str">
            <v>DW</v>
          </cell>
          <cell r="J8106" t="str">
            <v>16:30 UK</v>
          </cell>
          <cell r="K8106" t="str">
            <v>c</v>
          </cell>
          <cell r="L8106">
            <v>3</v>
          </cell>
          <cell r="M8106">
            <v>41360</v>
          </cell>
          <cell r="N8106">
            <v>42223</v>
          </cell>
          <cell r="O8106" t="str">
            <v>Y</v>
          </cell>
          <cell r="R8106" t="str">
            <v>US Atlantic Coast</v>
          </cell>
          <cell r="S8106" t="str">
            <v>US Atlantic Coast</v>
          </cell>
          <cell r="T8106" t="str">
            <v>Swap</v>
          </cell>
        </row>
        <row r="8107">
          <cell r="A8107" t="str">
            <v>FAHLP05</v>
          </cell>
          <cell r="B8107" t="str">
            <v>ULF</v>
          </cell>
          <cell r="C8107" t="str">
            <v>FtS London FO 1% Resid USAC vs FO 3% USGC HiLo Diff Swap Mo05</v>
          </cell>
          <cell r="D8107" t="str">
            <v>USD</v>
          </cell>
          <cell r="E8107" t="str">
            <v>BBL</v>
          </cell>
          <cell r="F8107">
            <v>6.35</v>
          </cell>
          <cell r="G8107" t="str">
            <v>*</v>
          </cell>
          <cell r="H8107" t="str">
            <v>MT</v>
          </cell>
          <cell r="I8107" t="str">
            <v>DW</v>
          </cell>
          <cell r="J8107" t="str">
            <v>16:30 UK</v>
          </cell>
          <cell r="K8107" t="str">
            <v>c</v>
          </cell>
          <cell r="L8107">
            <v>3</v>
          </cell>
          <cell r="M8107">
            <v>41360</v>
          </cell>
          <cell r="N8107">
            <v>42223</v>
          </cell>
          <cell r="O8107" t="str">
            <v>Y</v>
          </cell>
          <cell r="R8107" t="str">
            <v>US Atlantic Coast</v>
          </cell>
          <cell r="S8107" t="str">
            <v>US Atlantic Coast</v>
          </cell>
          <cell r="T8107" t="str">
            <v>Swap</v>
          </cell>
        </row>
        <row r="8108">
          <cell r="A8108" t="str">
            <v>FAHLP06</v>
          </cell>
          <cell r="B8108" t="str">
            <v>ULF</v>
          </cell>
          <cell r="C8108" t="str">
            <v>FtS London FO 1% Resid USAC vs FO 3% USGC HiLo Diff Swap Mo06</v>
          </cell>
          <cell r="D8108" t="str">
            <v>USD</v>
          </cell>
          <cell r="E8108" t="str">
            <v>BBL</v>
          </cell>
          <cell r="F8108">
            <v>6.35</v>
          </cell>
          <cell r="G8108" t="str">
            <v>*</v>
          </cell>
          <cell r="H8108" t="str">
            <v>MT</v>
          </cell>
          <cell r="I8108" t="str">
            <v>DW</v>
          </cell>
          <cell r="J8108" t="str">
            <v>16:30 UK</v>
          </cell>
          <cell r="K8108" t="str">
            <v>c</v>
          </cell>
          <cell r="L8108">
            <v>3</v>
          </cell>
          <cell r="M8108">
            <v>41360</v>
          </cell>
          <cell r="N8108">
            <v>42223</v>
          </cell>
          <cell r="O8108" t="str">
            <v>Y</v>
          </cell>
          <cell r="R8108" t="str">
            <v>US Atlantic Coast</v>
          </cell>
          <cell r="S8108" t="str">
            <v>US Atlantic Coast</v>
          </cell>
          <cell r="T8108" t="str">
            <v>Swap</v>
          </cell>
        </row>
        <row r="8109">
          <cell r="A8109" t="str">
            <v>FAHLP07</v>
          </cell>
          <cell r="B8109" t="str">
            <v>ULF</v>
          </cell>
          <cell r="C8109" t="str">
            <v>FtS London FO 1% Resid USAC vs FO 3% USGC HiLo Diff Swap Mo07</v>
          </cell>
          <cell r="D8109" t="str">
            <v>USD</v>
          </cell>
          <cell r="E8109" t="str">
            <v>BBL</v>
          </cell>
          <cell r="F8109">
            <v>6.35</v>
          </cell>
          <cell r="G8109" t="str">
            <v>*</v>
          </cell>
          <cell r="H8109" t="str">
            <v>MT</v>
          </cell>
          <cell r="I8109" t="str">
            <v>DW</v>
          </cell>
          <cell r="J8109" t="str">
            <v>16:30 UK</v>
          </cell>
          <cell r="K8109" t="str">
            <v>c</v>
          </cell>
          <cell r="L8109">
            <v>3</v>
          </cell>
          <cell r="M8109">
            <v>41360</v>
          </cell>
          <cell r="N8109">
            <v>42223</v>
          </cell>
          <cell r="O8109" t="str">
            <v>Y</v>
          </cell>
          <cell r="R8109" t="str">
            <v>US Atlantic Coast</v>
          </cell>
          <cell r="S8109" t="str">
            <v>US Atlantic Coast</v>
          </cell>
          <cell r="T8109" t="str">
            <v>Swap</v>
          </cell>
        </row>
        <row r="8110">
          <cell r="A8110" t="str">
            <v>FAHLP08</v>
          </cell>
          <cell r="B8110" t="str">
            <v>ULF</v>
          </cell>
          <cell r="C8110" t="str">
            <v>FtS London FO 1% Resid USAC vs FO 3% USGC HiLo Diff Swap Mo08</v>
          </cell>
          <cell r="D8110" t="str">
            <v>USD</v>
          </cell>
          <cell r="E8110" t="str">
            <v>BBL</v>
          </cell>
          <cell r="F8110">
            <v>6.35</v>
          </cell>
          <cell r="G8110" t="str">
            <v>*</v>
          </cell>
          <cell r="H8110" t="str">
            <v>MT</v>
          </cell>
          <cell r="I8110" t="str">
            <v>DW</v>
          </cell>
          <cell r="J8110" t="str">
            <v>16:30 UK</v>
          </cell>
          <cell r="K8110" t="str">
            <v>c</v>
          </cell>
          <cell r="L8110">
            <v>3</v>
          </cell>
          <cell r="M8110">
            <v>41360</v>
          </cell>
          <cell r="N8110">
            <v>42223</v>
          </cell>
          <cell r="O8110" t="str">
            <v>Y</v>
          </cell>
          <cell r="R8110" t="str">
            <v>US Atlantic Coast</v>
          </cell>
          <cell r="S8110" t="str">
            <v>US Atlantic Coast</v>
          </cell>
          <cell r="T8110" t="str">
            <v>Swap</v>
          </cell>
        </row>
        <row r="8111">
          <cell r="A8111" t="str">
            <v>FAHLP09</v>
          </cell>
          <cell r="B8111" t="str">
            <v>ULF</v>
          </cell>
          <cell r="C8111" t="str">
            <v>FtS London FO 1% Resid USAC vs FO 3% USGC HiLo Diff Swap Mo09</v>
          </cell>
          <cell r="D8111" t="str">
            <v>USD</v>
          </cell>
          <cell r="E8111" t="str">
            <v>BBL</v>
          </cell>
          <cell r="F8111">
            <v>6.35</v>
          </cell>
          <cell r="G8111" t="str">
            <v>*</v>
          </cell>
          <cell r="H8111" t="str">
            <v>MT</v>
          </cell>
          <cell r="I8111" t="str">
            <v>DW</v>
          </cell>
          <cell r="J8111" t="str">
            <v>16:30 UK</v>
          </cell>
          <cell r="K8111" t="str">
            <v>c</v>
          </cell>
          <cell r="L8111">
            <v>3</v>
          </cell>
          <cell r="M8111">
            <v>41360</v>
          </cell>
          <cell r="N8111">
            <v>42223</v>
          </cell>
          <cell r="O8111" t="str">
            <v>Y</v>
          </cell>
          <cell r="R8111" t="str">
            <v>US Atlantic Coast</v>
          </cell>
          <cell r="S8111" t="str">
            <v>US Atlantic Coast</v>
          </cell>
          <cell r="T8111" t="str">
            <v>Swap</v>
          </cell>
        </row>
        <row r="8112">
          <cell r="A8112" t="str">
            <v>FAHLP10</v>
          </cell>
          <cell r="B8112" t="str">
            <v>ULF</v>
          </cell>
          <cell r="C8112" t="str">
            <v>FtS London FO 1% Resid USAC vs FO 3% USGC HiLo Diff Swap Mo10</v>
          </cell>
          <cell r="D8112" t="str">
            <v>USD</v>
          </cell>
          <cell r="E8112" t="str">
            <v>BBL</v>
          </cell>
          <cell r="F8112">
            <v>6.35</v>
          </cell>
          <cell r="G8112" t="str">
            <v>*</v>
          </cell>
          <cell r="H8112" t="str">
            <v>MT</v>
          </cell>
          <cell r="I8112" t="str">
            <v>DW</v>
          </cell>
          <cell r="J8112" t="str">
            <v>16:30 UK</v>
          </cell>
          <cell r="K8112" t="str">
            <v>c</v>
          </cell>
          <cell r="L8112">
            <v>3</v>
          </cell>
          <cell r="M8112">
            <v>41360</v>
          </cell>
          <cell r="N8112">
            <v>42223</v>
          </cell>
          <cell r="O8112" t="str">
            <v>Y</v>
          </cell>
          <cell r="R8112" t="str">
            <v>US Atlantic Coast</v>
          </cell>
          <cell r="S8112" t="str">
            <v>US Atlantic Coast</v>
          </cell>
          <cell r="T8112" t="str">
            <v>Swap</v>
          </cell>
        </row>
        <row r="8113">
          <cell r="A8113" t="str">
            <v>FAHLP11</v>
          </cell>
          <cell r="B8113" t="str">
            <v>ULF</v>
          </cell>
          <cell r="C8113" t="str">
            <v>FtS London FO 1% Resid USAC vs FO 3% USGC HiLo Diff Swap Mo11</v>
          </cell>
          <cell r="D8113" t="str">
            <v>USD</v>
          </cell>
          <cell r="E8113" t="str">
            <v>BBL</v>
          </cell>
          <cell r="F8113">
            <v>6.35</v>
          </cell>
          <cell r="G8113" t="str">
            <v>*</v>
          </cell>
          <cell r="H8113" t="str">
            <v>MT</v>
          </cell>
          <cell r="I8113" t="str">
            <v>DW</v>
          </cell>
          <cell r="J8113" t="str">
            <v>16:30 UK</v>
          </cell>
          <cell r="K8113" t="str">
            <v>c</v>
          </cell>
          <cell r="L8113">
            <v>3</v>
          </cell>
          <cell r="M8113">
            <v>41360</v>
          </cell>
          <cell r="N8113">
            <v>42223</v>
          </cell>
          <cell r="O8113" t="str">
            <v>Y</v>
          </cell>
          <cell r="R8113" t="str">
            <v>US Atlantic Coast</v>
          </cell>
          <cell r="S8113" t="str">
            <v>US Atlantic Coast</v>
          </cell>
          <cell r="T8113" t="str">
            <v>Swap</v>
          </cell>
        </row>
        <row r="8114">
          <cell r="A8114" t="str">
            <v>FAHLP12</v>
          </cell>
          <cell r="B8114" t="str">
            <v>ULF</v>
          </cell>
          <cell r="C8114" t="str">
            <v>FtS London FO 1% Resid USAC vs FO 3% USGC HiLo Diff Swap Mo12</v>
          </cell>
          <cell r="D8114" t="str">
            <v>USD</v>
          </cell>
          <cell r="E8114" t="str">
            <v>BBL</v>
          </cell>
          <cell r="F8114">
            <v>6.35</v>
          </cell>
          <cell r="G8114" t="str">
            <v>*</v>
          </cell>
          <cell r="H8114" t="str">
            <v>MT</v>
          </cell>
          <cell r="I8114" t="str">
            <v>DW</v>
          </cell>
          <cell r="J8114" t="str">
            <v>16:30 UK</v>
          </cell>
          <cell r="K8114" t="str">
            <v>c</v>
          </cell>
          <cell r="L8114">
            <v>3</v>
          </cell>
          <cell r="M8114">
            <v>41360</v>
          </cell>
          <cell r="N8114">
            <v>42223</v>
          </cell>
          <cell r="O8114" t="str">
            <v>Y</v>
          </cell>
          <cell r="R8114" t="str">
            <v>US Atlantic Coast</v>
          </cell>
          <cell r="S8114" t="str">
            <v>US Atlantic Coast</v>
          </cell>
          <cell r="T8114" t="str">
            <v>Swap</v>
          </cell>
        </row>
        <row r="8115">
          <cell r="A8115" t="str">
            <v>FAHLR01</v>
          </cell>
          <cell r="B8115" t="str">
            <v>ULF</v>
          </cell>
          <cell r="C8115" t="str">
            <v>FtS London FO 1% Resid USAC vs FO 3% USGC HiLo Diff Swap Qr01</v>
          </cell>
          <cell r="D8115" t="str">
            <v>USD</v>
          </cell>
          <cell r="E8115" t="str">
            <v>BBL</v>
          </cell>
          <cell r="F8115">
            <v>6.35</v>
          </cell>
          <cell r="G8115" t="str">
            <v>*</v>
          </cell>
          <cell r="H8115" t="str">
            <v>MT</v>
          </cell>
          <cell r="I8115" t="str">
            <v>DW</v>
          </cell>
          <cell r="J8115" t="str">
            <v>16:30 UK</v>
          </cell>
          <cell r="K8115" t="str">
            <v>c</v>
          </cell>
          <cell r="L8115">
            <v>3</v>
          </cell>
          <cell r="M8115">
            <v>41360</v>
          </cell>
          <cell r="N8115">
            <v>42223</v>
          </cell>
          <cell r="O8115" t="str">
            <v>Y</v>
          </cell>
          <cell r="R8115" t="str">
            <v>US Atlantic Coast</v>
          </cell>
          <cell r="S8115" t="str">
            <v>US Atlantic Coast</v>
          </cell>
          <cell r="T8115" t="str">
            <v>Swap</v>
          </cell>
        </row>
        <row r="8116">
          <cell r="A8116" t="str">
            <v>FAHLR02</v>
          </cell>
          <cell r="B8116" t="str">
            <v>ULF</v>
          </cell>
          <cell r="C8116" t="str">
            <v>FtS London FO 1% Resid USAC vs FO 3% USGC HiLo Diff Swap Qr02</v>
          </cell>
          <cell r="D8116" t="str">
            <v>USD</v>
          </cell>
          <cell r="E8116" t="str">
            <v>BBL</v>
          </cell>
          <cell r="F8116">
            <v>6.35</v>
          </cell>
          <cell r="G8116" t="str">
            <v>*</v>
          </cell>
          <cell r="H8116" t="str">
            <v>MT</v>
          </cell>
          <cell r="I8116" t="str">
            <v>DW</v>
          </cell>
          <cell r="J8116" t="str">
            <v>16:30 UK</v>
          </cell>
          <cell r="K8116" t="str">
            <v>c</v>
          </cell>
          <cell r="L8116">
            <v>3</v>
          </cell>
          <cell r="M8116">
            <v>41360</v>
          </cell>
          <cell r="N8116">
            <v>42223</v>
          </cell>
          <cell r="O8116" t="str">
            <v>Y</v>
          </cell>
          <cell r="R8116" t="str">
            <v>US Atlantic Coast</v>
          </cell>
          <cell r="S8116" t="str">
            <v>US Atlantic Coast</v>
          </cell>
          <cell r="T8116" t="str">
            <v>Swap</v>
          </cell>
        </row>
        <row r="8117">
          <cell r="A8117" t="str">
            <v>FAHLR03</v>
          </cell>
          <cell r="B8117" t="str">
            <v>ULF</v>
          </cell>
          <cell r="C8117" t="str">
            <v>FtS London FO 1% Resid USAC vs FO 3% USGC HiLo Diff Swap Qr03</v>
          </cell>
          <cell r="D8117" t="str">
            <v>USD</v>
          </cell>
          <cell r="E8117" t="str">
            <v>BBL</v>
          </cell>
          <cell r="F8117">
            <v>6.35</v>
          </cell>
          <cell r="G8117" t="str">
            <v>*</v>
          </cell>
          <cell r="H8117" t="str">
            <v>MT</v>
          </cell>
          <cell r="I8117" t="str">
            <v>DW</v>
          </cell>
          <cell r="J8117" t="str">
            <v>16:30 UK</v>
          </cell>
          <cell r="K8117" t="str">
            <v>c</v>
          </cell>
          <cell r="L8117">
            <v>3</v>
          </cell>
          <cell r="M8117">
            <v>41360</v>
          </cell>
          <cell r="N8117">
            <v>42223</v>
          </cell>
          <cell r="O8117" t="str">
            <v>Y</v>
          </cell>
          <cell r="R8117" t="str">
            <v>US Atlantic Coast</v>
          </cell>
          <cell r="S8117" t="str">
            <v>US Atlantic Coast</v>
          </cell>
          <cell r="T8117" t="str">
            <v>Swap</v>
          </cell>
        </row>
        <row r="8118">
          <cell r="A8118" t="str">
            <v>FAHLR04</v>
          </cell>
          <cell r="B8118" t="str">
            <v>ULF</v>
          </cell>
          <cell r="C8118" t="str">
            <v>FtS London FO 1% Resid USAC vs FO 3% USGC HiLo Diff Swap Qr04</v>
          </cell>
          <cell r="D8118" t="str">
            <v>USD</v>
          </cell>
          <cell r="E8118" t="str">
            <v>BBL</v>
          </cell>
          <cell r="F8118">
            <v>6.35</v>
          </cell>
          <cell r="G8118" t="str">
            <v>*</v>
          </cell>
          <cell r="H8118" t="str">
            <v>MT</v>
          </cell>
          <cell r="I8118" t="str">
            <v>DW</v>
          </cell>
          <cell r="J8118" t="str">
            <v>16:30 UK</v>
          </cell>
          <cell r="K8118" t="str">
            <v>c</v>
          </cell>
          <cell r="L8118">
            <v>3</v>
          </cell>
          <cell r="M8118">
            <v>41360</v>
          </cell>
          <cell r="N8118">
            <v>42223</v>
          </cell>
          <cell r="O8118" t="str">
            <v>Y</v>
          </cell>
          <cell r="R8118" t="str">
            <v>US Atlantic Coast</v>
          </cell>
          <cell r="S8118" t="str">
            <v>US Atlantic Coast</v>
          </cell>
          <cell r="T8118" t="str">
            <v>Swap</v>
          </cell>
        </row>
        <row r="8119">
          <cell r="A8119" t="str">
            <v>FAHLS01</v>
          </cell>
          <cell r="B8119" t="str">
            <v>ULF</v>
          </cell>
          <cell r="C8119" t="str">
            <v>FtS London FO 1% Resid USAC vs FO 3% USGC HiLo Diff Swap Yr01</v>
          </cell>
          <cell r="D8119" t="str">
            <v>USD</v>
          </cell>
          <cell r="E8119" t="str">
            <v>BBL</v>
          </cell>
          <cell r="F8119">
            <v>6.35</v>
          </cell>
          <cell r="G8119" t="str">
            <v>*</v>
          </cell>
          <cell r="H8119" t="str">
            <v>MT</v>
          </cell>
          <cell r="I8119" t="str">
            <v>DW</v>
          </cell>
          <cell r="J8119" t="str">
            <v>16:30 UK</v>
          </cell>
          <cell r="K8119" t="str">
            <v>c</v>
          </cell>
          <cell r="L8119">
            <v>3</v>
          </cell>
          <cell r="M8119">
            <v>41360</v>
          </cell>
          <cell r="N8119">
            <v>42223</v>
          </cell>
          <cell r="O8119" t="str">
            <v>Y</v>
          </cell>
          <cell r="R8119" t="str">
            <v>US Atlantic Coast</v>
          </cell>
          <cell r="S8119" t="str">
            <v>US Atlantic Coast</v>
          </cell>
          <cell r="T8119" t="str">
            <v>Swap</v>
          </cell>
        </row>
        <row r="8120">
          <cell r="A8120" t="str">
            <v>FAHLS02</v>
          </cell>
          <cell r="B8120" t="str">
            <v>ULF</v>
          </cell>
          <cell r="C8120" t="str">
            <v>FtS London FO 1% Resid USAC vs FO 3% USGC HiLo Diff Swap Yr02</v>
          </cell>
          <cell r="D8120" t="str">
            <v>USD</v>
          </cell>
          <cell r="E8120" t="str">
            <v>BBL</v>
          </cell>
          <cell r="F8120">
            <v>6.35</v>
          </cell>
          <cell r="G8120" t="str">
            <v>*</v>
          </cell>
          <cell r="H8120" t="str">
            <v>MT</v>
          </cell>
          <cell r="I8120" t="str">
            <v>DW</v>
          </cell>
          <cell r="J8120" t="str">
            <v>16:30 UK</v>
          </cell>
          <cell r="K8120" t="str">
            <v>c</v>
          </cell>
          <cell r="L8120">
            <v>3</v>
          </cell>
          <cell r="M8120">
            <v>41360</v>
          </cell>
          <cell r="N8120">
            <v>42223</v>
          </cell>
          <cell r="O8120" t="str">
            <v>Y</v>
          </cell>
          <cell r="R8120" t="str">
            <v>US Atlantic Coast</v>
          </cell>
          <cell r="S8120" t="str">
            <v>US Atlantic Coast</v>
          </cell>
          <cell r="T8120" t="str">
            <v>Swap</v>
          </cell>
        </row>
        <row r="8121">
          <cell r="A8121" t="str">
            <v>FAHSP01</v>
          </cell>
          <cell r="B8121" t="str">
            <v>USF</v>
          </cell>
          <cell r="C8121" t="str">
            <v>FtS Spore FO 1% Resid USAC vs FO 3% USGC HiLo Diff Swap Mo01</v>
          </cell>
          <cell r="D8121" t="str">
            <v>USD</v>
          </cell>
          <cell r="E8121" t="str">
            <v>BBL</v>
          </cell>
          <cell r="F8121">
            <v>6.35</v>
          </cell>
          <cell r="G8121" t="str">
            <v>*</v>
          </cell>
          <cell r="H8121" t="str">
            <v>MT</v>
          </cell>
          <cell r="I8121" t="str">
            <v>DW</v>
          </cell>
          <cell r="J8121" t="str">
            <v>16:30 Singapore</v>
          </cell>
          <cell r="K8121" t="str">
            <v>c</v>
          </cell>
          <cell r="L8121">
            <v>3</v>
          </cell>
          <cell r="M8121">
            <v>41360</v>
          </cell>
          <cell r="N8121">
            <v>42222</v>
          </cell>
          <cell r="O8121" t="str">
            <v>Y</v>
          </cell>
          <cell r="R8121" t="str">
            <v>US Atlantic Coast</v>
          </cell>
          <cell r="S8121" t="str">
            <v>US Atlantic Coast</v>
          </cell>
          <cell r="T8121" t="str">
            <v>Swap</v>
          </cell>
        </row>
        <row r="8122">
          <cell r="A8122" t="str">
            <v>FAHSP02</v>
          </cell>
          <cell r="B8122" t="str">
            <v>USF</v>
          </cell>
          <cell r="C8122" t="str">
            <v>FtS Spore FO 1% Resid USAC vs FO 3% USGC HiLo Diff Swap Mo02</v>
          </cell>
          <cell r="D8122" t="str">
            <v>USD</v>
          </cell>
          <cell r="E8122" t="str">
            <v>BBL</v>
          </cell>
          <cell r="F8122">
            <v>6.35</v>
          </cell>
          <cell r="G8122" t="str">
            <v>*</v>
          </cell>
          <cell r="H8122" t="str">
            <v>MT</v>
          </cell>
          <cell r="I8122" t="str">
            <v>DW</v>
          </cell>
          <cell r="J8122" t="str">
            <v>16:30 Singapore</v>
          </cell>
          <cell r="K8122" t="str">
            <v>c</v>
          </cell>
          <cell r="L8122">
            <v>3</v>
          </cell>
          <cell r="M8122">
            <v>41360</v>
          </cell>
          <cell r="N8122">
            <v>42222</v>
          </cell>
          <cell r="O8122" t="str">
            <v>Y</v>
          </cell>
          <cell r="R8122" t="str">
            <v>US Atlantic Coast</v>
          </cell>
          <cell r="S8122" t="str">
            <v>US Atlantic Coast</v>
          </cell>
          <cell r="T8122" t="str">
            <v>Swap</v>
          </cell>
        </row>
        <row r="8123">
          <cell r="A8123" t="str">
            <v>FAHSP03</v>
          </cell>
          <cell r="B8123" t="str">
            <v>USF</v>
          </cell>
          <cell r="C8123" t="str">
            <v>FtS Spore FO 1% Resid USAC vs FO 3% USGC HiLo Diff Swap Mo03</v>
          </cell>
          <cell r="D8123" t="str">
            <v>USD</v>
          </cell>
          <cell r="E8123" t="str">
            <v>BBL</v>
          </cell>
          <cell r="F8123">
            <v>6.35</v>
          </cell>
          <cell r="G8123" t="str">
            <v>*</v>
          </cell>
          <cell r="H8123" t="str">
            <v>MT</v>
          </cell>
          <cell r="I8123" t="str">
            <v>DW</v>
          </cell>
          <cell r="J8123" t="str">
            <v>16:30 Singapore</v>
          </cell>
          <cell r="K8123" t="str">
            <v>c</v>
          </cell>
          <cell r="L8123">
            <v>3</v>
          </cell>
          <cell r="M8123">
            <v>41361</v>
          </cell>
          <cell r="N8123">
            <v>42222</v>
          </cell>
          <cell r="O8123" t="str">
            <v>Y</v>
          </cell>
          <cell r="R8123" t="str">
            <v>US Atlantic Coast</v>
          </cell>
          <cell r="S8123" t="str">
            <v>US Atlantic Coast</v>
          </cell>
          <cell r="T8123" t="str">
            <v>Swap</v>
          </cell>
        </row>
        <row r="8124">
          <cell r="A8124" t="str">
            <v>FAHSP04</v>
          </cell>
          <cell r="B8124" t="str">
            <v>USF</v>
          </cell>
          <cell r="C8124" t="str">
            <v>FtS Spore FO 1% Resid USAC vs FO 3% USGC HiLo Diff Swap Mo04</v>
          </cell>
          <cell r="D8124" t="str">
            <v>USD</v>
          </cell>
          <cell r="E8124" t="str">
            <v>BBL</v>
          </cell>
          <cell r="F8124">
            <v>6.35</v>
          </cell>
          <cell r="G8124" t="str">
            <v>*</v>
          </cell>
          <cell r="H8124" t="str">
            <v>MT</v>
          </cell>
          <cell r="I8124" t="str">
            <v>DW</v>
          </cell>
          <cell r="J8124" t="str">
            <v>16:30 Singapore</v>
          </cell>
          <cell r="K8124" t="str">
            <v>c</v>
          </cell>
          <cell r="L8124">
            <v>3</v>
          </cell>
          <cell r="M8124">
            <v>41360</v>
          </cell>
          <cell r="N8124">
            <v>42222</v>
          </cell>
          <cell r="O8124" t="str">
            <v>Y</v>
          </cell>
          <cell r="R8124" t="str">
            <v>US Atlantic Coast</v>
          </cell>
          <cell r="S8124" t="str">
            <v>US Atlantic Coast</v>
          </cell>
          <cell r="T8124" t="str">
            <v>Swap</v>
          </cell>
        </row>
        <row r="8125">
          <cell r="A8125" t="str">
            <v>FAHSP05</v>
          </cell>
          <cell r="B8125" t="str">
            <v>USF</v>
          </cell>
          <cell r="C8125" t="str">
            <v>FtS Spore FO 1% Resid USAC vs FO 3% USGC HiLo Diff Swap Mo05</v>
          </cell>
          <cell r="D8125" t="str">
            <v>USD</v>
          </cell>
          <cell r="E8125" t="str">
            <v>BBL</v>
          </cell>
          <cell r="F8125">
            <v>6.35</v>
          </cell>
          <cell r="G8125" t="str">
            <v>*</v>
          </cell>
          <cell r="H8125" t="str">
            <v>MT</v>
          </cell>
          <cell r="I8125" t="str">
            <v>DW</v>
          </cell>
          <cell r="J8125" t="str">
            <v>16:30 Singapore</v>
          </cell>
          <cell r="K8125" t="str">
            <v>c</v>
          </cell>
          <cell r="L8125">
            <v>3</v>
          </cell>
          <cell r="M8125">
            <v>41361</v>
          </cell>
          <cell r="N8125">
            <v>42222</v>
          </cell>
          <cell r="O8125" t="str">
            <v>Y</v>
          </cell>
          <cell r="R8125" t="str">
            <v>US Atlantic Coast</v>
          </cell>
          <cell r="S8125" t="str">
            <v>US Atlantic Coast</v>
          </cell>
          <cell r="T8125" t="str">
            <v>Swap</v>
          </cell>
        </row>
        <row r="8126">
          <cell r="A8126" t="str">
            <v>FAHSP06</v>
          </cell>
          <cell r="B8126" t="str">
            <v>USF</v>
          </cell>
          <cell r="C8126" t="str">
            <v>FtS Spore FO 1% Resid USAC vs FO 3% USGC HiLo Diff Swap Mo06</v>
          </cell>
          <cell r="D8126" t="str">
            <v>USD</v>
          </cell>
          <cell r="E8126" t="str">
            <v>BBL</v>
          </cell>
          <cell r="F8126">
            <v>6.35</v>
          </cell>
          <cell r="G8126" t="str">
            <v>*</v>
          </cell>
          <cell r="H8126" t="str">
            <v>MT</v>
          </cell>
          <cell r="I8126" t="str">
            <v>DW</v>
          </cell>
          <cell r="J8126" t="str">
            <v>16:30 Singapore</v>
          </cell>
          <cell r="K8126" t="str">
            <v>c</v>
          </cell>
          <cell r="L8126">
            <v>3</v>
          </cell>
          <cell r="M8126">
            <v>41360</v>
          </cell>
          <cell r="N8126">
            <v>42222</v>
          </cell>
          <cell r="O8126" t="str">
            <v>Y</v>
          </cell>
          <cell r="R8126" t="str">
            <v>US Atlantic Coast</v>
          </cell>
          <cell r="S8126" t="str">
            <v>US Atlantic Coast</v>
          </cell>
          <cell r="T8126" t="str">
            <v>Swap</v>
          </cell>
        </row>
        <row r="8127">
          <cell r="A8127" t="str">
            <v>FAHSP07</v>
          </cell>
          <cell r="B8127" t="str">
            <v>USF</v>
          </cell>
          <cell r="C8127" t="str">
            <v>FtS Spore FO 1% Resid USAC vs FO 3% USGC HiLo Diff Swap Mo07</v>
          </cell>
          <cell r="D8127" t="str">
            <v>USD</v>
          </cell>
          <cell r="E8127" t="str">
            <v>BBL</v>
          </cell>
          <cell r="F8127">
            <v>6.35</v>
          </cell>
          <cell r="G8127" t="str">
            <v>*</v>
          </cell>
          <cell r="H8127" t="str">
            <v>MT</v>
          </cell>
          <cell r="I8127" t="str">
            <v>DW</v>
          </cell>
          <cell r="J8127" t="str">
            <v>16:30 Singapore</v>
          </cell>
          <cell r="K8127" t="str">
            <v>c</v>
          </cell>
          <cell r="L8127">
            <v>3</v>
          </cell>
          <cell r="M8127">
            <v>41360</v>
          </cell>
          <cell r="N8127">
            <v>42222</v>
          </cell>
          <cell r="O8127" t="str">
            <v>Y</v>
          </cell>
          <cell r="R8127" t="str">
            <v>US Atlantic Coast</v>
          </cell>
          <cell r="S8127" t="str">
            <v>US Atlantic Coast</v>
          </cell>
          <cell r="T8127" t="str">
            <v>Swap</v>
          </cell>
        </row>
        <row r="8128">
          <cell r="A8128" t="str">
            <v>FAHSP08</v>
          </cell>
          <cell r="B8128" t="str">
            <v>USF</v>
          </cell>
          <cell r="C8128" t="str">
            <v>FtS Spore FO 1% Resid USAC vs FO 3% USGC HiLo Diff Swap Mo08</v>
          </cell>
          <cell r="D8128" t="str">
            <v>USD</v>
          </cell>
          <cell r="E8128" t="str">
            <v>BBL</v>
          </cell>
          <cell r="F8128">
            <v>6.35</v>
          </cell>
          <cell r="G8128" t="str">
            <v>*</v>
          </cell>
          <cell r="H8128" t="str">
            <v>MT</v>
          </cell>
          <cell r="I8128" t="str">
            <v>DW</v>
          </cell>
          <cell r="J8128" t="str">
            <v>16:30 Singapore</v>
          </cell>
          <cell r="K8128" t="str">
            <v>c</v>
          </cell>
          <cell r="L8128">
            <v>3</v>
          </cell>
          <cell r="M8128">
            <v>41361</v>
          </cell>
          <cell r="N8128">
            <v>42222</v>
          </cell>
          <cell r="O8128" t="str">
            <v>Y</v>
          </cell>
          <cell r="R8128" t="str">
            <v>US Atlantic Coast</v>
          </cell>
          <cell r="S8128" t="str">
            <v>US Atlantic Coast</v>
          </cell>
          <cell r="T8128" t="str">
            <v>Swap</v>
          </cell>
        </row>
        <row r="8129">
          <cell r="A8129" t="str">
            <v>FAHSP09</v>
          </cell>
          <cell r="B8129" t="str">
            <v>USF</v>
          </cell>
          <cell r="C8129" t="str">
            <v>FtS Spore FO 1% Resid USAC vs FO 3% USGC HiLo Diff Swap Mo09</v>
          </cell>
          <cell r="D8129" t="str">
            <v>USD</v>
          </cell>
          <cell r="E8129" t="str">
            <v>BBL</v>
          </cell>
          <cell r="F8129">
            <v>6.35</v>
          </cell>
          <cell r="G8129" t="str">
            <v>*</v>
          </cell>
          <cell r="H8129" t="str">
            <v>MT</v>
          </cell>
          <cell r="I8129" t="str">
            <v>DW</v>
          </cell>
          <cell r="J8129" t="str">
            <v>16:30 Singapore</v>
          </cell>
          <cell r="K8129" t="str">
            <v>c</v>
          </cell>
          <cell r="L8129">
            <v>3</v>
          </cell>
          <cell r="M8129">
            <v>41360</v>
          </cell>
          <cell r="N8129">
            <v>42222</v>
          </cell>
          <cell r="O8129" t="str">
            <v>Y</v>
          </cell>
          <cell r="R8129" t="str">
            <v>US Atlantic Coast</v>
          </cell>
          <cell r="S8129" t="str">
            <v>US Atlantic Coast</v>
          </cell>
          <cell r="T8129" t="str">
            <v>Swap</v>
          </cell>
        </row>
        <row r="8130">
          <cell r="A8130" t="str">
            <v>FAHSP10</v>
          </cell>
          <cell r="B8130" t="str">
            <v>USF</v>
          </cell>
          <cell r="C8130" t="str">
            <v>FtS Spore FO 1% Resid USAC vs FO 3% USGC HiLo Diff Swap Mo10</v>
          </cell>
          <cell r="D8130" t="str">
            <v>USD</v>
          </cell>
          <cell r="E8130" t="str">
            <v>BBL</v>
          </cell>
          <cell r="F8130">
            <v>6.35</v>
          </cell>
          <cell r="G8130" t="str">
            <v>*</v>
          </cell>
          <cell r="H8130" t="str">
            <v>MT</v>
          </cell>
          <cell r="I8130" t="str">
            <v>DW</v>
          </cell>
          <cell r="J8130" t="str">
            <v>16:30 Singapore</v>
          </cell>
          <cell r="K8130" t="str">
            <v>c</v>
          </cell>
          <cell r="L8130">
            <v>3</v>
          </cell>
          <cell r="M8130">
            <v>41361</v>
          </cell>
          <cell r="N8130">
            <v>42222</v>
          </cell>
          <cell r="O8130" t="str">
            <v>Y</v>
          </cell>
          <cell r="R8130" t="str">
            <v>US Atlantic Coast</v>
          </cell>
          <cell r="S8130" t="str">
            <v>US Atlantic Coast</v>
          </cell>
          <cell r="T8130" t="str">
            <v>Swap</v>
          </cell>
        </row>
        <row r="8131">
          <cell r="A8131" t="str">
            <v>FAHSP11</v>
          </cell>
          <cell r="B8131" t="str">
            <v>USF</v>
          </cell>
          <cell r="C8131" t="str">
            <v>FtS Spore FO 1% Resid USAC vs FO 3% USGC HiLo Diff Swap Mo11</v>
          </cell>
          <cell r="D8131" t="str">
            <v>USD</v>
          </cell>
          <cell r="E8131" t="str">
            <v>BBL</v>
          </cell>
          <cell r="F8131">
            <v>6.35</v>
          </cell>
          <cell r="G8131" t="str">
            <v>*</v>
          </cell>
          <cell r="H8131" t="str">
            <v>MT</v>
          </cell>
          <cell r="I8131" t="str">
            <v>DW</v>
          </cell>
          <cell r="J8131" t="str">
            <v>16:30 Singapore</v>
          </cell>
          <cell r="K8131" t="str">
            <v>c</v>
          </cell>
          <cell r="L8131">
            <v>3</v>
          </cell>
          <cell r="M8131">
            <v>41360</v>
          </cell>
          <cell r="N8131">
            <v>42222</v>
          </cell>
          <cell r="O8131" t="str">
            <v>Y</v>
          </cell>
          <cell r="R8131" t="str">
            <v>US Atlantic Coast</v>
          </cell>
          <cell r="S8131" t="str">
            <v>US Atlantic Coast</v>
          </cell>
          <cell r="T8131" t="str">
            <v>Swap</v>
          </cell>
        </row>
        <row r="8132">
          <cell r="A8132" t="str">
            <v>FAHSP12</v>
          </cell>
          <cell r="B8132" t="str">
            <v>USF</v>
          </cell>
          <cell r="C8132" t="str">
            <v>FtS Spore FO 1% Resid USAC vs FO 3% USGC HiLo Diff Swap Mo12</v>
          </cell>
          <cell r="D8132" t="str">
            <v>USD</v>
          </cell>
          <cell r="E8132" t="str">
            <v>BBL</v>
          </cell>
          <cell r="F8132">
            <v>6.35</v>
          </cell>
          <cell r="G8132" t="str">
            <v>*</v>
          </cell>
          <cell r="H8132" t="str">
            <v>MT</v>
          </cell>
          <cell r="I8132" t="str">
            <v>DW</v>
          </cell>
          <cell r="J8132" t="str">
            <v>16:30 Singapore</v>
          </cell>
          <cell r="K8132" t="str">
            <v>c</v>
          </cell>
          <cell r="L8132">
            <v>3</v>
          </cell>
          <cell r="M8132">
            <v>41360</v>
          </cell>
          <cell r="N8132">
            <v>42222</v>
          </cell>
          <cell r="O8132" t="str">
            <v>Y</v>
          </cell>
          <cell r="R8132" t="str">
            <v>US Atlantic Coast</v>
          </cell>
          <cell r="S8132" t="str">
            <v>US Atlantic Coast</v>
          </cell>
          <cell r="T8132" t="str">
            <v>Swap</v>
          </cell>
        </row>
        <row r="8133">
          <cell r="A8133" t="str">
            <v>FAHSR01</v>
          </cell>
          <cell r="B8133" t="str">
            <v>USF</v>
          </cell>
          <cell r="C8133" t="str">
            <v>FtS Spore FO 1% Resid USAC vs FO 3% USGC HiLo Diff Swap Qr01</v>
          </cell>
          <cell r="D8133" t="str">
            <v>USD</v>
          </cell>
          <cell r="E8133" t="str">
            <v>BBL</v>
          </cell>
          <cell r="F8133">
            <v>6.35</v>
          </cell>
          <cell r="G8133" t="str">
            <v>*</v>
          </cell>
          <cell r="H8133" t="str">
            <v>MT</v>
          </cell>
          <cell r="I8133" t="str">
            <v>DW</v>
          </cell>
          <cell r="J8133" t="str">
            <v>16:30 Singapore</v>
          </cell>
          <cell r="K8133" t="str">
            <v>c</v>
          </cell>
          <cell r="L8133">
            <v>3</v>
          </cell>
          <cell r="M8133">
            <v>41360</v>
          </cell>
          <cell r="N8133">
            <v>42222</v>
          </cell>
          <cell r="O8133" t="str">
            <v>Y</v>
          </cell>
          <cell r="R8133" t="str">
            <v>US Atlantic Coast</v>
          </cell>
          <cell r="S8133" t="str">
            <v>US Atlantic Coast</v>
          </cell>
          <cell r="T8133" t="str">
            <v>Swap</v>
          </cell>
        </row>
        <row r="8134">
          <cell r="A8134" t="str">
            <v>FAHSR02</v>
          </cell>
          <cell r="B8134" t="str">
            <v>USF</v>
          </cell>
          <cell r="C8134" t="str">
            <v>FtS Spore FO 1% Resid USAC vs FO 3% USGC HiLo Diff Swap Qr02</v>
          </cell>
          <cell r="D8134" t="str">
            <v>USD</v>
          </cell>
          <cell r="E8134" t="str">
            <v>BBL</v>
          </cell>
          <cell r="F8134">
            <v>6.35</v>
          </cell>
          <cell r="G8134" t="str">
            <v>*</v>
          </cell>
          <cell r="H8134" t="str">
            <v>MT</v>
          </cell>
          <cell r="I8134" t="str">
            <v>DW</v>
          </cell>
          <cell r="J8134" t="str">
            <v>16:30 Singapore</v>
          </cell>
          <cell r="K8134" t="str">
            <v>c</v>
          </cell>
          <cell r="L8134">
            <v>3</v>
          </cell>
          <cell r="M8134">
            <v>41360</v>
          </cell>
          <cell r="N8134">
            <v>42222</v>
          </cell>
          <cell r="O8134" t="str">
            <v>Y</v>
          </cell>
          <cell r="R8134" t="str">
            <v>US Atlantic Coast</v>
          </cell>
          <cell r="S8134" t="str">
            <v>US Atlantic Coast</v>
          </cell>
          <cell r="T8134" t="str">
            <v>Swap</v>
          </cell>
        </row>
        <row r="8135">
          <cell r="A8135" t="str">
            <v>FAHSR03</v>
          </cell>
          <cell r="B8135" t="str">
            <v>USF</v>
          </cell>
          <cell r="C8135" t="str">
            <v>FtS Spore FO 1% Resid USAC vs FO 3% USGC HiLo Diff Swap Qr03</v>
          </cell>
          <cell r="D8135" t="str">
            <v>USD</v>
          </cell>
          <cell r="E8135" t="str">
            <v>BBL</v>
          </cell>
          <cell r="F8135">
            <v>6.35</v>
          </cell>
          <cell r="G8135" t="str">
            <v>*</v>
          </cell>
          <cell r="H8135" t="str">
            <v>MT</v>
          </cell>
          <cell r="I8135" t="str">
            <v>DW</v>
          </cell>
          <cell r="J8135" t="str">
            <v>16:30 Singapore</v>
          </cell>
          <cell r="K8135" t="str">
            <v>c</v>
          </cell>
          <cell r="L8135">
            <v>3</v>
          </cell>
          <cell r="M8135">
            <v>41360</v>
          </cell>
          <cell r="N8135">
            <v>42222</v>
          </cell>
          <cell r="O8135" t="str">
            <v>Y</v>
          </cell>
          <cell r="R8135" t="str">
            <v>US Atlantic Coast</v>
          </cell>
          <cell r="S8135" t="str">
            <v>US Atlantic Coast</v>
          </cell>
          <cell r="T8135" t="str">
            <v>Swap</v>
          </cell>
        </row>
        <row r="8136">
          <cell r="A8136" t="str">
            <v>FAHSR04</v>
          </cell>
          <cell r="B8136" t="str">
            <v>USF</v>
          </cell>
          <cell r="C8136" t="str">
            <v>FtS Spore FO 1% Resid USAC vs FO 3% USGC HiLo Diff Swap Qr04</v>
          </cell>
          <cell r="D8136" t="str">
            <v>USD</v>
          </cell>
          <cell r="E8136" t="str">
            <v>BBL</v>
          </cell>
          <cell r="F8136">
            <v>6.35</v>
          </cell>
          <cell r="G8136" t="str">
            <v>*</v>
          </cell>
          <cell r="H8136" t="str">
            <v>MT</v>
          </cell>
          <cell r="I8136" t="str">
            <v>DW</v>
          </cell>
          <cell r="J8136" t="str">
            <v>16:30 Singapore</v>
          </cell>
          <cell r="K8136" t="str">
            <v>c</v>
          </cell>
          <cell r="L8136">
            <v>3</v>
          </cell>
          <cell r="M8136">
            <v>41360</v>
          </cell>
          <cell r="N8136">
            <v>42222</v>
          </cell>
          <cell r="O8136" t="str">
            <v>Y</v>
          </cell>
          <cell r="R8136" t="str">
            <v>US Atlantic Coast</v>
          </cell>
          <cell r="S8136" t="str">
            <v>US Atlantic Coast</v>
          </cell>
          <cell r="T8136" t="str">
            <v>Swap</v>
          </cell>
        </row>
        <row r="8137">
          <cell r="A8137" t="str">
            <v>FAHSS01</v>
          </cell>
          <cell r="B8137" t="str">
            <v>USF</v>
          </cell>
          <cell r="C8137" t="str">
            <v>FtS Spore FO 1% Resid USAC vs FO 3% USGC HiLo Diff Swap Yr01</v>
          </cell>
          <cell r="D8137" t="str">
            <v>USD</v>
          </cell>
          <cell r="E8137" t="str">
            <v>BBL</v>
          </cell>
          <cell r="F8137">
            <v>6.35</v>
          </cell>
          <cell r="G8137" t="str">
            <v>*</v>
          </cell>
          <cell r="H8137" t="str">
            <v>MT</v>
          </cell>
          <cell r="I8137" t="str">
            <v>DW</v>
          </cell>
          <cell r="J8137" t="str">
            <v>16:30 Singapore</v>
          </cell>
          <cell r="K8137" t="str">
            <v>c</v>
          </cell>
          <cell r="L8137">
            <v>3</v>
          </cell>
          <cell r="M8137">
            <v>41361</v>
          </cell>
          <cell r="N8137">
            <v>42222</v>
          </cell>
          <cell r="O8137" t="str">
            <v>Y</v>
          </cell>
          <cell r="R8137" t="str">
            <v>US Atlantic Coast</v>
          </cell>
          <cell r="S8137" t="str">
            <v>US Atlantic Coast</v>
          </cell>
          <cell r="T8137" t="str">
            <v>Swap</v>
          </cell>
        </row>
        <row r="8138">
          <cell r="A8138" t="str">
            <v>FAHSS02</v>
          </cell>
          <cell r="B8138" t="str">
            <v>USF</v>
          </cell>
          <cell r="C8138" t="str">
            <v>FtS Spore FO 1% Resid USAC vs FO 3% USGC HiLo Diff Swap Yr02</v>
          </cell>
          <cell r="D8138" t="str">
            <v>USD</v>
          </cell>
          <cell r="E8138" t="str">
            <v>BBL</v>
          </cell>
          <cell r="F8138">
            <v>6.35</v>
          </cell>
          <cell r="G8138" t="str">
            <v>*</v>
          </cell>
          <cell r="H8138" t="str">
            <v>MT</v>
          </cell>
          <cell r="I8138" t="str">
            <v>DW</v>
          </cell>
          <cell r="J8138" t="str">
            <v>16:30 Singapore</v>
          </cell>
          <cell r="K8138" t="str">
            <v>c</v>
          </cell>
          <cell r="L8138">
            <v>3</v>
          </cell>
          <cell r="M8138">
            <v>41360</v>
          </cell>
          <cell r="N8138">
            <v>42222</v>
          </cell>
          <cell r="O8138" t="str">
            <v>Y</v>
          </cell>
          <cell r="R8138" t="str">
            <v>US Atlantic Coast</v>
          </cell>
          <cell r="S8138" t="str">
            <v>US Atlantic Coast</v>
          </cell>
          <cell r="T8138" t="str">
            <v>Swap</v>
          </cell>
        </row>
        <row r="8139">
          <cell r="A8139" t="str">
            <v>FAMLP01</v>
          </cell>
          <cell r="B8139" t="str">
            <v>ULF</v>
          </cell>
          <cell r="C8139" t="str">
            <v>FtS London FO 1% Resid USAC Swap Mo01</v>
          </cell>
          <cell r="D8139" t="str">
            <v>USD</v>
          </cell>
          <cell r="E8139" t="str">
            <v>BBL</v>
          </cell>
          <cell r="F8139">
            <v>6.35</v>
          </cell>
          <cell r="G8139" t="str">
            <v>*</v>
          </cell>
          <cell r="H8139" t="str">
            <v>MT</v>
          </cell>
          <cell r="I8139" t="str">
            <v>DW</v>
          </cell>
          <cell r="J8139" t="str">
            <v>16:30 UK</v>
          </cell>
          <cell r="K8139" t="str">
            <v>c</v>
          </cell>
          <cell r="L8139">
            <v>3</v>
          </cell>
          <cell r="M8139">
            <v>41360</v>
          </cell>
          <cell r="N8139">
            <v>42223</v>
          </cell>
          <cell r="O8139" t="str">
            <v>Y</v>
          </cell>
          <cell r="R8139" t="str">
            <v>US Atlantic Coast</v>
          </cell>
          <cell r="S8139" t="str">
            <v>US Atlantic Coast</v>
          </cell>
          <cell r="T8139" t="str">
            <v>Swap</v>
          </cell>
        </row>
        <row r="8140">
          <cell r="A8140" t="str">
            <v>FAMLP02</v>
          </cell>
          <cell r="B8140" t="str">
            <v>ULF</v>
          </cell>
          <cell r="C8140" t="str">
            <v>FtS London FO 1% Resid USAC Swap Mo02</v>
          </cell>
          <cell r="D8140" t="str">
            <v>USD</v>
          </cell>
          <cell r="E8140" t="str">
            <v>BBL</v>
          </cell>
          <cell r="F8140">
            <v>6.35</v>
          </cell>
          <cell r="G8140" t="str">
            <v>*</v>
          </cell>
          <cell r="H8140" t="str">
            <v>MT</v>
          </cell>
          <cell r="I8140" t="str">
            <v>DW</v>
          </cell>
          <cell r="J8140" t="str">
            <v>16:30 UK</v>
          </cell>
          <cell r="K8140" t="str">
            <v>c</v>
          </cell>
          <cell r="L8140">
            <v>3</v>
          </cell>
          <cell r="M8140">
            <v>41360</v>
          </cell>
          <cell r="N8140">
            <v>42223</v>
          </cell>
          <cell r="O8140" t="str">
            <v>Y</v>
          </cell>
          <cell r="R8140" t="str">
            <v>US Atlantic Coast</v>
          </cell>
          <cell r="S8140" t="str">
            <v>US Atlantic Coast</v>
          </cell>
          <cell r="T8140" t="str">
            <v>Swap</v>
          </cell>
        </row>
        <row r="8141">
          <cell r="A8141" t="str">
            <v>FAMLP03</v>
          </cell>
          <cell r="B8141" t="str">
            <v>ULF</v>
          </cell>
          <cell r="C8141" t="str">
            <v>FtS London FO 1% Resid USAC Swap Mo03</v>
          </cell>
          <cell r="D8141" t="str">
            <v>USD</v>
          </cell>
          <cell r="E8141" t="str">
            <v>BBL</v>
          </cell>
          <cell r="F8141">
            <v>6.35</v>
          </cell>
          <cell r="G8141" t="str">
            <v>*</v>
          </cell>
          <cell r="H8141" t="str">
            <v>MT</v>
          </cell>
          <cell r="I8141" t="str">
            <v>DW</v>
          </cell>
          <cell r="J8141" t="str">
            <v>16:30 UK</v>
          </cell>
          <cell r="K8141" t="str">
            <v>c</v>
          </cell>
          <cell r="L8141">
            <v>3</v>
          </cell>
          <cell r="M8141">
            <v>41360</v>
          </cell>
          <cell r="N8141">
            <v>42223</v>
          </cell>
          <cell r="O8141" t="str">
            <v>Y</v>
          </cell>
          <cell r="R8141" t="str">
            <v>US Atlantic Coast</v>
          </cell>
          <cell r="S8141" t="str">
            <v>US Atlantic Coast</v>
          </cell>
          <cell r="T8141" t="str">
            <v>Swap</v>
          </cell>
        </row>
        <row r="8142">
          <cell r="A8142" t="str">
            <v>FAMLP04</v>
          </cell>
          <cell r="B8142" t="str">
            <v>ULF</v>
          </cell>
          <cell r="C8142" t="str">
            <v>FtS London FO 1% Resid USAC Swap Mo04</v>
          </cell>
          <cell r="D8142" t="str">
            <v>USD</v>
          </cell>
          <cell r="E8142" t="str">
            <v>BBL</v>
          </cell>
          <cell r="F8142">
            <v>6.35</v>
          </cell>
          <cell r="G8142" t="str">
            <v>*</v>
          </cell>
          <cell r="H8142" t="str">
            <v>MT</v>
          </cell>
          <cell r="I8142" t="str">
            <v>DW</v>
          </cell>
          <cell r="J8142" t="str">
            <v>16:30 UK</v>
          </cell>
          <cell r="K8142" t="str">
            <v>c</v>
          </cell>
          <cell r="L8142">
            <v>3</v>
          </cell>
          <cell r="M8142">
            <v>41360</v>
          </cell>
          <cell r="N8142">
            <v>42223</v>
          </cell>
          <cell r="O8142" t="str">
            <v>Y</v>
          </cell>
          <cell r="R8142" t="str">
            <v>US Atlantic Coast</v>
          </cell>
          <cell r="S8142" t="str">
            <v>US Atlantic Coast</v>
          </cell>
          <cell r="T8142" t="str">
            <v>Swap</v>
          </cell>
        </row>
        <row r="8143">
          <cell r="A8143" t="str">
            <v>FAMLP05</v>
          </cell>
          <cell r="B8143" t="str">
            <v>ULF</v>
          </cell>
          <cell r="C8143" t="str">
            <v>FtS London FO 1% Resid USAC Swap Mo05</v>
          </cell>
          <cell r="D8143" t="str">
            <v>USD</v>
          </cell>
          <cell r="E8143" t="str">
            <v>BBL</v>
          </cell>
          <cell r="F8143">
            <v>6.35</v>
          </cell>
          <cell r="G8143" t="str">
            <v>*</v>
          </cell>
          <cell r="H8143" t="str">
            <v>MT</v>
          </cell>
          <cell r="I8143" t="str">
            <v>DW</v>
          </cell>
          <cell r="J8143" t="str">
            <v>16:30 UK</v>
          </cell>
          <cell r="K8143" t="str">
            <v>c</v>
          </cell>
          <cell r="L8143">
            <v>3</v>
          </cell>
          <cell r="M8143">
            <v>41360</v>
          </cell>
          <cell r="N8143">
            <v>42223</v>
          </cell>
          <cell r="O8143" t="str">
            <v>Y</v>
          </cell>
          <cell r="R8143" t="str">
            <v>US Atlantic Coast</v>
          </cell>
          <cell r="S8143" t="str">
            <v>US Atlantic Coast</v>
          </cell>
          <cell r="T8143" t="str">
            <v>Swap</v>
          </cell>
        </row>
        <row r="8144">
          <cell r="A8144" t="str">
            <v>FAMLP06</v>
          </cell>
          <cell r="B8144" t="str">
            <v>ULF</v>
          </cell>
          <cell r="C8144" t="str">
            <v>FtS London FO 1% Resid USAC Swap Mo06</v>
          </cell>
          <cell r="D8144" t="str">
            <v>USD</v>
          </cell>
          <cell r="E8144" t="str">
            <v>BBL</v>
          </cell>
          <cell r="F8144">
            <v>6.35</v>
          </cell>
          <cell r="G8144" t="str">
            <v>*</v>
          </cell>
          <cell r="H8144" t="str">
            <v>MT</v>
          </cell>
          <cell r="I8144" t="str">
            <v>DW</v>
          </cell>
          <cell r="J8144" t="str">
            <v>16:30 UK</v>
          </cell>
          <cell r="K8144" t="str">
            <v>c</v>
          </cell>
          <cell r="L8144">
            <v>3</v>
          </cell>
          <cell r="M8144">
            <v>41360</v>
          </cell>
          <cell r="N8144">
            <v>42223</v>
          </cell>
          <cell r="O8144" t="str">
            <v>Y</v>
          </cell>
          <cell r="R8144" t="str">
            <v>US Atlantic Coast</v>
          </cell>
          <cell r="S8144" t="str">
            <v>US Atlantic Coast</v>
          </cell>
          <cell r="T8144" t="str">
            <v>Swap</v>
          </cell>
        </row>
        <row r="8145">
          <cell r="A8145" t="str">
            <v>FAMLP07</v>
          </cell>
          <cell r="B8145" t="str">
            <v>ULF</v>
          </cell>
          <cell r="C8145" t="str">
            <v>FtS London FO 1% Resid USAC Swap Mo07</v>
          </cell>
          <cell r="D8145" t="str">
            <v>USD</v>
          </cell>
          <cell r="E8145" t="str">
            <v>BBL</v>
          </cell>
          <cell r="F8145">
            <v>6.35</v>
          </cell>
          <cell r="G8145" t="str">
            <v>*</v>
          </cell>
          <cell r="H8145" t="str">
            <v>MT</v>
          </cell>
          <cell r="I8145" t="str">
            <v>DW</v>
          </cell>
          <cell r="J8145" t="str">
            <v>16:30 UK</v>
          </cell>
          <cell r="K8145" t="str">
            <v>c</v>
          </cell>
          <cell r="L8145">
            <v>3</v>
          </cell>
          <cell r="M8145">
            <v>41360</v>
          </cell>
          <cell r="N8145">
            <v>42223</v>
          </cell>
          <cell r="O8145" t="str">
            <v>Y</v>
          </cell>
          <cell r="R8145" t="str">
            <v>US Atlantic Coast</v>
          </cell>
          <cell r="S8145" t="str">
            <v>US Atlantic Coast</v>
          </cell>
          <cell r="T8145" t="str">
            <v>Swap</v>
          </cell>
        </row>
        <row r="8146">
          <cell r="A8146" t="str">
            <v>FAMLP08</v>
          </cell>
          <cell r="B8146" t="str">
            <v>ULF</v>
          </cell>
          <cell r="C8146" t="str">
            <v>FtS London FO 1% Resid USAC Swap Mo08</v>
          </cell>
          <cell r="D8146" t="str">
            <v>USD</v>
          </cell>
          <cell r="E8146" t="str">
            <v>BBL</v>
          </cell>
          <cell r="F8146">
            <v>6.35</v>
          </cell>
          <cell r="G8146" t="str">
            <v>*</v>
          </cell>
          <cell r="H8146" t="str">
            <v>MT</v>
          </cell>
          <cell r="I8146" t="str">
            <v>DW</v>
          </cell>
          <cell r="J8146" t="str">
            <v>16:30 UK</v>
          </cell>
          <cell r="K8146" t="str">
            <v>c</v>
          </cell>
          <cell r="L8146">
            <v>3</v>
          </cell>
          <cell r="M8146">
            <v>41360</v>
          </cell>
          <cell r="N8146">
            <v>42223</v>
          </cell>
          <cell r="O8146" t="str">
            <v>Y</v>
          </cell>
          <cell r="R8146" t="str">
            <v>US Atlantic Coast</v>
          </cell>
          <cell r="S8146" t="str">
            <v>US Atlantic Coast</v>
          </cell>
          <cell r="T8146" t="str">
            <v>Swap</v>
          </cell>
        </row>
        <row r="8147">
          <cell r="A8147" t="str">
            <v>FAMLP09</v>
          </cell>
          <cell r="B8147" t="str">
            <v>ULF</v>
          </cell>
          <cell r="C8147" t="str">
            <v>FtS London FO 1% Resid USAC Swap Mo09</v>
          </cell>
          <cell r="D8147" t="str">
            <v>USD</v>
          </cell>
          <cell r="E8147" t="str">
            <v>BBL</v>
          </cell>
          <cell r="F8147">
            <v>6.35</v>
          </cell>
          <cell r="G8147" t="str">
            <v>*</v>
          </cell>
          <cell r="H8147" t="str">
            <v>MT</v>
          </cell>
          <cell r="I8147" t="str">
            <v>DW</v>
          </cell>
          <cell r="J8147" t="str">
            <v>16:30 UK</v>
          </cell>
          <cell r="K8147" t="str">
            <v>c</v>
          </cell>
          <cell r="L8147">
            <v>3</v>
          </cell>
          <cell r="M8147">
            <v>41360</v>
          </cell>
          <cell r="N8147">
            <v>42223</v>
          </cell>
          <cell r="O8147" t="str">
            <v>Y</v>
          </cell>
          <cell r="R8147" t="str">
            <v>US Atlantic Coast</v>
          </cell>
          <cell r="S8147" t="str">
            <v>US Atlantic Coast</v>
          </cell>
          <cell r="T8147" t="str">
            <v>Swap</v>
          </cell>
        </row>
        <row r="8148">
          <cell r="A8148" t="str">
            <v>FAMLP10</v>
          </cell>
          <cell r="B8148" t="str">
            <v>ULF</v>
          </cell>
          <cell r="C8148" t="str">
            <v>FtS London FO 1% Resid USAC Swap Mo10</v>
          </cell>
          <cell r="D8148" t="str">
            <v>USD</v>
          </cell>
          <cell r="E8148" t="str">
            <v>BBL</v>
          </cell>
          <cell r="F8148">
            <v>6.35</v>
          </cell>
          <cell r="G8148" t="str">
            <v>*</v>
          </cell>
          <cell r="H8148" t="str">
            <v>MT</v>
          </cell>
          <cell r="I8148" t="str">
            <v>DW</v>
          </cell>
          <cell r="J8148" t="str">
            <v>16:30 UK</v>
          </cell>
          <cell r="K8148" t="str">
            <v>c</v>
          </cell>
          <cell r="L8148">
            <v>3</v>
          </cell>
          <cell r="M8148">
            <v>41360</v>
          </cell>
          <cell r="N8148">
            <v>42223</v>
          </cell>
          <cell r="O8148" t="str">
            <v>Y</v>
          </cell>
          <cell r="R8148" t="str">
            <v>US Atlantic Coast</v>
          </cell>
          <cell r="S8148" t="str">
            <v>US Atlantic Coast</v>
          </cell>
          <cell r="T8148" t="str">
            <v>Swap</v>
          </cell>
        </row>
        <row r="8149">
          <cell r="A8149" t="str">
            <v>FAMLP11</v>
          </cell>
          <cell r="B8149" t="str">
            <v>ULF</v>
          </cell>
          <cell r="C8149" t="str">
            <v>FtS London FO 1% Resid USAC Swap Mo11</v>
          </cell>
          <cell r="D8149" t="str">
            <v>USD</v>
          </cell>
          <cell r="E8149" t="str">
            <v>BBL</v>
          </cell>
          <cell r="F8149">
            <v>6.35</v>
          </cell>
          <cell r="G8149" t="str">
            <v>*</v>
          </cell>
          <cell r="H8149" t="str">
            <v>MT</v>
          </cell>
          <cell r="I8149" t="str">
            <v>DW</v>
          </cell>
          <cell r="J8149" t="str">
            <v>16:30 UK</v>
          </cell>
          <cell r="K8149" t="str">
            <v>c</v>
          </cell>
          <cell r="L8149">
            <v>3</v>
          </cell>
          <cell r="M8149">
            <v>41360</v>
          </cell>
          <cell r="N8149">
            <v>42223</v>
          </cell>
          <cell r="O8149" t="str">
            <v>Y</v>
          </cell>
          <cell r="R8149" t="str">
            <v>US Atlantic Coast</v>
          </cell>
          <cell r="S8149" t="str">
            <v>US Atlantic Coast</v>
          </cell>
          <cell r="T8149" t="str">
            <v>Swap</v>
          </cell>
        </row>
        <row r="8150">
          <cell r="A8150" t="str">
            <v>FAMLP12</v>
          </cell>
          <cell r="B8150" t="str">
            <v>ULF</v>
          </cell>
          <cell r="C8150" t="str">
            <v>FtS London FO 1% Resid USAC Swap Mo12</v>
          </cell>
          <cell r="D8150" t="str">
            <v>USD</v>
          </cell>
          <cell r="E8150" t="str">
            <v>BBL</v>
          </cell>
          <cell r="F8150">
            <v>6.35</v>
          </cell>
          <cell r="G8150" t="str">
            <v>*</v>
          </cell>
          <cell r="H8150" t="str">
            <v>MT</v>
          </cell>
          <cell r="I8150" t="str">
            <v>DW</v>
          </cell>
          <cell r="J8150" t="str">
            <v>16:30 UK</v>
          </cell>
          <cell r="K8150" t="str">
            <v>c</v>
          </cell>
          <cell r="L8150">
            <v>3</v>
          </cell>
          <cell r="M8150">
            <v>41360</v>
          </cell>
          <cell r="N8150">
            <v>42223</v>
          </cell>
          <cell r="O8150" t="str">
            <v>Y</v>
          </cell>
          <cell r="R8150" t="str">
            <v>US Atlantic Coast</v>
          </cell>
          <cell r="S8150" t="str">
            <v>US Atlantic Coast</v>
          </cell>
          <cell r="T8150" t="str">
            <v>Swap</v>
          </cell>
        </row>
        <row r="8151">
          <cell r="A8151" t="str">
            <v>FAMLR01</v>
          </cell>
          <cell r="B8151" t="str">
            <v>ULF</v>
          </cell>
          <cell r="C8151" t="str">
            <v>FtS London FO 1% Resid USAC Swap Qr01</v>
          </cell>
          <cell r="D8151" t="str">
            <v>USD</v>
          </cell>
          <cell r="E8151" t="str">
            <v>BBL</v>
          </cell>
          <cell r="F8151">
            <v>6.35</v>
          </cell>
          <cell r="G8151" t="str">
            <v>*</v>
          </cell>
          <cell r="H8151" t="str">
            <v>MT</v>
          </cell>
          <cell r="I8151" t="str">
            <v>DW</v>
          </cell>
          <cell r="J8151" t="str">
            <v>16:30 UK</v>
          </cell>
          <cell r="K8151" t="str">
            <v>c</v>
          </cell>
          <cell r="L8151">
            <v>3</v>
          </cell>
          <cell r="M8151">
            <v>41360</v>
          </cell>
          <cell r="N8151">
            <v>42223</v>
          </cell>
          <cell r="O8151" t="str">
            <v>Y</v>
          </cell>
          <cell r="R8151" t="str">
            <v>US Atlantic Coast</v>
          </cell>
          <cell r="S8151" t="str">
            <v>US Atlantic Coast</v>
          </cell>
          <cell r="T8151" t="str">
            <v>Swap</v>
          </cell>
        </row>
        <row r="8152">
          <cell r="A8152" t="str">
            <v>FAMLR02</v>
          </cell>
          <cell r="B8152" t="str">
            <v>ULF</v>
          </cell>
          <cell r="C8152" t="str">
            <v>FtS London FO 1% Resid USAC Swap Qr02</v>
          </cell>
          <cell r="D8152" t="str">
            <v>USD</v>
          </cell>
          <cell r="E8152" t="str">
            <v>BBL</v>
          </cell>
          <cell r="F8152">
            <v>6.35</v>
          </cell>
          <cell r="G8152" t="str">
            <v>*</v>
          </cell>
          <cell r="H8152" t="str">
            <v>MT</v>
          </cell>
          <cell r="I8152" t="str">
            <v>DW</v>
          </cell>
          <cell r="J8152" t="str">
            <v>16:30 UK</v>
          </cell>
          <cell r="K8152" t="str">
            <v>c</v>
          </cell>
          <cell r="L8152">
            <v>3</v>
          </cell>
          <cell r="M8152">
            <v>41360</v>
          </cell>
          <cell r="N8152">
            <v>42223</v>
          </cell>
          <cell r="O8152" t="str">
            <v>Y</v>
          </cell>
          <cell r="R8152" t="str">
            <v>US Atlantic Coast</v>
          </cell>
          <cell r="S8152" t="str">
            <v>US Atlantic Coast</v>
          </cell>
          <cell r="T8152" t="str">
            <v>Swap</v>
          </cell>
        </row>
        <row r="8153">
          <cell r="A8153" t="str">
            <v>FAMLR03</v>
          </cell>
          <cell r="B8153" t="str">
            <v>ULF</v>
          </cell>
          <cell r="C8153" t="str">
            <v>FtS London FO 1% Resid USAC Swap Qr03</v>
          </cell>
          <cell r="D8153" t="str">
            <v>USD</v>
          </cell>
          <cell r="E8153" t="str">
            <v>BBL</v>
          </cell>
          <cell r="F8153">
            <v>6.35</v>
          </cell>
          <cell r="G8153" t="str">
            <v>*</v>
          </cell>
          <cell r="H8153" t="str">
            <v>MT</v>
          </cell>
          <cell r="I8153" t="str">
            <v>DW</v>
          </cell>
          <cell r="J8153" t="str">
            <v>16:30 UK</v>
          </cell>
          <cell r="K8153" t="str">
            <v>c</v>
          </cell>
          <cell r="L8153">
            <v>3</v>
          </cell>
          <cell r="M8153">
            <v>41360</v>
          </cell>
          <cell r="N8153">
            <v>42223</v>
          </cell>
          <cell r="O8153" t="str">
            <v>Y</v>
          </cell>
          <cell r="R8153" t="str">
            <v>US Atlantic Coast</v>
          </cell>
          <cell r="S8153" t="str">
            <v>US Atlantic Coast</v>
          </cell>
          <cell r="T8153" t="str">
            <v>Swap</v>
          </cell>
        </row>
        <row r="8154">
          <cell r="A8154" t="str">
            <v>FAMLR04</v>
          </cell>
          <cell r="B8154" t="str">
            <v>ULF</v>
          </cell>
          <cell r="C8154" t="str">
            <v>FtS London FO 1% Resid USAC Swap Qr04</v>
          </cell>
          <cell r="D8154" t="str">
            <v>USD</v>
          </cell>
          <cell r="E8154" t="str">
            <v>BBL</v>
          </cell>
          <cell r="F8154">
            <v>6.35</v>
          </cell>
          <cell r="G8154" t="str">
            <v>*</v>
          </cell>
          <cell r="H8154" t="str">
            <v>MT</v>
          </cell>
          <cell r="I8154" t="str">
            <v>DW</v>
          </cell>
          <cell r="J8154" t="str">
            <v>16:30 UK</v>
          </cell>
          <cell r="K8154" t="str">
            <v>c</v>
          </cell>
          <cell r="L8154">
            <v>3</v>
          </cell>
          <cell r="M8154">
            <v>41360</v>
          </cell>
          <cell r="N8154">
            <v>42223</v>
          </cell>
          <cell r="O8154" t="str">
            <v>Y</v>
          </cell>
          <cell r="R8154" t="str">
            <v>US Atlantic Coast</v>
          </cell>
          <cell r="S8154" t="str">
            <v>US Atlantic Coast</v>
          </cell>
          <cell r="T8154" t="str">
            <v>Swap</v>
          </cell>
        </row>
        <row r="8155">
          <cell r="A8155" t="str">
            <v>FAMLS01</v>
          </cell>
          <cell r="B8155" t="str">
            <v>ULF</v>
          </cell>
          <cell r="C8155" t="str">
            <v>FtS London FO 1% Resid USAC Swap Yr01</v>
          </cell>
          <cell r="D8155" t="str">
            <v>USD</v>
          </cell>
          <cell r="E8155" t="str">
            <v>BBL</v>
          </cell>
          <cell r="F8155">
            <v>6.35</v>
          </cell>
          <cell r="G8155" t="str">
            <v>*</v>
          </cell>
          <cell r="H8155" t="str">
            <v>MT</v>
          </cell>
          <cell r="I8155" t="str">
            <v>DW</v>
          </cell>
          <cell r="J8155" t="str">
            <v>16:30 UK</v>
          </cell>
          <cell r="K8155" t="str">
            <v>c</v>
          </cell>
          <cell r="L8155">
            <v>3</v>
          </cell>
          <cell r="M8155">
            <v>41360</v>
          </cell>
          <cell r="N8155">
            <v>42223</v>
          </cell>
          <cell r="O8155" t="str">
            <v>Y</v>
          </cell>
          <cell r="R8155" t="str">
            <v>US Atlantic Coast</v>
          </cell>
          <cell r="S8155" t="str">
            <v>US Atlantic Coast</v>
          </cell>
          <cell r="T8155" t="str">
            <v>Swap</v>
          </cell>
        </row>
        <row r="8156">
          <cell r="A8156" t="str">
            <v>FAMLS02</v>
          </cell>
          <cell r="B8156" t="str">
            <v>ULF</v>
          </cell>
          <cell r="C8156" t="str">
            <v>FtS London FO 1% Resid USAC Swap Yr02</v>
          </cell>
          <cell r="D8156" t="str">
            <v>USD</v>
          </cell>
          <cell r="E8156" t="str">
            <v>BBL</v>
          </cell>
          <cell r="F8156">
            <v>6.35</v>
          </cell>
          <cell r="G8156" t="str">
            <v>*</v>
          </cell>
          <cell r="H8156" t="str">
            <v>MT</v>
          </cell>
          <cell r="I8156" t="str">
            <v>DW</v>
          </cell>
          <cell r="J8156" t="str">
            <v>16:30 UK</v>
          </cell>
          <cell r="K8156" t="str">
            <v>c</v>
          </cell>
          <cell r="L8156">
            <v>3</v>
          </cell>
          <cell r="M8156">
            <v>41360</v>
          </cell>
          <cell r="N8156">
            <v>42223</v>
          </cell>
          <cell r="O8156" t="str">
            <v>Y</v>
          </cell>
          <cell r="R8156" t="str">
            <v>US Atlantic Coast</v>
          </cell>
          <cell r="S8156" t="str">
            <v>US Atlantic Coast</v>
          </cell>
          <cell r="T8156" t="str">
            <v>Swap</v>
          </cell>
        </row>
        <row r="8157">
          <cell r="A8157" t="str">
            <v>FAMSP01</v>
          </cell>
          <cell r="B8157" t="str">
            <v>USF</v>
          </cell>
          <cell r="C8157" t="str">
            <v>FtS Spore FO 1% Resid USAC Swap Mo01</v>
          </cell>
          <cell r="D8157" t="str">
            <v>USD</v>
          </cell>
          <cell r="E8157" t="str">
            <v>BBL</v>
          </cell>
          <cell r="F8157">
            <v>6.35</v>
          </cell>
          <cell r="G8157" t="str">
            <v>*</v>
          </cell>
          <cell r="H8157" t="str">
            <v>MT</v>
          </cell>
          <cell r="I8157" t="str">
            <v>DW</v>
          </cell>
          <cell r="J8157" t="str">
            <v>16:30 Singapore</v>
          </cell>
          <cell r="K8157" t="str">
            <v>c</v>
          </cell>
          <cell r="L8157">
            <v>3</v>
          </cell>
          <cell r="M8157">
            <v>41360</v>
          </cell>
          <cell r="N8157">
            <v>42222</v>
          </cell>
          <cell r="O8157" t="str">
            <v>Y</v>
          </cell>
          <cell r="R8157" t="str">
            <v>US Atlantic Coast</v>
          </cell>
          <cell r="S8157" t="str">
            <v>US Atlantic Coast</v>
          </cell>
          <cell r="T8157" t="str">
            <v>Swap</v>
          </cell>
        </row>
        <row r="8158">
          <cell r="A8158" t="str">
            <v>FAMSP02</v>
          </cell>
          <cell r="B8158" t="str">
            <v>USF</v>
          </cell>
          <cell r="C8158" t="str">
            <v>FtS Spore FO 1% Resid USAC Swap Mo02</v>
          </cell>
          <cell r="D8158" t="str">
            <v>USD</v>
          </cell>
          <cell r="E8158" t="str">
            <v>BBL</v>
          </cell>
          <cell r="F8158">
            <v>6.35</v>
          </cell>
          <cell r="G8158" t="str">
            <v>*</v>
          </cell>
          <cell r="H8158" t="str">
            <v>MT</v>
          </cell>
          <cell r="I8158" t="str">
            <v>DW</v>
          </cell>
          <cell r="J8158" t="str">
            <v>16:30 Singapore</v>
          </cell>
          <cell r="K8158" t="str">
            <v>c</v>
          </cell>
          <cell r="L8158">
            <v>3</v>
          </cell>
          <cell r="M8158">
            <v>41360</v>
          </cell>
          <cell r="N8158">
            <v>42222</v>
          </cell>
          <cell r="O8158" t="str">
            <v>Y</v>
          </cell>
          <cell r="R8158" t="str">
            <v>US Atlantic Coast</v>
          </cell>
          <cell r="S8158" t="str">
            <v>US Atlantic Coast</v>
          </cell>
          <cell r="T8158" t="str">
            <v>Swap</v>
          </cell>
        </row>
        <row r="8159">
          <cell r="A8159" t="str">
            <v>FAMSP03</v>
          </cell>
          <cell r="B8159" t="str">
            <v>USF</v>
          </cell>
          <cell r="C8159" t="str">
            <v>FtS Spore FO 1% Resid USAC Swap Mo03</v>
          </cell>
          <cell r="D8159" t="str">
            <v>USD</v>
          </cell>
          <cell r="E8159" t="str">
            <v>BBL</v>
          </cell>
          <cell r="F8159">
            <v>6.35</v>
          </cell>
          <cell r="G8159" t="str">
            <v>*</v>
          </cell>
          <cell r="H8159" t="str">
            <v>MT</v>
          </cell>
          <cell r="I8159" t="str">
            <v>DW</v>
          </cell>
          <cell r="J8159" t="str">
            <v>16:30 Singapore</v>
          </cell>
          <cell r="K8159" t="str">
            <v>c</v>
          </cell>
          <cell r="L8159">
            <v>3</v>
          </cell>
          <cell r="M8159">
            <v>41360</v>
          </cell>
          <cell r="N8159">
            <v>42222</v>
          </cell>
          <cell r="O8159" t="str">
            <v>Y</v>
          </cell>
          <cell r="R8159" t="str">
            <v>US Atlantic Coast</v>
          </cell>
          <cell r="S8159" t="str">
            <v>US Atlantic Coast</v>
          </cell>
          <cell r="T8159" t="str">
            <v>Swap</v>
          </cell>
        </row>
        <row r="8160">
          <cell r="A8160" t="str">
            <v>FAMSP04</v>
          </cell>
          <cell r="B8160" t="str">
            <v>USF</v>
          </cell>
          <cell r="C8160" t="str">
            <v>FtS Spore FO 1% Resid USAC Swap Mo04</v>
          </cell>
          <cell r="D8160" t="str">
            <v>USD</v>
          </cell>
          <cell r="E8160" t="str">
            <v>BBL</v>
          </cell>
          <cell r="F8160">
            <v>6.35</v>
          </cell>
          <cell r="G8160" t="str">
            <v>*</v>
          </cell>
          <cell r="H8160" t="str">
            <v>MT</v>
          </cell>
          <cell r="I8160" t="str">
            <v>DW</v>
          </cell>
          <cell r="J8160" t="str">
            <v>16:30 Singapore</v>
          </cell>
          <cell r="K8160" t="str">
            <v>c</v>
          </cell>
          <cell r="L8160">
            <v>3</v>
          </cell>
          <cell r="M8160">
            <v>41360</v>
          </cell>
          <cell r="N8160">
            <v>42222</v>
          </cell>
          <cell r="O8160" t="str">
            <v>Y</v>
          </cell>
          <cell r="R8160" t="str">
            <v>US Atlantic Coast</v>
          </cell>
          <cell r="S8160" t="str">
            <v>US Atlantic Coast</v>
          </cell>
          <cell r="T8160" t="str">
            <v>Swap</v>
          </cell>
        </row>
        <row r="8161">
          <cell r="A8161" t="str">
            <v>FAMSP05</v>
          </cell>
          <cell r="B8161" t="str">
            <v>USF</v>
          </cell>
          <cell r="C8161" t="str">
            <v>FtS Spore FO 1% Resid USAC Swap Mo05</v>
          </cell>
          <cell r="D8161" t="str">
            <v>USD</v>
          </cell>
          <cell r="E8161" t="str">
            <v>BBL</v>
          </cell>
          <cell r="F8161">
            <v>6.35</v>
          </cell>
          <cell r="G8161" t="str">
            <v>*</v>
          </cell>
          <cell r="H8161" t="str">
            <v>MT</v>
          </cell>
          <cell r="I8161" t="str">
            <v>DW</v>
          </cell>
          <cell r="J8161" t="str">
            <v>16:30 Singapore</v>
          </cell>
          <cell r="K8161" t="str">
            <v>c</v>
          </cell>
          <cell r="L8161">
            <v>3</v>
          </cell>
          <cell r="M8161">
            <v>41361</v>
          </cell>
          <cell r="N8161">
            <v>42222</v>
          </cell>
          <cell r="O8161" t="str">
            <v>Y</v>
          </cell>
          <cell r="R8161" t="str">
            <v>US Atlantic Coast</v>
          </cell>
          <cell r="S8161" t="str">
            <v>US Atlantic Coast</v>
          </cell>
          <cell r="T8161" t="str">
            <v>Swap</v>
          </cell>
        </row>
        <row r="8162">
          <cell r="A8162" t="str">
            <v>FAMSP06</v>
          </cell>
          <cell r="B8162" t="str">
            <v>USF</v>
          </cell>
          <cell r="C8162" t="str">
            <v>FtS Spore FO 1% Resid USAC Swap Mo06</v>
          </cell>
          <cell r="D8162" t="str">
            <v>USD</v>
          </cell>
          <cell r="E8162" t="str">
            <v>BBL</v>
          </cell>
          <cell r="F8162">
            <v>6.35</v>
          </cell>
          <cell r="G8162" t="str">
            <v>*</v>
          </cell>
          <cell r="H8162" t="str">
            <v>MT</v>
          </cell>
          <cell r="I8162" t="str">
            <v>DW</v>
          </cell>
          <cell r="J8162" t="str">
            <v>16:30 Singapore</v>
          </cell>
          <cell r="K8162" t="str">
            <v>c</v>
          </cell>
          <cell r="L8162">
            <v>3</v>
          </cell>
          <cell r="M8162">
            <v>41360</v>
          </cell>
          <cell r="N8162">
            <v>42222</v>
          </cell>
          <cell r="O8162" t="str">
            <v>Y</v>
          </cell>
          <cell r="R8162" t="str">
            <v>US Atlantic Coast</v>
          </cell>
          <cell r="S8162" t="str">
            <v>US Atlantic Coast</v>
          </cell>
          <cell r="T8162" t="str">
            <v>Swap</v>
          </cell>
        </row>
        <row r="8163">
          <cell r="A8163" t="str">
            <v>FAMSP07</v>
          </cell>
          <cell r="B8163" t="str">
            <v>USF</v>
          </cell>
          <cell r="C8163" t="str">
            <v>FtS Spore FO 1% Resid USAC Swap Mo07</v>
          </cell>
          <cell r="D8163" t="str">
            <v>USD</v>
          </cell>
          <cell r="E8163" t="str">
            <v>BBL</v>
          </cell>
          <cell r="F8163">
            <v>6.35</v>
          </cell>
          <cell r="G8163" t="str">
            <v>*</v>
          </cell>
          <cell r="H8163" t="str">
            <v>MT</v>
          </cell>
          <cell r="I8163" t="str">
            <v>DW</v>
          </cell>
          <cell r="J8163" t="str">
            <v>16:30 Singapore</v>
          </cell>
          <cell r="K8163" t="str">
            <v>c</v>
          </cell>
          <cell r="L8163">
            <v>3</v>
          </cell>
          <cell r="M8163">
            <v>41360</v>
          </cell>
          <cell r="N8163">
            <v>42222</v>
          </cell>
          <cell r="O8163" t="str">
            <v>Y</v>
          </cell>
          <cell r="R8163" t="str">
            <v>US Atlantic Coast</v>
          </cell>
          <cell r="S8163" t="str">
            <v>US Atlantic Coast</v>
          </cell>
          <cell r="T8163" t="str">
            <v>Swap</v>
          </cell>
        </row>
        <row r="8164">
          <cell r="A8164" t="str">
            <v>FAMSP08</v>
          </cell>
          <cell r="B8164" t="str">
            <v>USF</v>
          </cell>
          <cell r="C8164" t="str">
            <v>FtS Spore FO 1% Resid USAC Swap Mo08</v>
          </cell>
          <cell r="D8164" t="str">
            <v>USD</v>
          </cell>
          <cell r="E8164" t="str">
            <v>BBL</v>
          </cell>
          <cell r="F8164">
            <v>6.35</v>
          </cell>
          <cell r="G8164" t="str">
            <v>*</v>
          </cell>
          <cell r="H8164" t="str">
            <v>MT</v>
          </cell>
          <cell r="I8164" t="str">
            <v>DW</v>
          </cell>
          <cell r="J8164" t="str">
            <v>16:30 Singapore</v>
          </cell>
          <cell r="K8164" t="str">
            <v>c</v>
          </cell>
          <cell r="L8164">
            <v>3</v>
          </cell>
          <cell r="M8164">
            <v>41361</v>
          </cell>
          <cell r="N8164">
            <v>42222</v>
          </cell>
          <cell r="O8164" t="str">
            <v>Y</v>
          </cell>
          <cell r="R8164" t="str">
            <v>US Atlantic Coast</v>
          </cell>
          <cell r="S8164" t="str">
            <v>US Atlantic Coast</v>
          </cell>
          <cell r="T8164" t="str">
            <v>Swap</v>
          </cell>
        </row>
        <row r="8165">
          <cell r="A8165" t="str">
            <v>FAMSP09</v>
          </cell>
          <cell r="B8165" t="str">
            <v>USF</v>
          </cell>
          <cell r="C8165" t="str">
            <v>FtS Spore FO 1% Resid USAC Swap Mo09</v>
          </cell>
          <cell r="D8165" t="str">
            <v>USD</v>
          </cell>
          <cell r="E8165" t="str">
            <v>BBL</v>
          </cell>
          <cell r="F8165">
            <v>6.35</v>
          </cell>
          <cell r="G8165" t="str">
            <v>*</v>
          </cell>
          <cell r="H8165" t="str">
            <v>MT</v>
          </cell>
          <cell r="I8165" t="str">
            <v>DW</v>
          </cell>
          <cell r="J8165" t="str">
            <v>16:30 Singapore</v>
          </cell>
          <cell r="K8165" t="str">
            <v>c</v>
          </cell>
          <cell r="L8165">
            <v>3</v>
          </cell>
          <cell r="M8165">
            <v>41360</v>
          </cell>
          <cell r="N8165">
            <v>42222</v>
          </cell>
          <cell r="O8165" t="str">
            <v>Y</v>
          </cell>
          <cell r="R8165" t="str">
            <v>US Atlantic Coast</v>
          </cell>
          <cell r="S8165" t="str">
            <v>US Atlantic Coast</v>
          </cell>
          <cell r="T8165" t="str">
            <v>Swap</v>
          </cell>
        </row>
        <row r="8166">
          <cell r="A8166" t="str">
            <v>FAMSP10</v>
          </cell>
          <cell r="B8166" t="str">
            <v>USF</v>
          </cell>
          <cell r="C8166" t="str">
            <v>FtS Spore FO 1% Resid USAC Swap Mo10</v>
          </cell>
          <cell r="D8166" t="str">
            <v>USD</v>
          </cell>
          <cell r="E8166" t="str">
            <v>BBL</v>
          </cell>
          <cell r="F8166">
            <v>6.35</v>
          </cell>
          <cell r="G8166" t="str">
            <v>*</v>
          </cell>
          <cell r="H8166" t="str">
            <v>MT</v>
          </cell>
          <cell r="I8166" t="str">
            <v>DW</v>
          </cell>
          <cell r="J8166" t="str">
            <v>16:30 Singapore</v>
          </cell>
          <cell r="K8166" t="str">
            <v>c</v>
          </cell>
          <cell r="L8166">
            <v>3</v>
          </cell>
          <cell r="M8166">
            <v>41361</v>
          </cell>
          <cell r="N8166">
            <v>42222</v>
          </cell>
          <cell r="O8166" t="str">
            <v>Y</v>
          </cell>
          <cell r="R8166" t="str">
            <v>US Atlantic Coast</v>
          </cell>
          <cell r="S8166" t="str">
            <v>US Atlantic Coast</v>
          </cell>
          <cell r="T8166" t="str">
            <v>Swap</v>
          </cell>
        </row>
        <row r="8167">
          <cell r="A8167" t="str">
            <v>FAMSP11</v>
          </cell>
          <cell r="B8167" t="str">
            <v>USF</v>
          </cell>
          <cell r="C8167" t="str">
            <v>FtS Spore FO 1% Resid USAC Swap Mo11</v>
          </cell>
          <cell r="D8167" t="str">
            <v>USD</v>
          </cell>
          <cell r="E8167" t="str">
            <v>BBL</v>
          </cell>
          <cell r="F8167">
            <v>6.35</v>
          </cell>
          <cell r="G8167" t="str">
            <v>*</v>
          </cell>
          <cell r="H8167" t="str">
            <v>MT</v>
          </cell>
          <cell r="I8167" t="str">
            <v>DW</v>
          </cell>
          <cell r="J8167" t="str">
            <v>16:30 Singapore</v>
          </cell>
          <cell r="K8167" t="str">
            <v>c</v>
          </cell>
          <cell r="L8167">
            <v>3</v>
          </cell>
          <cell r="M8167">
            <v>41360</v>
          </cell>
          <cell r="N8167">
            <v>42222</v>
          </cell>
          <cell r="O8167" t="str">
            <v>Y</v>
          </cell>
          <cell r="R8167" t="str">
            <v>US Atlantic Coast</v>
          </cell>
          <cell r="S8167" t="str">
            <v>US Atlantic Coast</v>
          </cell>
          <cell r="T8167" t="str">
            <v>Swap</v>
          </cell>
        </row>
        <row r="8168">
          <cell r="A8168" t="str">
            <v>FAMSP12</v>
          </cell>
          <cell r="B8168" t="str">
            <v>USF</v>
          </cell>
          <cell r="C8168" t="str">
            <v>FtS Spore FO 1% Resid USAC Swap Mo12</v>
          </cell>
          <cell r="D8168" t="str">
            <v>USD</v>
          </cell>
          <cell r="E8168" t="str">
            <v>BBL</v>
          </cell>
          <cell r="F8168">
            <v>6.35</v>
          </cell>
          <cell r="G8168" t="str">
            <v>*</v>
          </cell>
          <cell r="H8168" t="str">
            <v>MT</v>
          </cell>
          <cell r="I8168" t="str">
            <v>DW</v>
          </cell>
          <cell r="J8168" t="str">
            <v>16:30 Singapore</v>
          </cell>
          <cell r="K8168" t="str">
            <v>c</v>
          </cell>
          <cell r="L8168">
            <v>3</v>
          </cell>
          <cell r="M8168">
            <v>41360</v>
          </cell>
          <cell r="N8168">
            <v>42222</v>
          </cell>
          <cell r="O8168" t="str">
            <v>Y</v>
          </cell>
          <cell r="R8168" t="str">
            <v>US Atlantic Coast</v>
          </cell>
          <cell r="S8168" t="str">
            <v>US Atlantic Coast</v>
          </cell>
          <cell r="T8168" t="str">
            <v>Swap</v>
          </cell>
        </row>
        <row r="8169">
          <cell r="A8169" t="str">
            <v>FAMSR01</v>
          </cell>
          <cell r="B8169" t="str">
            <v>USF</v>
          </cell>
          <cell r="C8169" t="str">
            <v>FtS Spore FO 1% Resid USAC Swap Qr01</v>
          </cell>
          <cell r="D8169" t="str">
            <v>USD</v>
          </cell>
          <cell r="E8169" t="str">
            <v>BBL</v>
          </cell>
          <cell r="F8169">
            <v>6.35</v>
          </cell>
          <cell r="G8169" t="str">
            <v>*</v>
          </cell>
          <cell r="H8169" t="str">
            <v>MT</v>
          </cell>
          <cell r="I8169" t="str">
            <v>DW</v>
          </cell>
          <cell r="J8169" t="str">
            <v>16:30 Singapore</v>
          </cell>
          <cell r="K8169" t="str">
            <v>c</v>
          </cell>
          <cell r="L8169">
            <v>3</v>
          </cell>
          <cell r="M8169">
            <v>41360</v>
          </cell>
          <cell r="N8169">
            <v>42222</v>
          </cell>
          <cell r="O8169" t="str">
            <v>Y</v>
          </cell>
          <cell r="R8169" t="str">
            <v>US Atlantic Coast</v>
          </cell>
          <cell r="S8169" t="str">
            <v>US Atlantic Coast</v>
          </cell>
          <cell r="T8169" t="str">
            <v>Swap</v>
          </cell>
        </row>
        <row r="8170">
          <cell r="A8170" t="str">
            <v>FAMSR02</v>
          </cell>
          <cell r="B8170" t="str">
            <v>USF</v>
          </cell>
          <cell r="C8170" t="str">
            <v>FtS Spore FO 1% Resid USAC Swap Qr02</v>
          </cell>
          <cell r="D8170" t="str">
            <v>USD</v>
          </cell>
          <cell r="E8170" t="str">
            <v>BBL</v>
          </cell>
          <cell r="F8170">
            <v>6.35</v>
          </cell>
          <cell r="G8170" t="str">
            <v>*</v>
          </cell>
          <cell r="H8170" t="str">
            <v>MT</v>
          </cell>
          <cell r="I8170" t="str">
            <v>DW</v>
          </cell>
          <cell r="J8170" t="str">
            <v>16:30 Singapore</v>
          </cell>
          <cell r="K8170" t="str">
            <v>c</v>
          </cell>
          <cell r="L8170">
            <v>3</v>
          </cell>
          <cell r="M8170">
            <v>41360</v>
          </cell>
          <cell r="N8170">
            <v>42222</v>
          </cell>
          <cell r="O8170" t="str">
            <v>Y</v>
          </cell>
          <cell r="R8170" t="str">
            <v>US Atlantic Coast</v>
          </cell>
          <cell r="S8170" t="str">
            <v>US Atlantic Coast</v>
          </cell>
          <cell r="T8170" t="str">
            <v>Swap</v>
          </cell>
        </row>
        <row r="8171">
          <cell r="A8171" t="str">
            <v>FAMSR03</v>
          </cell>
          <cell r="B8171" t="str">
            <v>USF</v>
          </cell>
          <cell r="C8171" t="str">
            <v>FtS Spore FO 1% Resid USAC Swap Qr03</v>
          </cell>
          <cell r="D8171" t="str">
            <v>USD</v>
          </cell>
          <cell r="E8171" t="str">
            <v>BBL</v>
          </cell>
          <cell r="F8171">
            <v>6.35</v>
          </cell>
          <cell r="G8171" t="str">
            <v>*</v>
          </cell>
          <cell r="H8171" t="str">
            <v>MT</v>
          </cell>
          <cell r="I8171" t="str">
            <v>DW</v>
          </cell>
          <cell r="J8171" t="str">
            <v>16:30 Singapore</v>
          </cell>
          <cell r="K8171" t="str">
            <v>c</v>
          </cell>
          <cell r="L8171">
            <v>3</v>
          </cell>
          <cell r="M8171">
            <v>41360</v>
          </cell>
          <cell r="N8171">
            <v>42222</v>
          </cell>
          <cell r="O8171" t="str">
            <v>Y</v>
          </cell>
          <cell r="R8171" t="str">
            <v>US Atlantic Coast</v>
          </cell>
          <cell r="S8171" t="str">
            <v>US Atlantic Coast</v>
          </cell>
          <cell r="T8171" t="str">
            <v>Swap</v>
          </cell>
        </row>
        <row r="8172">
          <cell r="A8172" t="str">
            <v>FAMSR04</v>
          </cell>
          <cell r="B8172" t="str">
            <v>USF</v>
          </cell>
          <cell r="C8172" t="str">
            <v>FtS Spore FO 1% Resid USAC Swap Qr04</v>
          </cell>
          <cell r="D8172" t="str">
            <v>USD</v>
          </cell>
          <cell r="E8172" t="str">
            <v>BBL</v>
          </cell>
          <cell r="F8172">
            <v>6.35</v>
          </cell>
          <cell r="G8172" t="str">
            <v>*</v>
          </cell>
          <cell r="H8172" t="str">
            <v>MT</v>
          </cell>
          <cell r="I8172" t="str">
            <v>DW</v>
          </cell>
          <cell r="J8172" t="str">
            <v>16:30 Singapore</v>
          </cell>
          <cell r="K8172" t="str">
            <v>c</v>
          </cell>
          <cell r="L8172">
            <v>3</v>
          </cell>
          <cell r="M8172">
            <v>41360</v>
          </cell>
          <cell r="N8172">
            <v>42222</v>
          </cell>
          <cell r="O8172" t="str">
            <v>Y</v>
          </cell>
          <cell r="R8172" t="str">
            <v>US Atlantic Coast</v>
          </cell>
          <cell r="S8172" t="str">
            <v>US Atlantic Coast</v>
          </cell>
          <cell r="T8172" t="str">
            <v>Swap</v>
          </cell>
        </row>
        <row r="8173">
          <cell r="A8173" t="str">
            <v>FAMSS01</v>
          </cell>
          <cell r="B8173" t="str">
            <v>USF</v>
          </cell>
          <cell r="C8173" t="str">
            <v>FtS Spore FO 1% Resid USAC Swap Yr01</v>
          </cell>
          <cell r="D8173" t="str">
            <v>USD</v>
          </cell>
          <cell r="E8173" t="str">
            <v>BBL</v>
          </cell>
          <cell r="F8173">
            <v>6.35</v>
          </cell>
          <cell r="G8173" t="str">
            <v>*</v>
          </cell>
          <cell r="H8173" t="str">
            <v>MT</v>
          </cell>
          <cell r="I8173" t="str">
            <v>DW</v>
          </cell>
          <cell r="J8173" t="str">
            <v>16:30 Singapore</v>
          </cell>
          <cell r="K8173" t="str">
            <v>c</v>
          </cell>
          <cell r="L8173">
            <v>3</v>
          </cell>
          <cell r="M8173">
            <v>41361</v>
          </cell>
          <cell r="N8173">
            <v>42222</v>
          </cell>
          <cell r="O8173" t="str">
            <v>Y</v>
          </cell>
          <cell r="R8173" t="str">
            <v>US Atlantic Coast</v>
          </cell>
          <cell r="S8173" t="str">
            <v>US Atlantic Coast</v>
          </cell>
          <cell r="T8173" t="str">
            <v>Swap</v>
          </cell>
        </row>
        <row r="8174">
          <cell r="A8174" t="str">
            <v>FAMSS02</v>
          </cell>
          <cell r="B8174" t="str">
            <v>USF</v>
          </cell>
          <cell r="C8174" t="str">
            <v>FtS Spore FO 1% Resid USAC Swap Yr02</v>
          </cell>
          <cell r="D8174" t="str">
            <v>USD</v>
          </cell>
          <cell r="E8174" t="str">
            <v>BBL</v>
          </cell>
          <cell r="F8174">
            <v>6.35</v>
          </cell>
          <cell r="G8174" t="str">
            <v>*</v>
          </cell>
          <cell r="H8174" t="str">
            <v>MT</v>
          </cell>
          <cell r="I8174" t="str">
            <v>DW</v>
          </cell>
          <cell r="J8174" t="str">
            <v>16:30 Singapore</v>
          </cell>
          <cell r="K8174" t="str">
            <v>c</v>
          </cell>
          <cell r="L8174">
            <v>3</v>
          </cell>
          <cell r="M8174">
            <v>41360</v>
          </cell>
          <cell r="N8174">
            <v>42222</v>
          </cell>
          <cell r="O8174" t="str">
            <v>Y</v>
          </cell>
          <cell r="R8174" t="str">
            <v>US Atlantic Coast</v>
          </cell>
          <cell r="S8174" t="str">
            <v>US Atlantic Coast</v>
          </cell>
          <cell r="T8174" t="str">
            <v>Swap</v>
          </cell>
        </row>
        <row r="8175">
          <cell r="A8175" t="str">
            <v>FATLP01</v>
          </cell>
          <cell r="B8175" t="str">
            <v>ULF</v>
          </cell>
          <cell r="C8175" t="str">
            <v>FtS London FO 1% Resid USAC Time Spread Swap Mo01/02</v>
          </cell>
          <cell r="D8175" t="str">
            <v>USD</v>
          </cell>
          <cell r="E8175" t="str">
            <v>BBL</v>
          </cell>
          <cell r="F8175">
            <v>6.35</v>
          </cell>
          <cell r="G8175" t="str">
            <v>*</v>
          </cell>
          <cell r="H8175" t="str">
            <v>MT</v>
          </cell>
          <cell r="I8175" t="str">
            <v>DW</v>
          </cell>
          <cell r="J8175" t="str">
            <v>16:30 UK</v>
          </cell>
          <cell r="K8175" t="str">
            <v>c</v>
          </cell>
          <cell r="L8175">
            <v>3</v>
          </cell>
          <cell r="M8175">
            <v>41360</v>
          </cell>
          <cell r="N8175">
            <v>42223</v>
          </cell>
          <cell r="O8175" t="str">
            <v>Y</v>
          </cell>
          <cell r="R8175" t="str">
            <v>US Atlantic Coast</v>
          </cell>
          <cell r="S8175" t="str">
            <v>US Atlantic Coast</v>
          </cell>
          <cell r="T8175" t="str">
            <v>Swap</v>
          </cell>
        </row>
        <row r="8176">
          <cell r="A8176" t="str">
            <v>FATLP02</v>
          </cell>
          <cell r="B8176" t="str">
            <v>ULF</v>
          </cell>
          <cell r="C8176" t="str">
            <v>FtS London FO 1% Resid USAC Time Spread Swap Mo02/03</v>
          </cell>
          <cell r="D8176" t="str">
            <v>USD</v>
          </cell>
          <cell r="E8176" t="str">
            <v>BBL</v>
          </cell>
          <cell r="F8176">
            <v>6.35</v>
          </cell>
          <cell r="G8176" t="str">
            <v>*</v>
          </cell>
          <cell r="H8176" t="str">
            <v>MT</v>
          </cell>
          <cell r="I8176" t="str">
            <v>DW</v>
          </cell>
          <cell r="J8176" t="str">
            <v>16:30 UK</v>
          </cell>
          <cell r="K8176" t="str">
            <v>c</v>
          </cell>
          <cell r="L8176">
            <v>3</v>
          </cell>
          <cell r="M8176">
            <v>41360</v>
          </cell>
          <cell r="N8176">
            <v>42223</v>
          </cell>
          <cell r="O8176" t="str">
            <v>Y</v>
          </cell>
          <cell r="R8176" t="str">
            <v>US Atlantic Coast</v>
          </cell>
          <cell r="S8176" t="str">
            <v>US Atlantic Coast</v>
          </cell>
          <cell r="T8176" t="str">
            <v>Swap</v>
          </cell>
        </row>
        <row r="8177">
          <cell r="A8177" t="str">
            <v>FATLP03</v>
          </cell>
          <cell r="B8177" t="str">
            <v>ULF</v>
          </cell>
          <cell r="C8177" t="str">
            <v>FtS London FO 1% Resid USAC Time Spread Swap Mo03/04</v>
          </cell>
          <cell r="D8177" t="str">
            <v>USD</v>
          </cell>
          <cell r="E8177" t="str">
            <v>BBL</v>
          </cell>
          <cell r="F8177">
            <v>6.35</v>
          </cell>
          <cell r="G8177" t="str">
            <v>*</v>
          </cell>
          <cell r="H8177" t="str">
            <v>MT</v>
          </cell>
          <cell r="I8177" t="str">
            <v>DW</v>
          </cell>
          <cell r="J8177" t="str">
            <v>16:30 UK</v>
          </cell>
          <cell r="K8177" t="str">
            <v>c</v>
          </cell>
          <cell r="L8177">
            <v>3</v>
          </cell>
          <cell r="M8177">
            <v>41360</v>
          </cell>
          <cell r="N8177">
            <v>42223</v>
          </cell>
          <cell r="O8177" t="str">
            <v>Y</v>
          </cell>
          <cell r="R8177" t="str">
            <v>US Atlantic Coast</v>
          </cell>
          <cell r="S8177" t="str">
            <v>US Atlantic Coast</v>
          </cell>
          <cell r="T8177" t="str">
            <v>Swap</v>
          </cell>
        </row>
        <row r="8178">
          <cell r="A8178" t="str">
            <v>FATLP04</v>
          </cell>
          <cell r="B8178" t="str">
            <v>ULF</v>
          </cell>
          <cell r="C8178" t="str">
            <v>FtS London FO 1% Resid USAC Time Spread Swap Mo04/05</v>
          </cell>
          <cell r="D8178" t="str">
            <v>USD</v>
          </cell>
          <cell r="E8178" t="str">
            <v>BBL</v>
          </cell>
          <cell r="F8178">
            <v>6.35</v>
          </cell>
          <cell r="G8178" t="str">
            <v>*</v>
          </cell>
          <cell r="H8178" t="str">
            <v>MT</v>
          </cell>
          <cell r="I8178" t="str">
            <v>DW</v>
          </cell>
          <cell r="J8178" t="str">
            <v>16:30 UK</v>
          </cell>
          <cell r="K8178" t="str">
            <v>c</v>
          </cell>
          <cell r="L8178">
            <v>3</v>
          </cell>
          <cell r="M8178">
            <v>41360</v>
          </cell>
          <cell r="N8178">
            <v>42223</v>
          </cell>
          <cell r="O8178" t="str">
            <v>Y</v>
          </cell>
          <cell r="R8178" t="str">
            <v>US Atlantic Coast</v>
          </cell>
          <cell r="S8178" t="str">
            <v>US Atlantic Coast</v>
          </cell>
          <cell r="T8178" t="str">
            <v>Swap</v>
          </cell>
        </row>
        <row r="8179">
          <cell r="A8179" t="str">
            <v>FATLP05</v>
          </cell>
          <cell r="B8179" t="str">
            <v>ULF</v>
          </cell>
          <cell r="C8179" t="str">
            <v>FtS London FO 1% Resid USAC Time Spread Swap Mo05/06</v>
          </cell>
          <cell r="D8179" t="str">
            <v>USD</v>
          </cell>
          <cell r="E8179" t="str">
            <v>BBL</v>
          </cell>
          <cell r="F8179">
            <v>6.35</v>
          </cell>
          <cell r="G8179" t="str">
            <v>*</v>
          </cell>
          <cell r="H8179" t="str">
            <v>MT</v>
          </cell>
          <cell r="I8179" t="str">
            <v>DW</v>
          </cell>
          <cell r="J8179" t="str">
            <v>16:30 UK</v>
          </cell>
          <cell r="K8179" t="str">
            <v>c</v>
          </cell>
          <cell r="L8179">
            <v>3</v>
          </cell>
          <cell r="M8179">
            <v>41360</v>
          </cell>
          <cell r="N8179">
            <v>42223</v>
          </cell>
          <cell r="O8179" t="str">
            <v>Y</v>
          </cell>
          <cell r="R8179" t="str">
            <v>US Atlantic Coast</v>
          </cell>
          <cell r="S8179" t="str">
            <v>US Atlantic Coast</v>
          </cell>
          <cell r="T8179" t="str">
            <v>Swap</v>
          </cell>
        </row>
        <row r="8180">
          <cell r="A8180" t="str">
            <v>FATLP06</v>
          </cell>
          <cell r="B8180" t="str">
            <v>ULF</v>
          </cell>
          <cell r="C8180" t="str">
            <v>FtS London FO 1% Resid USAC Time Spread Swap Mo06/07</v>
          </cell>
          <cell r="D8180" t="str">
            <v>USD</v>
          </cell>
          <cell r="E8180" t="str">
            <v>BBL</v>
          </cell>
          <cell r="F8180">
            <v>6.35</v>
          </cell>
          <cell r="G8180" t="str">
            <v>*</v>
          </cell>
          <cell r="H8180" t="str">
            <v>MT</v>
          </cell>
          <cell r="I8180" t="str">
            <v>DW</v>
          </cell>
          <cell r="J8180" t="str">
            <v>16:30 UK</v>
          </cell>
          <cell r="K8180" t="str">
            <v>c</v>
          </cell>
          <cell r="L8180">
            <v>3</v>
          </cell>
          <cell r="M8180">
            <v>41360</v>
          </cell>
          <cell r="N8180">
            <v>42223</v>
          </cell>
          <cell r="O8180" t="str">
            <v>Y</v>
          </cell>
          <cell r="R8180" t="str">
            <v>US Atlantic Coast</v>
          </cell>
          <cell r="S8180" t="str">
            <v>US Atlantic Coast</v>
          </cell>
          <cell r="T8180" t="str">
            <v>Swap</v>
          </cell>
        </row>
        <row r="8181">
          <cell r="A8181" t="str">
            <v>FATLP07</v>
          </cell>
          <cell r="B8181" t="str">
            <v>ULF</v>
          </cell>
          <cell r="C8181" t="str">
            <v>FtS London FO 1% Resid USAC Time Spread Swap Mo07/08</v>
          </cell>
          <cell r="D8181" t="str">
            <v>USD</v>
          </cell>
          <cell r="E8181" t="str">
            <v>BBL</v>
          </cell>
          <cell r="F8181">
            <v>6.35</v>
          </cell>
          <cell r="G8181" t="str">
            <v>*</v>
          </cell>
          <cell r="H8181" t="str">
            <v>MT</v>
          </cell>
          <cell r="I8181" t="str">
            <v>DW</v>
          </cell>
          <cell r="J8181" t="str">
            <v>16:30 UK</v>
          </cell>
          <cell r="K8181" t="str">
            <v>c</v>
          </cell>
          <cell r="L8181">
            <v>3</v>
          </cell>
          <cell r="M8181">
            <v>41360</v>
          </cell>
          <cell r="N8181">
            <v>42223</v>
          </cell>
          <cell r="O8181" t="str">
            <v>Y</v>
          </cell>
          <cell r="R8181" t="str">
            <v>US Atlantic Coast</v>
          </cell>
          <cell r="S8181" t="str">
            <v>US Atlantic Coast</v>
          </cell>
          <cell r="T8181" t="str">
            <v>Swap</v>
          </cell>
        </row>
        <row r="8182">
          <cell r="A8182" t="str">
            <v>FATLP08</v>
          </cell>
          <cell r="B8182" t="str">
            <v>ULF</v>
          </cell>
          <cell r="C8182" t="str">
            <v>FtS London FO 1% Resid USAC Time Spread Swap Mo08/09</v>
          </cell>
          <cell r="D8182" t="str">
            <v>USD</v>
          </cell>
          <cell r="E8182" t="str">
            <v>BBL</v>
          </cell>
          <cell r="F8182">
            <v>6.35</v>
          </cell>
          <cell r="G8182" t="str">
            <v>*</v>
          </cell>
          <cell r="H8182" t="str">
            <v>MT</v>
          </cell>
          <cell r="I8182" t="str">
            <v>DW</v>
          </cell>
          <cell r="J8182" t="str">
            <v>16:30 UK</v>
          </cell>
          <cell r="K8182" t="str">
            <v>c</v>
          </cell>
          <cell r="L8182">
            <v>3</v>
          </cell>
          <cell r="M8182">
            <v>41360</v>
          </cell>
          <cell r="N8182">
            <v>42223</v>
          </cell>
          <cell r="O8182" t="str">
            <v>Y</v>
          </cell>
          <cell r="R8182" t="str">
            <v>US Atlantic Coast</v>
          </cell>
          <cell r="S8182" t="str">
            <v>US Atlantic Coast</v>
          </cell>
          <cell r="T8182" t="str">
            <v>Swap</v>
          </cell>
        </row>
        <row r="8183">
          <cell r="A8183" t="str">
            <v>FATLP09</v>
          </cell>
          <cell r="B8183" t="str">
            <v>ULF</v>
          </cell>
          <cell r="C8183" t="str">
            <v>FtS London FO 1% Resid USAC Time Spread Swap Mo09/10</v>
          </cell>
          <cell r="D8183" t="str">
            <v>USD</v>
          </cell>
          <cell r="E8183" t="str">
            <v>BBL</v>
          </cell>
          <cell r="F8183">
            <v>6.35</v>
          </cell>
          <cell r="G8183" t="str">
            <v>*</v>
          </cell>
          <cell r="H8183" t="str">
            <v>MT</v>
          </cell>
          <cell r="I8183" t="str">
            <v>DW</v>
          </cell>
          <cell r="J8183" t="str">
            <v>16:30 UK</v>
          </cell>
          <cell r="K8183" t="str">
            <v>c</v>
          </cell>
          <cell r="L8183">
            <v>3</v>
          </cell>
          <cell r="M8183">
            <v>41360</v>
          </cell>
          <cell r="N8183">
            <v>42223</v>
          </cell>
          <cell r="O8183" t="str">
            <v>Y</v>
          </cell>
          <cell r="R8183" t="str">
            <v>US Atlantic Coast</v>
          </cell>
          <cell r="S8183" t="str">
            <v>US Atlantic Coast</v>
          </cell>
          <cell r="T8183" t="str">
            <v>Swap</v>
          </cell>
        </row>
        <row r="8184">
          <cell r="A8184" t="str">
            <v>FATLP10</v>
          </cell>
          <cell r="B8184" t="str">
            <v>ULF</v>
          </cell>
          <cell r="C8184" t="str">
            <v>FtS London FO 1% Resid USAC Time Spread Swap Mo10/11</v>
          </cell>
          <cell r="D8184" t="str">
            <v>USD</v>
          </cell>
          <cell r="E8184" t="str">
            <v>BBL</v>
          </cell>
          <cell r="F8184">
            <v>6.35</v>
          </cell>
          <cell r="G8184" t="str">
            <v>*</v>
          </cell>
          <cell r="H8184" t="str">
            <v>MT</v>
          </cell>
          <cell r="I8184" t="str">
            <v>DW</v>
          </cell>
          <cell r="J8184" t="str">
            <v>16:30 UK</v>
          </cell>
          <cell r="K8184" t="str">
            <v>c</v>
          </cell>
          <cell r="L8184">
            <v>3</v>
          </cell>
          <cell r="M8184">
            <v>41360</v>
          </cell>
          <cell r="N8184">
            <v>42223</v>
          </cell>
          <cell r="O8184" t="str">
            <v>Y</v>
          </cell>
          <cell r="R8184" t="str">
            <v>US Atlantic Coast</v>
          </cell>
          <cell r="S8184" t="str">
            <v>US Atlantic Coast</v>
          </cell>
          <cell r="T8184" t="str">
            <v>Swap</v>
          </cell>
        </row>
        <row r="8185">
          <cell r="A8185" t="str">
            <v>FATLP11</v>
          </cell>
          <cell r="B8185" t="str">
            <v>ULF</v>
          </cell>
          <cell r="C8185" t="str">
            <v>FtS London FO 1% Resid USAC Time Spread Swap Mo11/12</v>
          </cell>
          <cell r="D8185" t="str">
            <v>USD</v>
          </cell>
          <cell r="E8185" t="str">
            <v>BBL</v>
          </cell>
          <cell r="F8185">
            <v>6.35</v>
          </cell>
          <cell r="G8185" t="str">
            <v>*</v>
          </cell>
          <cell r="H8185" t="str">
            <v>MT</v>
          </cell>
          <cell r="I8185" t="str">
            <v>DW</v>
          </cell>
          <cell r="J8185" t="str">
            <v>16:30 UK</v>
          </cell>
          <cell r="K8185" t="str">
            <v>c</v>
          </cell>
          <cell r="L8185">
            <v>3</v>
          </cell>
          <cell r="M8185">
            <v>41360</v>
          </cell>
          <cell r="N8185">
            <v>42223</v>
          </cell>
          <cell r="O8185" t="str">
            <v>Y</v>
          </cell>
          <cell r="R8185" t="str">
            <v>US Atlantic Coast</v>
          </cell>
          <cell r="S8185" t="str">
            <v>US Atlantic Coast</v>
          </cell>
          <cell r="T8185" t="str">
            <v>Swap</v>
          </cell>
        </row>
        <row r="8186">
          <cell r="A8186" t="str">
            <v>FATLR01</v>
          </cell>
          <cell r="B8186" t="str">
            <v>ULF</v>
          </cell>
          <cell r="C8186" t="str">
            <v>FtS London FO 1% Resid USAC Time Spread Swap Qr01/02</v>
          </cell>
          <cell r="D8186" t="str">
            <v>USD</v>
          </cell>
          <cell r="E8186" t="str">
            <v>BBL</v>
          </cell>
          <cell r="F8186">
            <v>6.35</v>
          </cell>
          <cell r="G8186" t="str">
            <v>*</v>
          </cell>
          <cell r="H8186" t="str">
            <v>MT</v>
          </cell>
          <cell r="I8186" t="str">
            <v>DW</v>
          </cell>
          <cell r="J8186" t="str">
            <v>16:30 UK</v>
          </cell>
          <cell r="K8186" t="str">
            <v>c</v>
          </cell>
          <cell r="L8186">
            <v>3</v>
          </cell>
          <cell r="M8186">
            <v>41360</v>
          </cell>
          <cell r="N8186">
            <v>42223</v>
          </cell>
          <cell r="O8186" t="str">
            <v>Y</v>
          </cell>
          <cell r="R8186" t="str">
            <v>US Atlantic Coast</v>
          </cell>
          <cell r="S8186" t="str">
            <v>US Atlantic Coast</v>
          </cell>
          <cell r="T8186" t="str">
            <v>Swap</v>
          </cell>
        </row>
        <row r="8187">
          <cell r="A8187" t="str">
            <v>FATLR02</v>
          </cell>
          <cell r="B8187" t="str">
            <v>ULF</v>
          </cell>
          <cell r="C8187" t="str">
            <v>FtS London FO 1% Resid USAC Time Spread Swap Qr02/03</v>
          </cell>
          <cell r="D8187" t="str">
            <v>USD</v>
          </cell>
          <cell r="E8187" t="str">
            <v>BBL</v>
          </cell>
          <cell r="F8187">
            <v>6.35</v>
          </cell>
          <cell r="G8187" t="str">
            <v>*</v>
          </cell>
          <cell r="H8187" t="str">
            <v>MT</v>
          </cell>
          <cell r="I8187" t="str">
            <v>DW</v>
          </cell>
          <cell r="J8187" t="str">
            <v>16:30 UK</v>
          </cell>
          <cell r="K8187" t="str">
            <v>c</v>
          </cell>
          <cell r="L8187">
            <v>3</v>
          </cell>
          <cell r="M8187">
            <v>41360</v>
          </cell>
          <cell r="N8187">
            <v>42223</v>
          </cell>
          <cell r="O8187" t="str">
            <v>Y</v>
          </cell>
          <cell r="R8187" t="str">
            <v>US Atlantic Coast</v>
          </cell>
          <cell r="S8187" t="str">
            <v>US Atlantic Coast</v>
          </cell>
          <cell r="T8187" t="str">
            <v>Swap</v>
          </cell>
        </row>
        <row r="8188">
          <cell r="A8188" t="str">
            <v>FATLR03</v>
          </cell>
          <cell r="B8188" t="str">
            <v>ULF</v>
          </cell>
          <cell r="C8188" t="str">
            <v>FtS London FO 1% Resid USAC Time Spread Swap Qr03/04</v>
          </cell>
          <cell r="D8188" t="str">
            <v>USD</v>
          </cell>
          <cell r="E8188" t="str">
            <v>BBL</v>
          </cell>
          <cell r="F8188">
            <v>6.35</v>
          </cell>
          <cell r="G8188" t="str">
            <v>*</v>
          </cell>
          <cell r="H8188" t="str">
            <v>MT</v>
          </cell>
          <cell r="I8188" t="str">
            <v>DW</v>
          </cell>
          <cell r="J8188" t="str">
            <v>16:30 UK</v>
          </cell>
          <cell r="K8188" t="str">
            <v>c</v>
          </cell>
          <cell r="L8188">
            <v>3</v>
          </cell>
          <cell r="M8188">
            <v>41360</v>
          </cell>
          <cell r="N8188">
            <v>42223</v>
          </cell>
          <cell r="O8188" t="str">
            <v>Y</v>
          </cell>
          <cell r="R8188" t="str">
            <v>US Atlantic Coast</v>
          </cell>
          <cell r="S8188" t="str">
            <v>US Atlantic Coast</v>
          </cell>
          <cell r="T8188" t="str">
            <v>Swap</v>
          </cell>
        </row>
        <row r="8189">
          <cell r="A8189" t="str">
            <v>FATLS01</v>
          </cell>
          <cell r="B8189" t="str">
            <v>ULF</v>
          </cell>
          <cell r="C8189" t="str">
            <v>FtS London FO 1% Resid USAC Time Spread Swap Yr01/02</v>
          </cell>
          <cell r="D8189" t="str">
            <v>USD</v>
          </cell>
          <cell r="E8189" t="str">
            <v>BBL</v>
          </cell>
          <cell r="F8189">
            <v>6.35</v>
          </cell>
          <cell r="G8189" t="str">
            <v>*</v>
          </cell>
          <cell r="H8189" t="str">
            <v>MT</v>
          </cell>
          <cell r="I8189" t="str">
            <v>DW</v>
          </cell>
          <cell r="J8189" t="str">
            <v>16:30 UK</v>
          </cell>
          <cell r="K8189" t="str">
            <v>c</v>
          </cell>
          <cell r="L8189">
            <v>3</v>
          </cell>
          <cell r="M8189">
            <v>41360</v>
          </cell>
          <cell r="N8189">
            <v>42223</v>
          </cell>
          <cell r="O8189" t="str">
            <v>Y</v>
          </cell>
          <cell r="R8189" t="str">
            <v>US Atlantic Coast</v>
          </cell>
          <cell r="S8189" t="str">
            <v>US Atlantic Coast</v>
          </cell>
          <cell r="T8189" t="str">
            <v>Swap</v>
          </cell>
        </row>
        <row r="8190">
          <cell r="A8190" t="str">
            <v>FATSP01</v>
          </cell>
          <cell r="B8190" t="str">
            <v>USF</v>
          </cell>
          <cell r="C8190" t="str">
            <v>FtS Spore FO 1% Resid USAC Time Spread Swap Mo01/02</v>
          </cell>
          <cell r="D8190" t="str">
            <v>USD</v>
          </cell>
          <cell r="E8190" t="str">
            <v>BBL</v>
          </cell>
          <cell r="F8190">
            <v>6.35</v>
          </cell>
          <cell r="G8190" t="str">
            <v>*</v>
          </cell>
          <cell r="H8190" t="str">
            <v>MT</v>
          </cell>
          <cell r="I8190" t="str">
            <v>DW</v>
          </cell>
          <cell r="J8190" t="str">
            <v>16:30 Singapore</v>
          </cell>
          <cell r="K8190" t="str">
            <v>c</v>
          </cell>
          <cell r="L8190">
            <v>3</v>
          </cell>
          <cell r="M8190">
            <v>41360</v>
          </cell>
          <cell r="N8190">
            <v>42222</v>
          </cell>
          <cell r="O8190" t="str">
            <v>Y</v>
          </cell>
          <cell r="R8190" t="str">
            <v>US Atlantic Coast</v>
          </cell>
          <cell r="S8190" t="str">
            <v>US Atlantic Coast</v>
          </cell>
          <cell r="T8190" t="str">
            <v>Swap</v>
          </cell>
        </row>
        <row r="8191">
          <cell r="A8191" t="str">
            <v>FATSP02</v>
          </cell>
          <cell r="B8191" t="str">
            <v>USF</v>
          </cell>
          <cell r="C8191" t="str">
            <v>FtS Spore FO 1% Resid USAC Time Spread Swap Mo02/03</v>
          </cell>
          <cell r="D8191" t="str">
            <v>USD</v>
          </cell>
          <cell r="E8191" t="str">
            <v>BBL</v>
          </cell>
          <cell r="F8191">
            <v>6.35</v>
          </cell>
          <cell r="G8191" t="str">
            <v>*</v>
          </cell>
          <cell r="H8191" t="str">
            <v>MT</v>
          </cell>
          <cell r="I8191" t="str">
            <v>DW</v>
          </cell>
          <cell r="J8191" t="str">
            <v>16:30 Singapore</v>
          </cell>
          <cell r="K8191" t="str">
            <v>c</v>
          </cell>
          <cell r="L8191">
            <v>3</v>
          </cell>
          <cell r="M8191">
            <v>41360</v>
          </cell>
          <cell r="N8191">
            <v>42222</v>
          </cell>
          <cell r="O8191" t="str">
            <v>Y</v>
          </cell>
          <cell r="R8191" t="str">
            <v>US Atlantic Coast</v>
          </cell>
          <cell r="S8191" t="str">
            <v>US Atlantic Coast</v>
          </cell>
          <cell r="T8191" t="str">
            <v>Swap</v>
          </cell>
        </row>
        <row r="8192">
          <cell r="A8192" t="str">
            <v>FATSP03</v>
          </cell>
          <cell r="B8192" t="str">
            <v>USF</v>
          </cell>
          <cell r="C8192" t="str">
            <v>FtS Spore FO 1% Resid USAC Time Spread Swap Mo03/04</v>
          </cell>
          <cell r="D8192" t="str">
            <v>USD</v>
          </cell>
          <cell r="E8192" t="str">
            <v>BBL</v>
          </cell>
          <cell r="F8192">
            <v>6.35</v>
          </cell>
          <cell r="G8192" t="str">
            <v>*</v>
          </cell>
          <cell r="H8192" t="str">
            <v>MT</v>
          </cell>
          <cell r="I8192" t="str">
            <v>DW</v>
          </cell>
          <cell r="J8192" t="str">
            <v>16:30 Singapore</v>
          </cell>
          <cell r="K8192" t="str">
            <v>c</v>
          </cell>
          <cell r="L8192">
            <v>3</v>
          </cell>
          <cell r="M8192">
            <v>41360</v>
          </cell>
          <cell r="N8192">
            <v>42222</v>
          </cell>
          <cell r="O8192" t="str">
            <v>Y</v>
          </cell>
          <cell r="R8192" t="str">
            <v>US Atlantic Coast</v>
          </cell>
          <cell r="S8192" t="str">
            <v>US Atlantic Coast</v>
          </cell>
          <cell r="T8192" t="str">
            <v>Swap</v>
          </cell>
        </row>
        <row r="8193">
          <cell r="A8193" t="str">
            <v>FATSP04</v>
          </cell>
          <cell r="B8193" t="str">
            <v>USF</v>
          </cell>
          <cell r="C8193" t="str">
            <v>FtS Spore FO 1% Resid USAC Time Spread Swap Mo04/05</v>
          </cell>
          <cell r="D8193" t="str">
            <v>USD</v>
          </cell>
          <cell r="E8193" t="str">
            <v>BBL</v>
          </cell>
          <cell r="F8193">
            <v>6.35</v>
          </cell>
          <cell r="G8193" t="str">
            <v>*</v>
          </cell>
          <cell r="H8193" t="str">
            <v>MT</v>
          </cell>
          <cell r="I8193" t="str">
            <v>DW</v>
          </cell>
          <cell r="J8193" t="str">
            <v>16:30 Singapore</v>
          </cell>
          <cell r="K8193" t="str">
            <v>c</v>
          </cell>
          <cell r="L8193">
            <v>3</v>
          </cell>
          <cell r="M8193">
            <v>41361</v>
          </cell>
          <cell r="N8193">
            <v>42222</v>
          </cell>
          <cell r="O8193" t="str">
            <v>Y</v>
          </cell>
          <cell r="R8193" t="str">
            <v>US Atlantic Coast</v>
          </cell>
          <cell r="S8193" t="str">
            <v>US Atlantic Coast</v>
          </cell>
          <cell r="T8193" t="str">
            <v>Swap</v>
          </cell>
        </row>
        <row r="8194">
          <cell r="A8194" t="str">
            <v>FATSP05</v>
          </cell>
          <cell r="B8194" t="str">
            <v>USF</v>
          </cell>
          <cell r="C8194" t="str">
            <v>FtS Spore FO 1% Resid USAC Time Spread Swap Mo05/06</v>
          </cell>
          <cell r="D8194" t="str">
            <v>USD</v>
          </cell>
          <cell r="E8194" t="str">
            <v>BBL</v>
          </cell>
          <cell r="F8194">
            <v>6.35</v>
          </cell>
          <cell r="G8194" t="str">
            <v>*</v>
          </cell>
          <cell r="H8194" t="str">
            <v>MT</v>
          </cell>
          <cell r="I8194" t="str">
            <v>DW</v>
          </cell>
          <cell r="J8194" t="str">
            <v>16:30 Singapore</v>
          </cell>
          <cell r="K8194" t="str">
            <v>c</v>
          </cell>
          <cell r="L8194">
            <v>3</v>
          </cell>
          <cell r="M8194">
            <v>41361</v>
          </cell>
          <cell r="N8194">
            <v>42222</v>
          </cell>
          <cell r="O8194" t="str">
            <v>Y</v>
          </cell>
          <cell r="R8194" t="str">
            <v>US Atlantic Coast</v>
          </cell>
          <cell r="S8194" t="str">
            <v>US Atlantic Coast</v>
          </cell>
          <cell r="T8194" t="str">
            <v>Swap</v>
          </cell>
        </row>
        <row r="8195">
          <cell r="A8195" t="str">
            <v>FATSP06</v>
          </cell>
          <cell r="B8195" t="str">
            <v>USF</v>
          </cell>
          <cell r="C8195" t="str">
            <v>FtS Spore FO 1% Resid USAC Time Spread Swap Mo06/07</v>
          </cell>
          <cell r="D8195" t="str">
            <v>USD</v>
          </cell>
          <cell r="E8195" t="str">
            <v>BBL</v>
          </cell>
          <cell r="F8195">
            <v>6.35</v>
          </cell>
          <cell r="G8195" t="str">
            <v>*</v>
          </cell>
          <cell r="H8195" t="str">
            <v>MT</v>
          </cell>
          <cell r="I8195" t="str">
            <v>DW</v>
          </cell>
          <cell r="J8195" t="str">
            <v>16:30 Singapore</v>
          </cell>
          <cell r="K8195" t="str">
            <v>c</v>
          </cell>
          <cell r="L8195">
            <v>3</v>
          </cell>
          <cell r="M8195">
            <v>41360</v>
          </cell>
          <cell r="N8195">
            <v>42222</v>
          </cell>
          <cell r="O8195" t="str">
            <v>Y</v>
          </cell>
          <cell r="R8195" t="str">
            <v>US Atlantic Coast</v>
          </cell>
          <cell r="S8195" t="str">
            <v>US Atlantic Coast</v>
          </cell>
          <cell r="T8195" t="str">
            <v>Swap</v>
          </cell>
        </row>
        <row r="8196">
          <cell r="A8196" t="str">
            <v>FATSP07</v>
          </cell>
          <cell r="B8196" t="str">
            <v>USF</v>
          </cell>
          <cell r="C8196" t="str">
            <v>FtS Spore FO 1% Resid USAC Time Spread Swap Mo07/08</v>
          </cell>
          <cell r="D8196" t="str">
            <v>USD</v>
          </cell>
          <cell r="E8196" t="str">
            <v>BBL</v>
          </cell>
          <cell r="F8196">
            <v>6.35</v>
          </cell>
          <cell r="G8196" t="str">
            <v>*</v>
          </cell>
          <cell r="H8196" t="str">
            <v>MT</v>
          </cell>
          <cell r="I8196" t="str">
            <v>DW</v>
          </cell>
          <cell r="J8196" t="str">
            <v>16:30 Singapore</v>
          </cell>
          <cell r="K8196" t="str">
            <v>c</v>
          </cell>
          <cell r="L8196">
            <v>3</v>
          </cell>
          <cell r="M8196">
            <v>41361</v>
          </cell>
          <cell r="N8196">
            <v>42222</v>
          </cell>
          <cell r="O8196" t="str">
            <v>Y</v>
          </cell>
          <cell r="R8196" t="str">
            <v>US Atlantic Coast</v>
          </cell>
          <cell r="S8196" t="str">
            <v>US Atlantic Coast</v>
          </cell>
          <cell r="T8196" t="str">
            <v>Swap</v>
          </cell>
        </row>
        <row r="8197">
          <cell r="A8197" t="str">
            <v>FATSP08</v>
          </cell>
          <cell r="B8197" t="str">
            <v>USF</v>
          </cell>
          <cell r="C8197" t="str">
            <v>FtS Spore FO 1% Resid USAC Time Spread Swap Mo08/09</v>
          </cell>
          <cell r="D8197" t="str">
            <v>USD</v>
          </cell>
          <cell r="E8197" t="str">
            <v>BBL</v>
          </cell>
          <cell r="F8197">
            <v>6.35</v>
          </cell>
          <cell r="G8197" t="str">
            <v>*</v>
          </cell>
          <cell r="H8197" t="str">
            <v>MT</v>
          </cell>
          <cell r="I8197" t="str">
            <v>DW</v>
          </cell>
          <cell r="J8197" t="str">
            <v>16:30 Singapore</v>
          </cell>
          <cell r="K8197" t="str">
            <v>c</v>
          </cell>
          <cell r="L8197">
            <v>3</v>
          </cell>
          <cell r="M8197">
            <v>41361</v>
          </cell>
          <cell r="N8197">
            <v>42222</v>
          </cell>
          <cell r="O8197" t="str">
            <v>Y</v>
          </cell>
          <cell r="R8197" t="str">
            <v>US Atlantic Coast</v>
          </cell>
          <cell r="S8197" t="str">
            <v>US Atlantic Coast</v>
          </cell>
          <cell r="T8197" t="str">
            <v>Swap</v>
          </cell>
        </row>
        <row r="8198">
          <cell r="A8198" t="str">
            <v>FATSP09</v>
          </cell>
          <cell r="B8198" t="str">
            <v>USF</v>
          </cell>
          <cell r="C8198" t="str">
            <v>FtS Spore FO 1% Resid USAC Time Spread Swap Mo09/10</v>
          </cell>
          <cell r="D8198" t="str">
            <v>USD</v>
          </cell>
          <cell r="E8198" t="str">
            <v>BBL</v>
          </cell>
          <cell r="F8198">
            <v>6.35</v>
          </cell>
          <cell r="G8198" t="str">
            <v>*</v>
          </cell>
          <cell r="H8198" t="str">
            <v>MT</v>
          </cell>
          <cell r="I8198" t="str">
            <v>DW</v>
          </cell>
          <cell r="J8198" t="str">
            <v>16:30 Singapore</v>
          </cell>
          <cell r="K8198" t="str">
            <v>c</v>
          </cell>
          <cell r="L8198">
            <v>3</v>
          </cell>
          <cell r="M8198">
            <v>41361</v>
          </cell>
          <cell r="N8198">
            <v>42222</v>
          </cell>
          <cell r="O8198" t="str">
            <v>Y</v>
          </cell>
          <cell r="R8198" t="str">
            <v>US Atlantic Coast</v>
          </cell>
          <cell r="S8198" t="str">
            <v>US Atlantic Coast</v>
          </cell>
          <cell r="T8198" t="str">
            <v>Swap</v>
          </cell>
        </row>
        <row r="8199">
          <cell r="A8199" t="str">
            <v>FATSP10</v>
          </cell>
          <cell r="B8199" t="str">
            <v>USF</v>
          </cell>
          <cell r="C8199" t="str">
            <v>FtS Spore FO 1% Resid USAC Time Spread Swap Mo10/11</v>
          </cell>
          <cell r="D8199" t="str">
            <v>USD</v>
          </cell>
          <cell r="E8199" t="str">
            <v>BBL</v>
          </cell>
          <cell r="F8199">
            <v>6.35</v>
          </cell>
          <cell r="G8199" t="str">
            <v>*</v>
          </cell>
          <cell r="H8199" t="str">
            <v>MT</v>
          </cell>
          <cell r="I8199" t="str">
            <v>DW</v>
          </cell>
          <cell r="J8199" t="str">
            <v>16:30 Singapore</v>
          </cell>
          <cell r="K8199" t="str">
            <v>c</v>
          </cell>
          <cell r="L8199">
            <v>3</v>
          </cell>
          <cell r="M8199">
            <v>41361</v>
          </cell>
          <cell r="N8199">
            <v>42222</v>
          </cell>
          <cell r="O8199" t="str">
            <v>Y</v>
          </cell>
          <cell r="R8199" t="str">
            <v>US Atlantic Coast</v>
          </cell>
          <cell r="S8199" t="str">
            <v>US Atlantic Coast</v>
          </cell>
          <cell r="T8199" t="str">
            <v>Swap</v>
          </cell>
        </row>
        <row r="8200">
          <cell r="A8200" t="str">
            <v>FATSP11</v>
          </cell>
          <cell r="B8200" t="str">
            <v>USF</v>
          </cell>
          <cell r="C8200" t="str">
            <v>FtS Spore FO 1% Resid USAC Time Spread Swap Mo11/12</v>
          </cell>
          <cell r="D8200" t="str">
            <v>USD</v>
          </cell>
          <cell r="E8200" t="str">
            <v>BBL</v>
          </cell>
          <cell r="F8200">
            <v>6.35</v>
          </cell>
          <cell r="G8200" t="str">
            <v>*</v>
          </cell>
          <cell r="H8200" t="str">
            <v>MT</v>
          </cell>
          <cell r="I8200" t="str">
            <v>DW</v>
          </cell>
          <cell r="J8200" t="str">
            <v>16:30 Singapore</v>
          </cell>
          <cell r="K8200" t="str">
            <v>c</v>
          </cell>
          <cell r="L8200">
            <v>3</v>
          </cell>
          <cell r="M8200">
            <v>41360</v>
          </cell>
          <cell r="N8200">
            <v>42222</v>
          </cell>
          <cell r="O8200" t="str">
            <v>Y</v>
          </cell>
          <cell r="R8200" t="str">
            <v>US Atlantic Coast</v>
          </cell>
          <cell r="S8200" t="str">
            <v>US Atlantic Coast</v>
          </cell>
          <cell r="T8200" t="str">
            <v>Swap</v>
          </cell>
        </row>
        <row r="8201">
          <cell r="A8201" t="str">
            <v>FATSR01</v>
          </cell>
          <cell r="B8201" t="str">
            <v>USF</v>
          </cell>
          <cell r="C8201" t="str">
            <v>FtS Spore FO 1% Resid USAC Time Spread Swap Qr01/02</v>
          </cell>
          <cell r="D8201" t="str">
            <v>USD</v>
          </cell>
          <cell r="E8201" t="str">
            <v>BBL</v>
          </cell>
          <cell r="F8201">
            <v>6.35</v>
          </cell>
          <cell r="G8201" t="str">
            <v>*</v>
          </cell>
          <cell r="H8201" t="str">
            <v>MT</v>
          </cell>
          <cell r="I8201" t="str">
            <v>DW</v>
          </cell>
          <cell r="J8201" t="str">
            <v>16:30 Singapore</v>
          </cell>
          <cell r="K8201" t="str">
            <v>c</v>
          </cell>
          <cell r="L8201">
            <v>3</v>
          </cell>
          <cell r="M8201">
            <v>41360</v>
          </cell>
          <cell r="N8201">
            <v>42222</v>
          </cell>
          <cell r="O8201" t="str">
            <v>Y</v>
          </cell>
          <cell r="R8201" t="str">
            <v>US Atlantic Coast</v>
          </cell>
          <cell r="S8201" t="str">
            <v>US Atlantic Coast</v>
          </cell>
          <cell r="T8201" t="str">
            <v>Swap</v>
          </cell>
        </row>
        <row r="8202">
          <cell r="A8202" t="str">
            <v>FATSR02</v>
          </cell>
          <cell r="B8202" t="str">
            <v>USF</v>
          </cell>
          <cell r="C8202" t="str">
            <v>FtS Spore FO 1% Resid USAC Time Spread Swap Qr02/03</v>
          </cell>
          <cell r="D8202" t="str">
            <v>USD</v>
          </cell>
          <cell r="E8202" t="str">
            <v>BBL</v>
          </cell>
          <cell r="F8202">
            <v>6.35</v>
          </cell>
          <cell r="G8202" t="str">
            <v>*</v>
          </cell>
          <cell r="H8202" t="str">
            <v>MT</v>
          </cell>
          <cell r="I8202" t="str">
            <v>DW</v>
          </cell>
          <cell r="J8202" t="str">
            <v>16:30 Singapore</v>
          </cell>
          <cell r="K8202" t="str">
            <v>c</v>
          </cell>
          <cell r="L8202">
            <v>3</v>
          </cell>
          <cell r="M8202">
            <v>41360</v>
          </cell>
          <cell r="N8202">
            <v>42222</v>
          </cell>
          <cell r="O8202" t="str">
            <v>Y</v>
          </cell>
          <cell r="R8202" t="str">
            <v>US Atlantic Coast</v>
          </cell>
          <cell r="S8202" t="str">
            <v>US Atlantic Coast</v>
          </cell>
          <cell r="T8202" t="str">
            <v>Swap</v>
          </cell>
        </row>
        <row r="8203">
          <cell r="A8203" t="str">
            <v>FATSR03</v>
          </cell>
          <cell r="B8203" t="str">
            <v>USF</v>
          </cell>
          <cell r="C8203" t="str">
            <v>FtS Spore FO 1% Resid USAC Time Spread Swap Qr03/04</v>
          </cell>
          <cell r="D8203" t="str">
            <v>USD</v>
          </cell>
          <cell r="E8203" t="str">
            <v>BBL</v>
          </cell>
          <cell r="F8203">
            <v>6.35</v>
          </cell>
          <cell r="G8203" t="str">
            <v>*</v>
          </cell>
          <cell r="H8203" t="str">
            <v>MT</v>
          </cell>
          <cell r="I8203" t="str">
            <v>DW</v>
          </cell>
          <cell r="J8203" t="str">
            <v>16:30 Singapore</v>
          </cell>
          <cell r="K8203" t="str">
            <v>c</v>
          </cell>
          <cell r="L8203">
            <v>3</v>
          </cell>
          <cell r="M8203">
            <v>41360</v>
          </cell>
          <cell r="N8203">
            <v>42222</v>
          </cell>
          <cell r="O8203" t="str">
            <v>Y</v>
          </cell>
          <cell r="R8203" t="str">
            <v>US Atlantic Coast</v>
          </cell>
          <cell r="S8203" t="str">
            <v>US Atlantic Coast</v>
          </cell>
          <cell r="T8203" t="str">
            <v>Swap</v>
          </cell>
        </row>
        <row r="8204">
          <cell r="A8204" t="str">
            <v>FATSS01</v>
          </cell>
          <cell r="B8204" t="str">
            <v>USF</v>
          </cell>
          <cell r="C8204" t="str">
            <v>FtS Spore FO 1% Resid USAC Time Spread Swap Yr01/02</v>
          </cell>
          <cell r="D8204" t="str">
            <v>USD</v>
          </cell>
          <cell r="E8204" t="str">
            <v>BBL</v>
          </cell>
          <cell r="F8204">
            <v>6.35</v>
          </cell>
          <cell r="G8204" t="str">
            <v>*</v>
          </cell>
          <cell r="H8204" t="str">
            <v>MT</v>
          </cell>
          <cell r="I8204" t="str">
            <v>DW</v>
          </cell>
          <cell r="J8204" t="str">
            <v>16:30 Singapore</v>
          </cell>
          <cell r="K8204" t="str">
            <v>c</v>
          </cell>
          <cell r="L8204">
            <v>3</v>
          </cell>
          <cell r="M8204">
            <v>41361</v>
          </cell>
          <cell r="N8204">
            <v>42222</v>
          </cell>
          <cell r="O8204" t="str">
            <v>Y</v>
          </cell>
          <cell r="R8204" t="str">
            <v>US Atlantic Coast</v>
          </cell>
          <cell r="S8204" t="str">
            <v>US Atlantic Coast</v>
          </cell>
          <cell r="T8204" t="str">
            <v>Swap</v>
          </cell>
        </row>
        <row r="8205">
          <cell r="A8205" t="str">
            <v>FAWLP01</v>
          </cell>
          <cell r="B8205" t="str">
            <v>ULO</v>
          </cell>
          <cell r="C8205" t="str">
            <v>FtS London FO 1% Resid USAC WTI Crack Swap Mo01</v>
          </cell>
          <cell r="D8205" t="str">
            <v>USD</v>
          </cell>
          <cell r="E8205" t="str">
            <v>BBL</v>
          </cell>
          <cell r="F8205">
            <v>6.35</v>
          </cell>
          <cell r="G8205" t="str">
            <v>*</v>
          </cell>
          <cell r="H8205" t="str">
            <v>MT</v>
          </cell>
          <cell r="I8205" t="str">
            <v>DW</v>
          </cell>
          <cell r="J8205" t="str">
            <v>16:30 UK</v>
          </cell>
          <cell r="K8205" t="str">
            <v>c</v>
          </cell>
          <cell r="L8205">
            <v>3</v>
          </cell>
          <cell r="M8205">
            <v>41360</v>
          </cell>
          <cell r="N8205">
            <v>42223</v>
          </cell>
          <cell r="O8205" t="str">
            <v>Y</v>
          </cell>
          <cell r="R8205" t="str">
            <v>US Atlantic Coast</v>
          </cell>
          <cell r="S8205" t="str">
            <v>US Atlantic Coast</v>
          </cell>
          <cell r="T8205" t="str">
            <v>Swap</v>
          </cell>
        </row>
        <row r="8206">
          <cell r="A8206" t="str">
            <v>FAWLP02</v>
          </cell>
          <cell r="B8206" t="str">
            <v>ULO</v>
          </cell>
          <cell r="C8206" t="str">
            <v>FtS London FO 1% Resid USAC WTI Crack Swap Mo02</v>
          </cell>
          <cell r="D8206" t="str">
            <v>USD</v>
          </cell>
          <cell r="E8206" t="str">
            <v>BBL</v>
          </cell>
          <cell r="F8206">
            <v>6.35</v>
          </cell>
          <cell r="G8206" t="str">
            <v>*</v>
          </cell>
          <cell r="H8206" t="str">
            <v>MT</v>
          </cell>
          <cell r="I8206" t="str">
            <v>DW</v>
          </cell>
          <cell r="J8206" t="str">
            <v>16:30 UK</v>
          </cell>
          <cell r="K8206" t="str">
            <v>c</v>
          </cell>
          <cell r="L8206">
            <v>3</v>
          </cell>
          <cell r="M8206">
            <v>41360</v>
          </cell>
          <cell r="N8206">
            <v>42223</v>
          </cell>
          <cell r="O8206" t="str">
            <v>Y</v>
          </cell>
          <cell r="R8206" t="str">
            <v>US Atlantic Coast</v>
          </cell>
          <cell r="S8206" t="str">
            <v>US Atlantic Coast</v>
          </cell>
          <cell r="T8206" t="str">
            <v>Swap</v>
          </cell>
        </row>
        <row r="8207">
          <cell r="A8207" t="str">
            <v>FAWLP03</v>
          </cell>
          <cell r="B8207" t="str">
            <v>ULO</v>
          </cell>
          <cell r="C8207" t="str">
            <v>FtS London FO 1% Resid USAC WTI Crack Swap Mo03</v>
          </cell>
          <cell r="D8207" t="str">
            <v>USD</v>
          </cell>
          <cell r="E8207" t="str">
            <v>BBL</v>
          </cell>
          <cell r="F8207">
            <v>6.35</v>
          </cell>
          <cell r="G8207" t="str">
            <v>*</v>
          </cell>
          <cell r="H8207" t="str">
            <v>MT</v>
          </cell>
          <cell r="I8207" t="str">
            <v>DW</v>
          </cell>
          <cell r="J8207" t="str">
            <v>16:30 UK</v>
          </cell>
          <cell r="K8207" t="str">
            <v>c</v>
          </cell>
          <cell r="L8207">
            <v>3</v>
          </cell>
          <cell r="M8207">
            <v>41360</v>
          </cell>
          <cell r="N8207">
            <v>42223</v>
          </cell>
          <cell r="O8207" t="str">
            <v>Y</v>
          </cell>
          <cell r="R8207" t="str">
            <v>US Atlantic Coast</v>
          </cell>
          <cell r="S8207" t="str">
            <v>US Atlantic Coast</v>
          </cell>
          <cell r="T8207" t="str">
            <v>Swap</v>
          </cell>
        </row>
        <row r="8208">
          <cell r="A8208" t="str">
            <v>FAWLP04</v>
          </cell>
          <cell r="B8208" t="str">
            <v>ULO</v>
          </cell>
          <cell r="C8208" t="str">
            <v>FtS London FO 1% Resid USAC WTI Crack Swap Mo04</v>
          </cell>
          <cell r="D8208" t="str">
            <v>USD</v>
          </cell>
          <cell r="E8208" t="str">
            <v>BBL</v>
          </cell>
          <cell r="F8208">
            <v>6.35</v>
          </cell>
          <cell r="G8208" t="str">
            <v>*</v>
          </cell>
          <cell r="H8208" t="str">
            <v>MT</v>
          </cell>
          <cell r="I8208" t="str">
            <v>DW</v>
          </cell>
          <cell r="J8208" t="str">
            <v>16:30 UK</v>
          </cell>
          <cell r="K8208" t="str">
            <v>c</v>
          </cell>
          <cell r="L8208">
            <v>3</v>
          </cell>
          <cell r="M8208">
            <v>41360</v>
          </cell>
          <cell r="N8208">
            <v>42223</v>
          </cell>
          <cell r="O8208" t="str">
            <v>Y</v>
          </cell>
          <cell r="R8208" t="str">
            <v>US Atlantic Coast</v>
          </cell>
          <cell r="S8208" t="str">
            <v>US Atlantic Coast</v>
          </cell>
          <cell r="T8208" t="str">
            <v>Swap</v>
          </cell>
        </row>
        <row r="8209">
          <cell r="A8209" t="str">
            <v>FAWLP05</v>
          </cell>
          <cell r="B8209" t="str">
            <v>ULO</v>
          </cell>
          <cell r="C8209" t="str">
            <v>FtS London FO 1% Resid USAC WTI Crack Swap Mo05</v>
          </cell>
          <cell r="D8209" t="str">
            <v>USD</v>
          </cell>
          <cell r="E8209" t="str">
            <v>BBL</v>
          </cell>
          <cell r="F8209">
            <v>6.35</v>
          </cell>
          <cell r="G8209" t="str">
            <v>*</v>
          </cell>
          <cell r="H8209" t="str">
            <v>MT</v>
          </cell>
          <cell r="I8209" t="str">
            <v>DW</v>
          </cell>
          <cell r="J8209" t="str">
            <v>16:30 UK</v>
          </cell>
          <cell r="K8209" t="str">
            <v>c</v>
          </cell>
          <cell r="L8209">
            <v>3</v>
          </cell>
          <cell r="M8209">
            <v>41360</v>
          </cell>
          <cell r="N8209">
            <v>42223</v>
          </cell>
          <cell r="O8209" t="str">
            <v>Y</v>
          </cell>
          <cell r="R8209" t="str">
            <v>US Atlantic Coast</v>
          </cell>
          <cell r="S8209" t="str">
            <v>US Atlantic Coast</v>
          </cell>
          <cell r="T8209" t="str">
            <v>Swap</v>
          </cell>
        </row>
        <row r="8210">
          <cell r="A8210" t="str">
            <v>FAWLP06</v>
          </cell>
          <cell r="B8210" t="str">
            <v>ULO</v>
          </cell>
          <cell r="C8210" t="str">
            <v>FtS London FO 1% Resid USAC WTI Crack Swap Mo06</v>
          </cell>
          <cell r="D8210" t="str">
            <v>USD</v>
          </cell>
          <cell r="E8210" t="str">
            <v>BBL</v>
          </cell>
          <cell r="F8210">
            <v>6.35</v>
          </cell>
          <cell r="G8210" t="str">
            <v>*</v>
          </cell>
          <cell r="H8210" t="str">
            <v>MT</v>
          </cell>
          <cell r="I8210" t="str">
            <v>DW</v>
          </cell>
          <cell r="J8210" t="str">
            <v>16:30 UK</v>
          </cell>
          <cell r="K8210" t="str">
            <v>c</v>
          </cell>
          <cell r="L8210">
            <v>3</v>
          </cell>
          <cell r="M8210">
            <v>41360</v>
          </cell>
          <cell r="N8210">
            <v>42223</v>
          </cell>
          <cell r="O8210" t="str">
            <v>Y</v>
          </cell>
          <cell r="R8210" t="str">
            <v>US Atlantic Coast</v>
          </cell>
          <cell r="S8210" t="str">
            <v>US Atlantic Coast</v>
          </cell>
          <cell r="T8210" t="str">
            <v>Swap</v>
          </cell>
        </row>
        <row r="8211">
          <cell r="A8211" t="str">
            <v>FAWLP07</v>
          </cell>
          <cell r="B8211" t="str">
            <v>ULO</v>
          </cell>
          <cell r="C8211" t="str">
            <v>FtS London FO 1% Resid USAC WTI Crack Swap Mo07</v>
          </cell>
          <cell r="D8211" t="str">
            <v>USD</v>
          </cell>
          <cell r="E8211" t="str">
            <v>BBL</v>
          </cell>
          <cell r="F8211">
            <v>6.35</v>
          </cell>
          <cell r="G8211" t="str">
            <v>*</v>
          </cell>
          <cell r="H8211" t="str">
            <v>MT</v>
          </cell>
          <cell r="I8211" t="str">
            <v>DW</v>
          </cell>
          <cell r="J8211" t="str">
            <v>16:30 UK</v>
          </cell>
          <cell r="K8211" t="str">
            <v>c</v>
          </cell>
          <cell r="L8211">
            <v>3</v>
          </cell>
          <cell r="M8211">
            <v>41360</v>
          </cell>
          <cell r="N8211">
            <v>42223</v>
          </cell>
          <cell r="O8211" t="str">
            <v>Y</v>
          </cell>
          <cell r="R8211" t="str">
            <v>US Atlantic Coast</v>
          </cell>
          <cell r="S8211" t="str">
            <v>US Atlantic Coast</v>
          </cell>
          <cell r="T8211" t="str">
            <v>Swap</v>
          </cell>
        </row>
        <row r="8212">
          <cell r="A8212" t="str">
            <v>FAWLP08</v>
          </cell>
          <cell r="B8212" t="str">
            <v>ULO</v>
          </cell>
          <cell r="C8212" t="str">
            <v>FtS London FO 1% Resid USAC WTI Crack Swap Mo08</v>
          </cell>
          <cell r="D8212" t="str">
            <v>USD</v>
          </cell>
          <cell r="E8212" t="str">
            <v>BBL</v>
          </cell>
          <cell r="F8212">
            <v>6.35</v>
          </cell>
          <cell r="G8212" t="str">
            <v>*</v>
          </cell>
          <cell r="H8212" t="str">
            <v>MT</v>
          </cell>
          <cell r="I8212" t="str">
            <v>DW</v>
          </cell>
          <cell r="J8212" t="str">
            <v>16:30 UK</v>
          </cell>
          <cell r="K8212" t="str">
            <v>c</v>
          </cell>
          <cell r="L8212">
            <v>3</v>
          </cell>
          <cell r="M8212">
            <v>41360</v>
          </cell>
          <cell r="N8212">
            <v>42223</v>
          </cell>
          <cell r="O8212" t="str">
            <v>Y</v>
          </cell>
          <cell r="R8212" t="str">
            <v>US Atlantic Coast</v>
          </cell>
          <cell r="S8212" t="str">
            <v>US Atlantic Coast</v>
          </cell>
          <cell r="T8212" t="str">
            <v>Swap</v>
          </cell>
        </row>
        <row r="8213">
          <cell r="A8213" t="str">
            <v>FAWLP09</v>
          </cell>
          <cell r="B8213" t="str">
            <v>ULO</v>
          </cell>
          <cell r="C8213" t="str">
            <v>FtS London FO 1% Resid USAC WTI Crack Swap Mo09</v>
          </cell>
          <cell r="D8213" t="str">
            <v>USD</v>
          </cell>
          <cell r="E8213" t="str">
            <v>BBL</v>
          </cell>
          <cell r="F8213">
            <v>6.35</v>
          </cell>
          <cell r="G8213" t="str">
            <v>*</v>
          </cell>
          <cell r="H8213" t="str">
            <v>MT</v>
          </cell>
          <cell r="I8213" t="str">
            <v>DW</v>
          </cell>
          <cell r="J8213" t="str">
            <v>16:30 UK</v>
          </cell>
          <cell r="K8213" t="str">
            <v>c</v>
          </cell>
          <cell r="L8213">
            <v>3</v>
          </cell>
          <cell r="M8213">
            <v>41360</v>
          </cell>
          <cell r="N8213">
            <v>42223</v>
          </cell>
          <cell r="O8213" t="str">
            <v>Y</v>
          </cell>
          <cell r="R8213" t="str">
            <v>US Atlantic Coast</v>
          </cell>
          <cell r="S8213" t="str">
            <v>US Atlantic Coast</v>
          </cell>
          <cell r="T8213" t="str">
            <v>Swap</v>
          </cell>
        </row>
        <row r="8214">
          <cell r="A8214" t="str">
            <v>FAWLP10</v>
          </cell>
          <cell r="B8214" t="str">
            <v>ULO</v>
          </cell>
          <cell r="C8214" t="str">
            <v>FtS London FO 1% Resid USAC WTI Crack Swap Mo10</v>
          </cell>
          <cell r="D8214" t="str">
            <v>USD</v>
          </cell>
          <cell r="E8214" t="str">
            <v>BBL</v>
          </cell>
          <cell r="F8214">
            <v>6.35</v>
          </cell>
          <cell r="G8214" t="str">
            <v>*</v>
          </cell>
          <cell r="H8214" t="str">
            <v>MT</v>
          </cell>
          <cell r="I8214" t="str">
            <v>DW</v>
          </cell>
          <cell r="J8214" t="str">
            <v>16:30 UK</v>
          </cell>
          <cell r="K8214" t="str">
            <v>c</v>
          </cell>
          <cell r="L8214">
            <v>3</v>
          </cell>
          <cell r="M8214">
            <v>41360</v>
          </cell>
          <cell r="N8214">
            <v>42223</v>
          </cell>
          <cell r="O8214" t="str">
            <v>Y</v>
          </cell>
          <cell r="R8214" t="str">
            <v>US Atlantic Coast</v>
          </cell>
          <cell r="S8214" t="str">
            <v>US Atlantic Coast</v>
          </cell>
          <cell r="T8214" t="str">
            <v>Swap</v>
          </cell>
        </row>
        <row r="8215">
          <cell r="A8215" t="str">
            <v>FAWLP11</v>
          </cell>
          <cell r="B8215" t="str">
            <v>ULO</v>
          </cell>
          <cell r="C8215" t="str">
            <v>FtS London FO 1% Resid USAC WTI Crack Swap Mo11</v>
          </cell>
          <cell r="D8215" t="str">
            <v>USD</v>
          </cell>
          <cell r="E8215" t="str">
            <v>BBL</v>
          </cell>
          <cell r="F8215">
            <v>6.35</v>
          </cell>
          <cell r="G8215" t="str">
            <v>*</v>
          </cell>
          <cell r="H8215" t="str">
            <v>MT</v>
          </cell>
          <cell r="I8215" t="str">
            <v>DW</v>
          </cell>
          <cell r="J8215" t="str">
            <v>16:30 UK</v>
          </cell>
          <cell r="K8215" t="str">
            <v>c</v>
          </cell>
          <cell r="L8215">
            <v>3</v>
          </cell>
          <cell r="M8215">
            <v>41360</v>
          </cell>
          <cell r="N8215">
            <v>42223</v>
          </cell>
          <cell r="O8215" t="str">
            <v>Y</v>
          </cell>
          <cell r="R8215" t="str">
            <v>US Atlantic Coast</v>
          </cell>
          <cell r="S8215" t="str">
            <v>US Atlantic Coast</v>
          </cell>
          <cell r="T8215" t="str">
            <v>Swap</v>
          </cell>
        </row>
        <row r="8216">
          <cell r="A8216" t="str">
            <v>FAWLP12</v>
          </cell>
          <cell r="B8216" t="str">
            <v>ULO</v>
          </cell>
          <cell r="C8216" t="str">
            <v>FtS London FO 1% Resid USAC WTI Crack Swap Mo12</v>
          </cell>
          <cell r="D8216" t="str">
            <v>USD</v>
          </cell>
          <cell r="E8216" t="str">
            <v>BBL</v>
          </cell>
          <cell r="F8216">
            <v>6.35</v>
          </cell>
          <cell r="G8216" t="str">
            <v>*</v>
          </cell>
          <cell r="H8216" t="str">
            <v>MT</v>
          </cell>
          <cell r="I8216" t="str">
            <v>DW</v>
          </cell>
          <cell r="J8216" t="str">
            <v>16:30 UK</v>
          </cell>
          <cell r="K8216" t="str">
            <v>c</v>
          </cell>
          <cell r="L8216">
            <v>3</v>
          </cell>
          <cell r="M8216">
            <v>41360</v>
          </cell>
          <cell r="N8216">
            <v>42223</v>
          </cell>
          <cell r="O8216" t="str">
            <v>Y</v>
          </cell>
          <cell r="R8216" t="str">
            <v>US Atlantic Coast</v>
          </cell>
          <cell r="S8216" t="str">
            <v>US Atlantic Coast</v>
          </cell>
          <cell r="T8216" t="str">
            <v>Swap</v>
          </cell>
        </row>
        <row r="8217">
          <cell r="A8217" t="str">
            <v>FAWLR01</v>
          </cell>
          <cell r="B8217" t="str">
            <v>ULO</v>
          </cell>
          <cell r="C8217" t="str">
            <v>FtS London FO 1% Resid USAC WTI Crack Swap Qr01</v>
          </cell>
          <cell r="D8217" t="str">
            <v>USD</v>
          </cell>
          <cell r="E8217" t="str">
            <v>BBL</v>
          </cell>
          <cell r="F8217">
            <v>6.35</v>
          </cell>
          <cell r="G8217" t="str">
            <v>*</v>
          </cell>
          <cell r="H8217" t="str">
            <v>MT</v>
          </cell>
          <cell r="I8217" t="str">
            <v>DW</v>
          </cell>
          <cell r="J8217" t="str">
            <v>16:30 UK</v>
          </cell>
          <cell r="K8217" t="str">
            <v>c</v>
          </cell>
          <cell r="L8217">
            <v>3</v>
          </cell>
          <cell r="M8217">
            <v>41360</v>
          </cell>
          <cell r="N8217">
            <v>42223</v>
          </cell>
          <cell r="O8217" t="str">
            <v>Y</v>
          </cell>
          <cell r="R8217" t="str">
            <v>US Atlantic Coast</v>
          </cell>
          <cell r="S8217" t="str">
            <v>US Atlantic Coast</v>
          </cell>
          <cell r="T8217" t="str">
            <v>Swap</v>
          </cell>
        </row>
        <row r="8218">
          <cell r="A8218" t="str">
            <v>FAWLR02</v>
          </cell>
          <cell r="B8218" t="str">
            <v>ULO</v>
          </cell>
          <cell r="C8218" t="str">
            <v>FtS London FO 1% Resid USAC WTI Crack Swap Qr02</v>
          </cell>
          <cell r="D8218" t="str">
            <v>USD</v>
          </cell>
          <cell r="E8218" t="str">
            <v>BBL</v>
          </cell>
          <cell r="F8218">
            <v>6.35</v>
          </cell>
          <cell r="G8218" t="str">
            <v>*</v>
          </cell>
          <cell r="H8218" t="str">
            <v>MT</v>
          </cell>
          <cell r="I8218" t="str">
            <v>DW</v>
          </cell>
          <cell r="J8218" t="str">
            <v>16:30 UK</v>
          </cell>
          <cell r="K8218" t="str">
            <v>c</v>
          </cell>
          <cell r="L8218">
            <v>3</v>
          </cell>
          <cell r="M8218">
            <v>41360</v>
          </cell>
          <cell r="N8218">
            <v>42223</v>
          </cell>
          <cell r="O8218" t="str">
            <v>Y</v>
          </cell>
          <cell r="R8218" t="str">
            <v>US Atlantic Coast</v>
          </cell>
          <cell r="S8218" t="str">
            <v>US Atlantic Coast</v>
          </cell>
          <cell r="T8218" t="str">
            <v>Swap</v>
          </cell>
        </row>
        <row r="8219">
          <cell r="A8219" t="str">
            <v>FAWLR03</v>
          </cell>
          <cell r="B8219" t="str">
            <v>ULO</v>
          </cell>
          <cell r="C8219" t="str">
            <v>FtS London FO 1% Resid USAC WTI Crack Swap Qr03</v>
          </cell>
          <cell r="D8219" t="str">
            <v>USD</v>
          </cell>
          <cell r="E8219" t="str">
            <v>BBL</v>
          </cell>
          <cell r="F8219">
            <v>6.35</v>
          </cell>
          <cell r="G8219" t="str">
            <v>*</v>
          </cell>
          <cell r="H8219" t="str">
            <v>MT</v>
          </cell>
          <cell r="I8219" t="str">
            <v>DW</v>
          </cell>
          <cell r="J8219" t="str">
            <v>16:30 UK</v>
          </cell>
          <cell r="K8219" t="str">
            <v>c</v>
          </cell>
          <cell r="L8219">
            <v>3</v>
          </cell>
          <cell r="M8219">
            <v>41360</v>
          </cell>
          <cell r="N8219">
            <v>42223</v>
          </cell>
          <cell r="O8219" t="str">
            <v>Y</v>
          </cell>
          <cell r="R8219" t="str">
            <v>US Atlantic Coast</v>
          </cell>
          <cell r="S8219" t="str">
            <v>US Atlantic Coast</v>
          </cell>
          <cell r="T8219" t="str">
            <v>Swap</v>
          </cell>
        </row>
        <row r="8220">
          <cell r="A8220" t="str">
            <v>FAWLR04</v>
          </cell>
          <cell r="B8220" t="str">
            <v>ULO</v>
          </cell>
          <cell r="C8220" t="str">
            <v>FtS London FO 1% Resid USAC WTI Crack Swap Qr04</v>
          </cell>
          <cell r="D8220" t="str">
            <v>USD</v>
          </cell>
          <cell r="E8220" t="str">
            <v>BBL</v>
          </cell>
          <cell r="F8220">
            <v>6.35</v>
          </cell>
          <cell r="G8220" t="str">
            <v>*</v>
          </cell>
          <cell r="H8220" t="str">
            <v>MT</v>
          </cell>
          <cell r="I8220" t="str">
            <v>DW</v>
          </cell>
          <cell r="J8220" t="str">
            <v>16:30 UK</v>
          </cell>
          <cell r="K8220" t="str">
            <v>c</v>
          </cell>
          <cell r="L8220">
            <v>3</v>
          </cell>
          <cell r="M8220">
            <v>41360</v>
          </cell>
          <cell r="N8220">
            <v>42223</v>
          </cell>
          <cell r="O8220" t="str">
            <v>Y</v>
          </cell>
          <cell r="R8220" t="str">
            <v>US Atlantic Coast</v>
          </cell>
          <cell r="S8220" t="str">
            <v>US Atlantic Coast</v>
          </cell>
          <cell r="T8220" t="str">
            <v>Swap</v>
          </cell>
        </row>
        <row r="8221">
          <cell r="A8221" t="str">
            <v>FAWLS01</v>
          </cell>
          <cell r="B8221" t="str">
            <v>ULO</v>
          </cell>
          <cell r="C8221" t="str">
            <v>FtS London FO 1% Resid USAC WTI Crack Swap Yr01</v>
          </cell>
          <cell r="D8221" t="str">
            <v>USD</v>
          </cell>
          <cell r="E8221" t="str">
            <v>BBL</v>
          </cell>
          <cell r="F8221">
            <v>6.35</v>
          </cell>
          <cell r="G8221" t="str">
            <v>*</v>
          </cell>
          <cell r="H8221" t="str">
            <v>MT</v>
          </cell>
          <cell r="I8221" t="str">
            <v>DW</v>
          </cell>
          <cell r="J8221" t="str">
            <v>16:30 UK</v>
          </cell>
          <cell r="K8221" t="str">
            <v>c</v>
          </cell>
          <cell r="L8221">
            <v>3</v>
          </cell>
          <cell r="M8221">
            <v>41360</v>
          </cell>
          <cell r="N8221">
            <v>42223</v>
          </cell>
          <cell r="O8221" t="str">
            <v>Y</v>
          </cell>
          <cell r="R8221" t="str">
            <v>US Atlantic Coast</v>
          </cell>
          <cell r="S8221" t="str">
            <v>US Atlantic Coast</v>
          </cell>
          <cell r="T8221" t="str">
            <v>Swap</v>
          </cell>
        </row>
        <row r="8222">
          <cell r="A8222" t="str">
            <v>FAWLS02</v>
          </cell>
          <cell r="B8222" t="str">
            <v>ULO</v>
          </cell>
          <cell r="C8222" t="str">
            <v>FtS London FO 1% Resid USAC WTI Crack Swap Yr02</v>
          </cell>
          <cell r="D8222" t="str">
            <v>USD</v>
          </cell>
          <cell r="E8222" t="str">
            <v>BBL</v>
          </cell>
          <cell r="F8222">
            <v>6.35</v>
          </cell>
          <cell r="G8222" t="str">
            <v>*</v>
          </cell>
          <cell r="H8222" t="str">
            <v>MT</v>
          </cell>
          <cell r="I8222" t="str">
            <v>DW</v>
          </cell>
          <cell r="J8222" t="str">
            <v>16:30 UK</v>
          </cell>
          <cell r="K8222" t="str">
            <v>c</v>
          </cell>
          <cell r="L8222">
            <v>3</v>
          </cell>
          <cell r="M8222">
            <v>41360</v>
          </cell>
          <cell r="N8222">
            <v>42223</v>
          </cell>
          <cell r="O8222" t="str">
            <v>Y</v>
          </cell>
          <cell r="R8222" t="str">
            <v>US Atlantic Coast</v>
          </cell>
          <cell r="S8222" t="str">
            <v>US Atlantic Coast</v>
          </cell>
          <cell r="T8222" t="str">
            <v>Swap</v>
          </cell>
        </row>
        <row r="8223">
          <cell r="A8223" t="str">
            <v>FAWSP01</v>
          </cell>
          <cell r="B8223" t="str">
            <v>USO</v>
          </cell>
          <cell r="C8223" t="str">
            <v>FtS Spore FO 1% Resid USAC WTI Crack Swap Mo01</v>
          </cell>
          <cell r="D8223" t="str">
            <v>USD</v>
          </cell>
          <cell r="E8223" t="str">
            <v>BBL</v>
          </cell>
          <cell r="F8223">
            <v>6.35</v>
          </cell>
          <cell r="G8223" t="str">
            <v>*</v>
          </cell>
          <cell r="H8223" t="str">
            <v>MT</v>
          </cell>
          <cell r="I8223" t="str">
            <v>DW</v>
          </cell>
          <cell r="J8223" t="str">
            <v>16:30 Singapore</v>
          </cell>
          <cell r="K8223" t="str">
            <v>c</v>
          </cell>
          <cell r="L8223">
            <v>3</v>
          </cell>
          <cell r="R8223" t="str">
            <v>US Atlantic Coast</v>
          </cell>
          <cell r="S8223" t="str">
            <v>US Atlantic Coast</v>
          </cell>
          <cell r="T8223" t="str">
            <v>Swap</v>
          </cell>
        </row>
        <row r="8224">
          <cell r="A8224" t="str">
            <v>FAWSP02</v>
          </cell>
          <cell r="B8224" t="str">
            <v>USO</v>
          </cell>
          <cell r="C8224" t="str">
            <v>FtS Spore FO 1% Resid USAC WTI Crack Swap Mo02</v>
          </cell>
          <cell r="D8224" t="str">
            <v>USD</v>
          </cell>
          <cell r="E8224" t="str">
            <v>BBL</v>
          </cell>
          <cell r="F8224">
            <v>6.35</v>
          </cell>
          <cell r="G8224" t="str">
            <v>*</v>
          </cell>
          <cell r="H8224" t="str">
            <v>MT</v>
          </cell>
          <cell r="I8224" t="str">
            <v>DW</v>
          </cell>
          <cell r="J8224" t="str">
            <v>16:30 Singapore</v>
          </cell>
          <cell r="K8224" t="str">
            <v>c</v>
          </cell>
          <cell r="L8224">
            <v>3</v>
          </cell>
          <cell r="R8224" t="str">
            <v>US Atlantic Coast</v>
          </cell>
          <cell r="S8224" t="str">
            <v>US Atlantic Coast</v>
          </cell>
          <cell r="T8224" t="str">
            <v>Swap</v>
          </cell>
        </row>
        <row r="8225">
          <cell r="A8225" t="str">
            <v>FAWSP03</v>
          </cell>
          <cell r="B8225" t="str">
            <v>USO</v>
          </cell>
          <cell r="C8225" t="str">
            <v>FtS Spore FO 1% Resid USAC WTI Crack Swap Mo03</v>
          </cell>
          <cell r="D8225" t="str">
            <v>USD</v>
          </cell>
          <cell r="E8225" t="str">
            <v>BBL</v>
          </cell>
          <cell r="F8225">
            <v>6.35</v>
          </cell>
          <cell r="G8225" t="str">
            <v>*</v>
          </cell>
          <cell r="H8225" t="str">
            <v>MT</v>
          </cell>
          <cell r="I8225" t="str">
            <v>DW</v>
          </cell>
          <cell r="J8225" t="str">
            <v>16:30 Singapore</v>
          </cell>
          <cell r="K8225" t="str">
            <v>c</v>
          </cell>
          <cell r="L8225">
            <v>3</v>
          </cell>
          <cell r="R8225" t="str">
            <v>US Atlantic Coast</v>
          </cell>
          <cell r="S8225" t="str">
            <v>US Atlantic Coast</v>
          </cell>
          <cell r="T8225" t="str">
            <v>Swap</v>
          </cell>
        </row>
        <row r="8226">
          <cell r="A8226" t="str">
            <v>FAWSP04</v>
          </cell>
          <cell r="B8226" t="str">
            <v>USO</v>
          </cell>
          <cell r="C8226" t="str">
            <v>FtS Spore FO 1% Resid USAC WTI Crack Swap Mo04</v>
          </cell>
          <cell r="D8226" t="str">
            <v>USD</v>
          </cell>
          <cell r="E8226" t="str">
            <v>BBL</v>
          </cell>
          <cell r="F8226">
            <v>6.35</v>
          </cell>
          <cell r="G8226" t="str">
            <v>*</v>
          </cell>
          <cell r="H8226" t="str">
            <v>MT</v>
          </cell>
          <cell r="I8226" t="str">
            <v>DW</v>
          </cell>
          <cell r="J8226" t="str">
            <v>16:30 Singapore</v>
          </cell>
          <cell r="K8226" t="str">
            <v>c</v>
          </cell>
          <cell r="L8226">
            <v>3</v>
          </cell>
          <cell r="R8226" t="str">
            <v>US Atlantic Coast</v>
          </cell>
          <cell r="S8226" t="str">
            <v>US Atlantic Coast</v>
          </cell>
          <cell r="T8226" t="str">
            <v>Swap</v>
          </cell>
        </row>
        <row r="8227">
          <cell r="A8227" t="str">
            <v>FAWSP05</v>
          </cell>
          <cell r="B8227" t="str">
            <v>USO</v>
          </cell>
          <cell r="C8227" t="str">
            <v>FtS Spore FO 1% Resid USAC WTI Crack Swap Mo05</v>
          </cell>
          <cell r="D8227" t="str">
            <v>USD</v>
          </cell>
          <cell r="E8227" t="str">
            <v>BBL</v>
          </cell>
          <cell r="F8227">
            <v>6.35</v>
          </cell>
          <cell r="G8227" t="str">
            <v>*</v>
          </cell>
          <cell r="H8227" t="str">
            <v>MT</v>
          </cell>
          <cell r="I8227" t="str">
            <v>DW</v>
          </cell>
          <cell r="J8227" t="str">
            <v>16:30 Singapore</v>
          </cell>
          <cell r="K8227" t="str">
            <v>c</v>
          </cell>
          <cell r="L8227">
            <v>3</v>
          </cell>
          <cell r="R8227" t="str">
            <v>US Atlantic Coast</v>
          </cell>
          <cell r="S8227" t="str">
            <v>US Atlantic Coast</v>
          </cell>
          <cell r="T8227" t="str">
            <v>Swap</v>
          </cell>
        </row>
        <row r="8228">
          <cell r="A8228" t="str">
            <v>FAWSP06</v>
          </cell>
          <cell r="B8228" t="str">
            <v>USO</v>
          </cell>
          <cell r="C8228" t="str">
            <v>FtS Spore FO 1% Resid USAC WTI Crack Swap Mo06</v>
          </cell>
          <cell r="D8228" t="str">
            <v>USD</v>
          </cell>
          <cell r="E8228" t="str">
            <v>BBL</v>
          </cell>
          <cell r="F8228">
            <v>6.35</v>
          </cell>
          <cell r="G8228" t="str">
            <v>*</v>
          </cell>
          <cell r="H8228" t="str">
            <v>MT</v>
          </cell>
          <cell r="I8228" t="str">
            <v>DW</v>
          </cell>
          <cell r="J8228" t="str">
            <v>16:30 Singapore</v>
          </cell>
          <cell r="K8228" t="str">
            <v>c</v>
          </cell>
          <cell r="L8228">
            <v>3</v>
          </cell>
          <cell r="R8228" t="str">
            <v>US Atlantic Coast</v>
          </cell>
          <cell r="S8228" t="str">
            <v>US Atlantic Coast</v>
          </cell>
          <cell r="T8228" t="str">
            <v>Swap</v>
          </cell>
        </row>
        <row r="8229">
          <cell r="A8229" t="str">
            <v>FAWSP07</v>
          </cell>
          <cell r="B8229" t="str">
            <v>USO</v>
          </cell>
          <cell r="C8229" t="str">
            <v>FtS Spore FO 1% Resid USAC WTI Crack Swap Mo07</v>
          </cell>
          <cell r="D8229" t="str">
            <v>USD</v>
          </cell>
          <cell r="E8229" t="str">
            <v>BBL</v>
          </cell>
          <cell r="F8229">
            <v>6.35</v>
          </cell>
          <cell r="G8229" t="str">
            <v>*</v>
          </cell>
          <cell r="H8229" t="str">
            <v>MT</v>
          </cell>
          <cell r="I8229" t="str">
            <v>DW</v>
          </cell>
          <cell r="J8229" t="str">
            <v>16:30 Singapore</v>
          </cell>
          <cell r="K8229" t="str">
            <v>c</v>
          </cell>
          <cell r="L8229">
            <v>3</v>
          </cell>
          <cell r="R8229" t="str">
            <v>US Atlantic Coast</v>
          </cell>
          <cell r="S8229" t="str">
            <v>US Atlantic Coast</v>
          </cell>
          <cell r="T8229" t="str">
            <v>Swap</v>
          </cell>
        </row>
        <row r="8230">
          <cell r="A8230" t="str">
            <v>FAWSP08</v>
          </cell>
          <cell r="B8230" t="str">
            <v>USO</v>
          </cell>
          <cell r="C8230" t="str">
            <v>FtS Spore FO 1% Resid USAC WTI Crack Swap Mo08</v>
          </cell>
          <cell r="D8230" t="str">
            <v>USD</v>
          </cell>
          <cell r="E8230" t="str">
            <v>BBL</v>
          </cell>
          <cell r="F8230">
            <v>6.35</v>
          </cell>
          <cell r="G8230" t="str">
            <v>*</v>
          </cell>
          <cell r="H8230" t="str">
            <v>MT</v>
          </cell>
          <cell r="I8230" t="str">
            <v>DW</v>
          </cell>
          <cell r="J8230" t="str">
            <v>16:30 Singapore</v>
          </cell>
          <cell r="K8230" t="str">
            <v>c</v>
          </cell>
          <cell r="L8230">
            <v>3</v>
          </cell>
          <cell r="R8230" t="str">
            <v>US Atlantic Coast</v>
          </cell>
          <cell r="S8230" t="str">
            <v>US Atlantic Coast</v>
          </cell>
          <cell r="T8230" t="str">
            <v>Swap</v>
          </cell>
        </row>
        <row r="8231">
          <cell r="A8231" t="str">
            <v>FAWSP09</v>
          </cell>
          <cell r="B8231" t="str">
            <v>USO</v>
          </cell>
          <cell r="C8231" t="str">
            <v>FtS Spore FO 1% Resid USAC WTI Crack Swap Mo09</v>
          </cell>
          <cell r="D8231" t="str">
            <v>USD</v>
          </cell>
          <cell r="E8231" t="str">
            <v>BBL</v>
          </cell>
          <cell r="F8231">
            <v>6.35</v>
          </cell>
          <cell r="G8231" t="str">
            <v>*</v>
          </cell>
          <cell r="H8231" t="str">
            <v>MT</v>
          </cell>
          <cell r="I8231" t="str">
            <v>DW</v>
          </cell>
          <cell r="J8231" t="str">
            <v>16:30 Singapore</v>
          </cell>
          <cell r="K8231" t="str">
            <v>c</v>
          </cell>
          <cell r="L8231">
            <v>3</v>
          </cell>
          <cell r="R8231" t="str">
            <v>US Atlantic Coast</v>
          </cell>
          <cell r="S8231" t="str">
            <v>US Atlantic Coast</v>
          </cell>
          <cell r="T8231" t="str">
            <v>Swap</v>
          </cell>
        </row>
        <row r="8232">
          <cell r="A8232" t="str">
            <v>FAWSP10</v>
          </cell>
          <cell r="B8232" t="str">
            <v>USO</v>
          </cell>
          <cell r="C8232" t="str">
            <v>FtS Spore FO 1% Resid USAC WTI Crack Swap Mo10</v>
          </cell>
          <cell r="D8232" t="str">
            <v>USD</v>
          </cell>
          <cell r="E8232" t="str">
            <v>BBL</v>
          </cell>
          <cell r="F8232">
            <v>6.35</v>
          </cell>
          <cell r="G8232" t="str">
            <v>*</v>
          </cell>
          <cell r="H8232" t="str">
            <v>MT</v>
          </cell>
          <cell r="I8232" t="str">
            <v>DW</v>
          </cell>
          <cell r="J8232" t="str">
            <v>16:30 Singapore</v>
          </cell>
          <cell r="K8232" t="str">
            <v>c</v>
          </cell>
          <cell r="L8232">
            <v>3</v>
          </cell>
          <cell r="R8232" t="str">
            <v>US Atlantic Coast</v>
          </cell>
          <cell r="S8232" t="str">
            <v>US Atlantic Coast</v>
          </cell>
          <cell r="T8232" t="str">
            <v>Swap</v>
          </cell>
        </row>
        <row r="8233">
          <cell r="A8233" t="str">
            <v>FAWSP11</v>
          </cell>
          <cell r="B8233" t="str">
            <v>USO</v>
          </cell>
          <cell r="C8233" t="str">
            <v>FtS Spore FO 1% Resid USAC WTI Crack Swap Mo11</v>
          </cell>
          <cell r="D8233" t="str">
            <v>USD</v>
          </cell>
          <cell r="E8233" t="str">
            <v>BBL</v>
          </cell>
          <cell r="F8233">
            <v>6.35</v>
          </cell>
          <cell r="G8233" t="str">
            <v>*</v>
          </cell>
          <cell r="H8233" t="str">
            <v>MT</v>
          </cell>
          <cell r="I8233" t="str">
            <v>DW</v>
          </cell>
          <cell r="J8233" t="str">
            <v>16:30 Singapore</v>
          </cell>
          <cell r="K8233" t="str">
            <v>c</v>
          </cell>
          <cell r="L8233">
            <v>3</v>
          </cell>
          <cell r="R8233" t="str">
            <v>US Atlantic Coast</v>
          </cell>
          <cell r="S8233" t="str">
            <v>US Atlantic Coast</v>
          </cell>
          <cell r="T8233" t="str">
            <v>Swap</v>
          </cell>
        </row>
        <row r="8234">
          <cell r="A8234" t="str">
            <v>FAWSP12</v>
          </cell>
          <cell r="B8234" t="str">
            <v>USO</v>
          </cell>
          <cell r="C8234" t="str">
            <v>FtS Spore FO 1% Resid USAC WTI Crack Swap Mo12</v>
          </cell>
          <cell r="D8234" t="str">
            <v>USD</v>
          </cell>
          <cell r="E8234" t="str">
            <v>BBL</v>
          </cell>
          <cell r="F8234">
            <v>6.35</v>
          </cell>
          <cell r="G8234" t="str">
            <v>*</v>
          </cell>
          <cell r="H8234" t="str">
            <v>MT</v>
          </cell>
          <cell r="I8234" t="str">
            <v>DW</v>
          </cell>
          <cell r="J8234" t="str">
            <v>16:30 Singapore</v>
          </cell>
          <cell r="K8234" t="str">
            <v>c</v>
          </cell>
          <cell r="L8234">
            <v>3</v>
          </cell>
          <cell r="R8234" t="str">
            <v>US Atlantic Coast</v>
          </cell>
          <cell r="S8234" t="str">
            <v>US Atlantic Coast</v>
          </cell>
          <cell r="T8234" t="str">
            <v>Swap</v>
          </cell>
        </row>
        <row r="8235">
          <cell r="A8235" t="str">
            <v>FAWSR01</v>
          </cell>
          <cell r="B8235" t="str">
            <v>USO</v>
          </cell>
          <cell r="C8235" t="str">
            <v>FtS Spore FO 1% Resid USAC WTI Crack Swap Qr01</v>
          </cell>
          <cell r="D8235" t="str">
            <v>USD</v>
          </cell>
          <cell r="E8235" t="str">
            <v>BBL</v>
          </cell>
          <cell r="F8235">
            <v>6.35</v>
          </cell>
          <cell r="G8235" t="str">
            <v>*</v>
          </cell>
          <cell r="H8235" t="str">
            <v>MT</v>
          </cell>
          <cell r="I8235" t="str">
            <v>DW</v>
          </cell>
          <cell r="J8235" t="str">
            <v>16:30 Singapore</v>
          </cell>
          <cell r="K8235" t="str">
            <v>c</v>
          </cell>
          <cell r="L8235">
            <v>3</v>
          </cell>
          <cell r="R8235" t="str">
            <v>US Atlantic Coast</v>
          </cell>
          <cell r="S8235" t="str">
            <v>US Atlantic Coast</v>
          </cell>
          <cell r="T8235" t="str">
            <v>Swap</v>
          </cell>
        </row>
        <row r="8236">
          <cell r="A8236" t="str">
            <v>FAWSR02</v>
          </cell>
          <cell r="B8236" t="str">
            <v>USO</v>
          </cell>
          <cell r="C8236" t="str">
            <v>FtS Spore FO 1% Resid USAC WTI Crack Swap Qr02</v>
          </cell>
          <cell r="D8236" t="str">
            <v>USD</v>
          </cell>
          <cell r="E8236" t="str">
            <v>BBL</v>
          </cell>
          <cell r="F8236">
            <v>6.35</v>
          </cell>
          <cell r="G8236" t="str">
            <v>*</v>
          </cell>
          <cell r="H8236" t="str">
            <v>MT</v>
          </cell>
          <cell r="I8236" t="str">
            <v>DW</v>
          </cell>
          <cell r="J8236" t="str">
            <v>16:30 Singapore</v>
          </cell>
          <cell r="K8236" t="str">
            <v>c</v>
          </cell>
          <cell r="L8236">
            <v>3</v>
          </cell>
          <cell r="R8236" t="str">
            <v>US Atlantic Coast</v>
          </cell>
          <cell r="S8236" t="str">
            <v>US Atlantic Coast</v>
          </cell>
          <cell r="T8236" t="str">
            <v>Swap</v>
          </cell>
        </row>
        <row r="8237">
          <cell r="A8237" t="str">
            <v>FAWSR03</v>
          </cell>
          <cell r="B8237" t="str">
            <v>USO</v>
          </cell>
          <cell r="C8237" t="str">
            <v>FtS Spore FO 1% Resid USAC WTI Crack Swap Qr03</v>
          </cell>
          <cell r="D8237" t="str">
            <v>USD</v>
          </cell>
          <cell r="E8237" t="str">
            <v>BBL</v>
          </cell>
          <cell r="F8237">
            <v>6.35</v>
          </cell>
          <cell r="G8237" t="str">
            <v>*</v>
          </cell>
          <cell r="H8237" t="str">
            <v>MT</v>
          </cell>
          <cell r="I8237" t="str">
            <v>DW</v>
          </cell>
          <cell r="J8237" t="str">
            <v>16:30 Singapore</v>
          </cell>
          <cell r="K8237" t="str">
            <v>c</v>
          </cell>
          <cell r="L8237">
            <v>3</v>
          </cell>
          <cell r="R8237" t="str">
            <v>US Atlantic Coast</v>
          </cell>
          <cell r="S8237" t="str">
            <v>US Atlantic Coast</v>
          </cell>
          <cell r="T8237" t="str">
            <v>Swap</v>
          </cell>
        </row>
        <row r="8238">
          <cell r="A8238" t="str">
            <v>FAWSR04</v>
          </cell>
          <cell r="B8238" t="str">
            <v>USO</v>
          </cell>
          <cell r="C8238" t="str">
            <v>FtS Spore FO 1% Resid USAC WTI Crack Swap Qr04</v>
          </cell>
          <cell r="D8238" t="str">
            <v>USD</v>
          </cell>
          <cell r="E8238" t="str">
            <v>BBL</v>
          </cell>
          <cell r="F8238">
            <v>6.35</v>
          </cell>
          <cell r="G8238" t="str">
            <v>*</v>
          </cell>
          <cell r="H8238" t="str">
            <v>MT</v>
          </cell>
          <cell r="I8238" t="str">
            <v>DW</v>
          </cell>
          <cell r="J8238" t="str">
            <v>16:30 Singapore</v>
          </cell>
          <cell r="K8238" t="str">
            <v>c</v>
          </cell>
          <cell r="L8238">
            <v>3</v>
          </cell>
          <cell r="R8238" t="str">
            <v>US Atlantic Coast</v>
          </cell>
          <cell r="S8238" t="str">
            <v>US Atlantic Coast</v>
          </cell>
          <cell r="T8238" t="str">
            <v>Swap</v>
          </cell>
        </row>
        <row r="8239">
          <cell r="A8239" t="str">
            <v>FAWSS01</v>
          </cell>
          <cell r="B8239" t="str">
            <v>USO</v>
          </cell>
          <cell r="C8239" t="str">
            <v>FtS Spore FO 1% Resid USAC WTI Crack Swap Yr01</v>
          </cell>
          <cell r="D8239" t="str">
            <v>USD</v>
          </cell>
          <cell r="E8239" t="str">
            <v>BBL</v>
          </cell>
          <cell r="F8239">
            <v>6.35</v>
          </cell>
          <cell r="G8239" t="str">
            <v>*</v>
          </cell>
          <cell r="H8239" t="str">
            <v>MT</v>
          </cell>
          <cell r="I8239" t="str">
            <v>DW</v>
          </cell>
          <cell r="J8239" t="str">
            <v>16:30 Singapore</v>
          </cell>
          <cell r="K8239" t="str">
            <v>c</v>
          </cell>
          <cell r="L8239">
            <v>3</v>
          </cell>
          <cell r="R8239" t="str">
            <v>US Atlantic Coast</v>
          </cell>
          <cell r="S8239" t="str">
            <v>US Atlantic Coast</v>
          </cell>
          <cell r="T8239" t="str">
            <v>Swap</v>
          </cell>
        </row>
        <row r="8240">
          <cell r="A8240" t="str">
            <v>FAWSS02</v>
          </cell>
          <cell r="B8240" t="str">
            <v>USO</v>
          </cell>
          <cell r="C8240" t="str">
            <v>FtS Spore FO 1% Resid USAC WTI Crack Swap Yr02</v>
          </cell>
          <cell r="D8240" t="str">
            <v>USD</v>
          </cell>
          <cell r="E8240" t="str">
            <v>BBL</v>
          </cell>
          <cell r="F8240">
            <v>6.35</v>
          </cell>
          <cell r="G8240" t="str">
            <v>*</v>
          </cell>
          <cell r="H8240" t="str">
            <v>MT</v>
          </cell>
          <cell r="I8240" t="str">
            <v>DW</v>
          </cell>
          <cell r="J8240" t="str">
            <v>16:30 Singapore</v>
          </cell>
          <cell r="K8240" t="str">
            <v>c</v>
          </cell>
          <cell r="L8240">
            <v>3</v>
          </cell>
          <cell r="R8240" t="str">
            <v>US Atlantic Coast</v>
          </cell>
          <cell r="S8240" t="str">
            <v>US Atlantic Coast</v>
          </cell>
          <cell r="T8240" t="str">
            <v>Swap</v>
          </cell>
        </row>
        <row r="8241">
          <cell r="A8241" t="str">
            <v>FAWT001</v>
          </cell>
          <cell r="B8241" t="str">
            <v>DR</v>
          </cell>
          <cell r="C8241" t="str">
            <v>FO 1%S ARA Brg London WTI Crack Swap Mo01</v>
          </cell>
          <cell r="D8241" t="str">
            <v>USD</v>
          </cell>
          <cell r="E8241" t="str">
            <v>BBL</v>
          </cell>
          <cell r="I8241" t="str">
            <v>DW</v>
          </cell>
          <cell r="J8241" t="str">
            <v>16:30 UK</v>
          </cell>
          <cell r="K8241" t="str">
            <v>c</v>
          </cell>
          <cell r="L8241">
            <v>3</v>
          </cell>
          <cell r="R8241" t="str">
            <v>North West Europe</v>
          </cell>
          <cell r="S8241" t="str">
            <v>North West Europe</v>
          </cell>
          <cell r="T8241" t="str">
            <v>Swap</v>
          </cell>
        </row>
        <row r="8242">
          <cell r="A8242" t="str">
            <v>FAWT002</v>
          </cell>
          <cell r="B8242" t="str">
            <v>DR</v>
          </cell>
          <cell r="C8242" t="str">
            <v>FO 1%S ARA Brg London WTI Crack Swap Mo02</v>
          </cell>
          <cell r="D8242" t="str">
            <v>USD</v>
          </cell>
          <cell r="E8242" t="str">
            <v>BBL</v>
          </cell>
          <cell r="I8242" t="str">
            <v>DW</v>
          </cell>
          <cell r="J8242" t="str">
            <v>16:30 UK</v>
          </cell>
          <cell r="K8242" t="str">
            <v>c</v>
          </cell>
          <cell r="L8242">
            <v>3</v>
          </cell>
          <cell r="R8242" t="str">
            <v>North West Europe</v>
          </cell>
          <cell r="S8242" t="str">
            <v>North West Europe</v>
          </cell>
          <cell r="T8242" t="str">
            <v>Swap</v>
          </cell>
        </row>
        <row r="8243">
          <cell r="A8243" t="str">
            <v>FAWT003</v>
          </cell>
          <cell r="B8243" t="str">
            <v>DR</v>
          </cell>
          <cell r="C8243" t="str">
            <v>FO 1%S ARA Brg London WTI Crack Swap Mo03</v>
          </cell>
          <cell r="D8243" t="str">
            <v>USD</v>
          </cell>
          <cell r="E8243" t="str">
            <v>BBL</v>
          </cell>
          <cell r="I8243" t="str">
            <v>DW</v>
          </cell>
          <cell r="J8243" t="str">
            <v>16:30 UK</v>
          </cell>
          <cell r="K8243" t="str">
            <v>c</v>
          </cell>
          <cell r="L8243">
            <v>3</v>
          </cell>
          <cell r="R8243" t="str">
            <v>North West Europe</v>
          </cell>
          <cell r="S8243" t="str">
            <v>North West Europe</v>
          </cell>
          <cell r="T8243" t="str">
            <v>Swap</v>
          </cell>
        </row>
        <row r="8244">
          <cell r="A8244" t="str">
            <v>FAWT004</v>
          </cell>
          <cell r="B8244" t="str">
            <v>DR</v>
          </cell>
          <cell r="C8244" t="str">
            <v>FO 1%S ARA Brg London WTI Crack Swap Mo04</v>
          </cell>
          <cell r="D8244" t="str">
            <v>USD</v>
          </cell>
          <cell r="E8244" t="str">
            <v>BBL</v>
          </cell>
          <cell r="I8244" t="str">
            <v>DW</v>
          </cell>
          <cell r="J8244" t="str">
            <v>16:30 UK</v>
          </cell>
          <cell r="K8244" t="str">
            <v>c</v>
          </cell>
          <cell r="L8244">
            <v>3</v>
          </cell>
          <cell r="R8244" t="str">
            <v>North West Europe</v>
          </cell>
          <cell r="S8244" t="str">
            <v>North West Europe</v>
          </cell>
          <cell r="T8244" t="str">
            <v>Swap</v>
          </cell>
        </row>
        <row r="8245">
          <cell r="A8245" t="str">
            <v>FAWT005</v>
          </cell>
          <cell r="B8245" t="str">
            <v>DR</v>
          </cell>
          <cell r="C8245" t="str">
            <v>FO 1%S ARA Brg London WTI Crack Swap Mo05</v>
          </cell>
          <cell r="D8245" t="str">
            <v>USD</v>
          </cell>
          <cell r="E8245" t="str">
            <v>BBL</v>
          </cell>
          <cell r="I8245" t="str">
            <v>DW</v>
          </cell>
          <cell r="J8245" t="str">
            <v>16:30 UK</v>
          </cell>
          <cell r="K8245" t="str">
            <v>c</v>
          </cell>
          <cell r="L8245">
            <v>3</v>
          </cell>
          <cell r="R8245" t="str">
            <v>North West Europe</v>
          </cell>
          <cell r="S8245" t="str">
            <v>North West Europe</v>
          </cell>
          <cell r="T8245" t="str">
            <v>Swap</v>
          </cell>
        </row>
        <row r="8246">
          <cell r="A8246" t="str">
            <v>FAWT006</v>
          </cell>
          <cell r="B8246" t="str">
            <v>DR</v>
          </cell>
          <cell r="C8246" t="str">
            <v>FO 1%S ARA Brg London WTI Crack Swap Mo06</v>
          </cell>
          <cell r="D8246" t="str">
            <v>USD</v>
          </cell>
          <cell r="E8246" t="str">
            <v>BBL</v>
          </cell>
          <cell r="I8246" t="str">
            <v>DW</v>
          </cell>
          <cell r="J8246" t="str">
            <v>16:30 UK</v>
          </cell>
          <cell r="K8246" t="str">
            <v>c</v>
          </cell>
          <cell r="L8246">
            <v>3</v>
          </cell>
          <cell r="R8246" t="str">
            <v>North West Europe</v>
          </cell>
          <cell r="S8246" t="str">
            <v>North West Europe</v>
          </cell>
          <cell r="T8246" t="str">
            <v>Swap</v>
          </cell>
        </row>
        <row r="8247">
          <cell r="A8247" t="str">
            <v>FAWT007</v>
          </cell>
          <cell r="B8247" t="str">
            <v>DR</v>
          </cell>
          <cell r="C8247" t="str">
            <v>FO 1%S ARA Brg London WTI Crack Swap Mo07</v>
          </cell>
          <cell r="D8247" t="str">
            <v>USD</v>
          </cell>
          <cell r="E8247" t="str">
            <v>BBL</v>
          </cell>
          <cell r="I8247" t="str">
            <v>DW</v>
          </cell>
          <cell r="J8247" t="str">
            <v>16:30 UK</v>
          </cell>
          <cell r="K8247" t="str">
            <v>c</v>
          </cell>
          <cell r="L8247">
            <v>3</v>
          </cell>
          <cell r="R8247" t="str">
            <v>North West Europe</v>
          </cell>
          <cell r="S8247" t="str">
            <v>North West Europe</v>
          </cell>
          <cell r="T8247" t="str">
            <v>Swap</v>
          </cell>
        </row>
        <row r="8248">
          <cell r="A8248" t="str">
            <v>FAWT008</v>
          </cell>
          <cell r="B8248" t="str">
            <v>DR</v>
          </cell>
          <cell r="C8248" t="str">
            <v>FO 1%S ARA Brg London WTI Crack Swap Mo08</v>
          </cell>
          <cell r="D8248" t="str">
            <v>USD</v>
          </cell>
          <cell r="E8248" t="str">
            <v>BBL</v>
          </cell>
          <cell r="I8248" t="str">
            <v>DW</v>
          </cell>
          <cell r="J8248" t="str">
            <v>16:30 UK</v>
          </cell>
          <cell r="K8248" t="str">
            <v>c</v>
          </cell>
          <cell r="L8248">
            <v>3</v>
          </cell>
          <cell r="R8248" t="str">
            <v>North West Europe</v>
          </cell>
          <cell r="S8248" t="str">
            <v>North West Europe</v>
          </cell>
          <cell r="T8248" t="str">
            <v>Swap</v>
          </cell>
        </row>
        <row r="8249">
          <cell r="A8249" t="str">
            <v>FAWT009</v>
          </cell>
          <cell r="B8249" t="str">
            <v>DR</v>
          </cell>
          <cell r="C8249" t="str">
            <v>FO 1%S ARA Brg London WTI Crack Swap Mo09</v>
          </cell>
          <cell r="D8249" t="str">
            <v>USD</v>
          </cell>
          <cell r="E8249" t="str">
            <v>BBL</v>
          </cell>
          <cell r="I8249" t="str">
            <v>DW</v>
          </cell>
          <cell r="J8249" t="str">
            <v>16:30 UK</v>
          </cell>
          <cell r="K8249" t="str">
            <v>c</v>
          </cell>
          <cell r="L8249">
            <v>3</v>
          </cell>
          <cell r="R8249" t="str">
            <v>North West Europe</v>
          </cell>
          <cell r="S8249" t="str">
            <v>North West Europe</v>
          </cell>
          <cell r="T8249" t="str">
            <v>Swap</v>
          </cell>
        </row>
        <row r="8250">
          <cell r="A8250" t="str">
            <v>FAWT010</v>
          </cell>
          <cell r="B8250" t="str">
            <v>DR</v>
          </cell>
          <cell r="C8250" t="str">
            <v>FO 1%S ARA Brg London WTI Crack Swap Mo10</v>
          </cell>
          <cell r="D8250" t="str">
            <v>USD</v>
          </cell>
          <cell r="E8250" t="str">
            <v>BBL</v>
          </cell>
          <cell r="I8250" t="str">
            <v>DW</v>
          </cell>
          <cell r="J8250" t="str">
            <v>16:30 UK</v>
          </cell>
          <cell r="K8250" t="str">
            <v>c</v>
          </cell>
          <cell r="L8250">
            <v>3</v>
          </cell>
          <cell r="R8250" t="str">
            <v>North West Europe</v>
          </cell>
          <cell r="S8250" t="str">
            <v>North West Europe</v>
          </cell>
          <cell r="T8250" t="str">
            <v>Swap</v>
          </cell>
        </row>
        <row r="8251">
          <cell r="A8251" t="str">
            <v>FAWT011</v>
          </cell>
          <cell r="B8251" t="str">
            <v>DR</v>
          </cell>
          <cell r="C8251" t="str">
            <v>FO 1%S ARA Brg London WTI Crack Swap Mo11</v>
          </cell>
          <cell r="D8251" t="str">
            <v>USD</v>
          </cell>
          <cell r="E8251" t="str">
            <v>BBL</v>
          </cell>
          <cell r="I8251" t="str">
            <v>DW</v>
          </cell>
          <cell r="J8251" t="str">
            <v>16:30 UK</v>
          </cell>
          <cell r="K8251" t="str">
            <v>c</v>
          </cell>
          <cell r="L8251">
            <v>3</v>
          </cell>
          <cell r="R8251" t="str">
            <v>North West Europe</v>
          </cell>
          <cell r="S8251" t="str">
            <v>North West Europe</v>
          </cell>
          <cell r="T8251" t="str">
            <v>Swap</v>
          </cell>
        </row>
        <row r="8252">
          <cell r="A8252" t="str">
            <v>FAWT012</v>
          </cell>
          <cell r="B8252" t="str">
            <v>DR</v>
          </cell>
          <cell r="C8252" t="str">
            <v>FO 1%S ARA Brg London WTI Crack Swap Mo12</v>
          </cell>
          <cell r="D8252" t="str">
            <v>USD</v>
          </cell>
          <cell r="E8252" t="str">
            <v>BBL</v>
          </cell>
          <cell r="I8252" t="str">
            <v>DW</v>
          </cell>
          <cell r="J8252" t="str">
            <v>16:30 UK</v>
          </cell>
          <cell r="K8252" t="str">
            <v>c</v>
          </cell>
          <cell r="L8252">
            <v>3</v>
          </cell>
          <cell r="R8252" t="str">
            <v>North West Europe</v>
          </cell>
          <cell r="S8252" t="str">
            <v>North West Europe</v>
          </cell>
          <cell r="T8252" t="str">
            <v>Swap</v>
          </cell>
        </row>
        <row r="8253">
          <cell r="A8253" t="str">
            <v>FAWT013</v>
          </cell>
          <cell r="B8253" t="str">
            <v>DR</v>
          </cell>
          <cell r="C8253" t="str">
            <v>FO 1%S ARA Brg London WTI Crack Swap Mo13</v>
          </cell>
          <cell r="D8253" t="str">
            <v>USD</v>
          </cell>
          <cell r="E8253" t="str">
            <v>BBL</v>
          </cell>
          <cell r="I8253" t="str">
            <v>DW</v>
          </cell>
          <cell r="J8253" t="str">
            <v>16:30 UK</v>
          </cell>
          <cell r="K8253" t="str">
            <v>c</v>
          </cell>
          <cell r="L8253">
            <v>3</v>
          </cell>
          <cell r="R8253" t="str">
            <v>North West Europe</v>
          </cell>
          <cell r="S8253" t="str">
            <v>North West Europe</v>
          </cell>
          <cell r="T8253" t="str">
            <v>Swap</v>
          </cell>
        </row>
        <row r="8254">
          <cell r="A8254" t="str">
            <v>FAWT014</v>
          </cell>
          <cell r="B8254" t="str">
            <v>DR</v>
          </cell>
          <cell r="C8254" t="str">
            <v>FO 1%S ARA Brg London WTI Crack Swap Mo14</v>
          </cell>
          <cell r="D8254" t="str">
            <v>USD</v>
          </cell>
          <cell r="E8254" t="str">
            <v>BBL</v>
          </cell>
          <cell r="I8254" t="str">
            <v>DW</v>
          </cell>
          <cell r="J8254" t="str">
            <v>16:30 UK</v>
          </cell>
          <cell r="K8254" t="str">
            <v>c</v>
          </cell>
          <cell r="L8254">
            <v>3</v>
          </cell>
          <cell r="R8254" t="str">
            <v>North West Europe</v>
          </cell>
          <cell r="S8254" t="str">
            <v>North West Europe</v>
          </cell>
          <cell r="T8254" t="str">
            <v>Swap</v>
          </cell>
        </row>
        <row r="8255">
          <cell r="A8255" t="str">
            <v>FAWT015</v>
          </cell>
          <cell r="B8255" t="str">
            <v>DR</v>
          </cell>
          <cell r="C8255" t="str">
            <v>FO 1%S ARA Brg London WTI Crack Swap Mo15</v>
          </cell>
          <cell r="D8255" t="str">
            <v>USD</v>
          </cell>
          <cell r="E8255" t="str">
            <v>BBL</v>
          </cell>
          <cell r="I8255" t="str">
            <v>DW</v>
          </cell>
          <cell r="J8255" t="str">
            <v>16:30 UK</v>
          </cell>
          <cell r="K8255" t="str">
            <v>c</v>
          </cell>
          <cell r="L8255">
            <v>3</v>
          </cell>
          <cell r="R8255" t="str">
            <v>North West Europe</v>
          </cell>
          <cell r="S8255" t="str">
            <v>North West Europe</v>
          </cell>
          <cell r="T8255" t="str">
            <v>Swap</v>
          </cell>
        </row>
        <row r="8256">
          <cell r="A8256" t="str">
            <v>FAWT016</v>
          </cell>
          <cell r="B8256" t="str">
            <v>DR</v>
          </cell>
          <cell r="C8256" t="str">
            <v>FO 1%S ARA Brg London WTI Crack Swap Mo16</v>
          </cell>
          <cell r="D8256" t="str">
            <v>USD</v>
          </cell>
          <cell r="E8256" t="str">
            <v>BBL</v>
          </cell>
          <cell r="I8256" t="str">
            <v>DW</v>
          </cell>
          <cell r="J8256" t="str">
            <v>16:30 UK</v>
          </cell>
          <cell r="K8256" t="str">
            <v>c</v>
          </cell>
          <cell r="L8256">
            <v>3</v>
          </cell>
          <cell r="R8256" t="str">
            <v>North West Europe</v>
          </cell>
          <cell r="S8256" t="str">
            <v>North West Europe</v>
          </cell>
          <cell r="T8256" t="str">
            <v>Swap</v>
          </cell>
        </row>
        <row r="8257">
          <cell r="A8257" t="str">
            <v>FAWT017</v>
          </cell>
          <cell r="B8257" t="str">
            <v>DR</v>
          </cell>
          <cell r="C8257" t="str">
            <v>FO 1%S ARA Brg London WTI Crack Swap Mo17</v>
          </cell>
          <cell r="D8257" t="str">
            <v>USD</v>
          </cell>
          <cell r="E8257" t="str">
            <v>BBL</v>
          </cell>
          <cell r="I8257" t="str">
            <v>DW</v>
          </cell>
          <cell r="J8257" t="str">
            <v>16:30 UK</v>
          </cell>
          <cell r="K8257" t="str">
            <v>c</v>
          </cell>
          <cell r="L8257">
            <v>3</v>
          </cell>
          <cell r="R8257" t="str">
            <v>North West Europe</v>
          </cell>
          <cell r="S8257" t="str">
            <v>North West Europe</v>
          </cell>
          <cell r="T8257" t="str">
            <v>Swap</v>
          </cell>
        </row>
        <row r="8258">
          <cell r="A8258" t="str">
            <v>FAWT018</v>
          </cell>
          <cell r="B8258" t="str">
            <v>DR</v>
          </cell>
          <cell r="C8258" t="str">
            <v>FO 1%S ARA Brg London WTI Crack Swap Mo18</v>
          </cell>
          <cell r="D8258" t="str">
            <v>USD</v>
          </cell>
          <cell r="E8258" t="str">
            <v>BBL</v>
          </cell>
          <cell r="I8258" t="str">
            <v>DW</v>
          </cell>
          <cell r="J8258" t="str">
            <v>16:30 UK</v>
          </cell>
          <cell r="K8258" t="str">
            <v>c</v>
          </cell>
          <cell r="L8258">
            <v>3</v>
          </cell>
          <cell r="R8258" t="str">
            <v>North West Europe</v>
          </cell>
          <cell r="S8258" t="str">
            <v>North West Europe</v>
          </cell>
          <cell r="T8258" t="str">
            <v>Swap</v>
          </cell>
        </row>
        <row r="8259">
          <cell r="A8259" t="str">
            <v>FAWT019</v>
          </cell>
          <cell r="B8259" t="str">
            <v>DR</v>
          </cell>
          <cell r="C8259" t="str">
            <v>FO 1%S ARA Brg London WTI Crack Swap Mo19</v>
          </cell>
          <cell r="D8259" t="str">
            <v>USD</v>
          </cell>
          <cell r="E8259" t="str">
            <v>BBL</v>
          </cell>
          <cell r="I8259" t="str">
            <v>DW</v>
          </cell>
          <cell r="J8259" t="str">
            <v>16:30 UK</v>
          </cell>
          <cell r="K8259" t="str">
            <v>c</v>
          </cell>
          <cell r="L8259">
            <v>3</v>
          </cell>
          <cell r="R8259" t="str">
            <v>North West Europe</v>
          </cell>
          <cell r="S8259" t="str">
            <v>North West Europe</v>
          </cell>
          <cell r="T8259" t="str">
            <v>Swap</v>
          </cell>
        </row>
        <row r="8260">
          <cell r="A8260" t="str">
            <v>FAWT020</v>
          </cell>
          <cell r="B8260" t="str">
            <v>DR</v>
          </cell>
          <cell r="C8260" t="str">
            <v>FO 1%S ARA Brg London WTI Crack Swap Mo20</v>
          </cell>
          <cell r="D8260" t="str">
            <v>USD</v>
          </cell>
          <cell r="E8260" t="str">
            <v>BBL</v>
          </cell>
          <cell r="I8260" t="str">
            <v>DW</v>
          </cell>
          <cell r="J8260" t="str">
            <v>16:30 UK</v>
          </cell>
          <cell r="K8260" t="str">
            <v>c</v>
          </cell>
          <cell r="L8260">
            <v>3</v>
          </cell>
          <cell r="R8260" t="str">
            <v>North West Europe</v>
          </cell>
          <cell r="S8260" t="str">
            <v>North West Europe</v>
          </cell>
          <cell r="T8260" t="str">
            <v>Swap</v>
          </cell>
        </row>
        <row r="8261">
          <cell r="A8261" t="str">
            <v>FAWT021</v>
          </cell>
          <cell r="B8261" t="str">
            <v>DR</v>
          </cell>
          <cell r="C8261" t="str">
            <v>FO 1%S ARA Brg London WTI Crack Swap Mo21</v>
          </cell>
          <cell r="D8261" t="str">
            <v>USD</v>
          </cell>
          <cell r="E8261" t="str">
            <v>BBL</v>
          </cell>
          <cell r="I8261" t="str">
            <v>DW</v>
          </cell>
          <cell r="J8261" t="str">
            <v>16:30 UK</v>
          </cell>
          <cell r="K8261" t="str">
            <v>c</v>
          </cell>
          <cell r="L8261">
            <v>3</v>
          </cell>
          <cell r="R8261" t="str">
            <v>North West Europe</v>
          </cell>
          <cell r="S8261" t="str">
            <v>North West Europe</v>
          </cell>
          <cell r="T8261" t="str">
            <v>Swap</v>
          </cell>
        </row>
        <row r="8262">
          <cell r="A8262" t="str">
            <v>FAWT022</v>
          </cell>
          <cell r="B8262" t="str">
            <v>DR</v>
          </cell>
          <cell r="C8262" t="str">
            <v>FO 1%S ARA Brg London WTI Crack Swap Mo22</v>
          </cell>
          <cell r="D8262" t="str">
            <v>USD</v>
          </cell>
          <cell r="E8262" t="str">
            <v>BBL</v>
          </cell>
          <cell r="I8262" t="str">
            <v>DW</v>
          </cell>
          <cell r="J8262" t="str">
            <v>16:30 UK</v>
          </cell>
          <cell r="K8262" t="str">
            <v>c</v>
          </cell>
          <cell r="L8262">
            <v>3</v>
          </cell>
          <cell r="R8262" t="str">
            <v>North West Europe</v>
          </cell>
          <cell r="S8262" t="str">
            <v>North West Europe</v>
          </cell>
          <cell r="T8262" t="str">
            <v>Swap</v>
          </cell>
        </row>
        <row r="8263">
          <cell r="A8263" t="str">
            <v>FAWT023</v>
          </cell>
          <cell r="B8263" t="str">
            <v>DR</v>
          </cell>
          <cell r="C8263" t="str">
            <v>FO 1%S ARA Brg London WTI Crack Swap Mo23</v>
          </cell>
          <cell r="D8263" t="str">
            <v>USD</v>
          </cell>
          <cell r="E8263" t="str">
            <v>BBL</v>
          </cell>
          <cell r="I8263" t="str">
            <v>DW</v>
          </cell>
          <cell r="J8263" t="str">
            <v>16:30 UK</v>
          </cell>
          <cell r="K8263" t="str">
            <v>c</v>
          </cell>
          <cell r="L8263">
            <v>3</v>
          </cell>
          <cell r="R8263" t="str">
            <v>North West Europe</v>
          </cell>
          <cell r="S8263" t="str">
            <v>North West Europe</v>
          </cell>
          <cell r="T8263" t="str">
            <v>Swap</v>
          </cell>
        </row>
        <row r="8264">
          <cell r="A8264" t="str">
            <v>FAWT024</v>
          </cell>
          <cell r="B8264" t="str">
            <v>DR</v>
          </cell>
          <cell r="C8264" t="str">
            <v>FO 1%S ARA Brg London WTI Crack Swap Mo24</v>
          </cell>
          <cell r="D8264" t="str">
            <v>USD</v>
          </cell>
          <cell r="E8264" t="str">
            <v>BBL</v>
          </cell>
          <cell r="I8264" t="str">
            <v>DW</v>
          </cell>
          <cell r="J8264" t="str">
            <v>16:30 UK</v>
          </cell>
          <cell r="K8264" t="str">
            <v>c</v>
          </cell>
          <cell r="L8264">
            <v>3</v>
          </cell>
          <cell r="R8264" t="str">
            <v>North West Europe</v>
          </cell>
          <cell r="S8264" t="str">
            <v>North West Europe</v>
          </cell>
          <cell r="T8264" t="str">
            <v>Swap</v>
          </cell>
        </row>
        <row r="8265">
          <cell r="A8265" t="str">
            <v>FAWTB00</v>
          </cell>
          <cell r="B8265" t="str">
            <v>DR</v>
          </cell>
          <cell r="C8265" t="str">
            <v>FO 1%S ARA Brg London WTI Crack Swap BalMo</v>
          </cell>
          <cell r="D8265" t="str">
            <v>USD</v>
          </cell>
          <cell r="E8265" t="str">
            <v>BBL</v>
          </cell>
          <cell r="I8265" t="str">
            <v>DW</v>
          </cell>
          <cell r="J8265" t="str">
            <v>16:30 UK</v>
          </cell>
          <cell r="K8265" t="str">
            <v>c</v>
          </cell>
          <cell r="L8265">
            <v>3</v>
          </cell>
          <cell r="R8265" t="str">
            <v>North West Europe</v>
          </cell>
          <cell r="S8265" t="str">
            <v>North West Europe</v>
          </cell>
          <cell r="T8265" t="str">
            <v>Swap</v>
          </cell>
        </row>
        <row r="8266">
          <cell r="A8266" t="str">
            <v>FAWTQ01</v>
          </cell>
          <cell r="B8266" t="str">
            <v>DR</v>
          </cell>
          <cell r="C8266" t="str">
            <v>FO 1%S ARA Brg London WTI Crack Swap Qr01</v>
          </cell>
          <cell r="D8266" t="str">
            <v>USD</v>
          </cell>
          <cell r="E8266" t="str">
            <v>BBL</v>
          </cell>
          <cell r="I8266" t="str">
            <v>DW</v>
          </cell>
          <cell r="J8266" t="str">
            <v>16:30 UK</v>
          </cell>
          <cell r="K8266" t="str">
            <v>c</v>
          </cell>
          <cell r="L8266">
            <v>3</v>
          </cell>
          <cell r="R8266" t="str">
            <v>North West Europe</v>
          </cell>
          <cell r="S8266" t="str">
            <v>North West Europe</v>
          </cell>
          <cell r="T8266" t="str">
            <v>Swap</v>
          </cell>
        </row>
        <row r="8267">
          <cell r="A8267" t="str">
            <v>FAWTQ02</v>
          </cell>
          <cell r="B8267" t="str">
            <v>DR</v>
          </cell>
          <cell r="C8267" t="str">
            <v>FO 1%S ARA Brg London WTI Crack Swap Qr02</v>
          </cell>
          <cell r="D8267" t="str">
            <v>USD</v>
          </cell>
          <cell r="E8267" t="str">
            <v>BBL</v>
          </cell>
          <cell r="I8267" t="str">
            <v>DW</v>
          </cell>
          <cell r="J8267" t="str">
            <v>16:30 UK</v>
          </cell>
          <cell r="K8267" t="str">
            <v>c</v>
          </cell>
          <cell r="L8267">
            <v>3</v>
          </cell>
          <cell r="R8267" t="str">
            <v>North West Europe</v>
          </cell>
          <cell r="S8267" t="str">
            <v>North West Europe</v>
          </cell>
          <cell r="T8267" t="str">
            <v>Swap</v>
          </cell>
        </row>
        <row r="8268">
          <cell r="A8268" t="str">
            <v>FAWTQ03</v>
          </cell>
          <cell r="B8268" t="str">
            <v>DR</v>
          </cell>
          <cell r="C8268" t="str">
            <v>FO 1%S ARA Brg London WTI Crack Swap Qr03</v>
          </cell>
          <cell r="D8268" t="str">
            <v>USD</v>
          </cell>
          <cell r="E8268" t="str">
            <v>BBL</v>
          </cell>
          <cell r="I8268" t="str">
            <v>DW</v>
          </cell>
          <cell r="J8268" t="str">
            <v>16:30 UK</v>
          </cell>
          <cell r="K8268" t="str">
            <v>c</v>
          </cell>
          <cell r="L8268">
            <v>3</v>
          </cell>
          <cell r="R8268" t="str">
            <v>North West Europe</v>
          </cell>
          <cell r="S8268" t="str">
            <v>North West Europe</v>
          </cell>
          <cell r="T8268" t="str">
            <v>Swap</v>
          </cell>
        </row>
        <row r="8269">
          <cell r="A8269" t="str">
            <v>FAWTQ04</v>
          </cell>
          <cell r="B8269" t="str">
            <v>DR</v>
          </cell>
          <cell r="C8269" t="str">
            <v>FO 1%S ARA Brg London WTI Crack Swap Qr04</v>
          </cell>
          <cell r="D8269" t="str">
            <v>USD</v>
          </cell>
          <cell r="E8269" t="str">
            <v>BBL</v>
          </cell>
          <cell r="I8269" t="str">
            <v>DW</v>
          </cell>
          <cell r="J8269" t="str">
            <v>16:30 UK</v>
          </cell>
          <cell r="K8269" t="str">
            <v>c</v>
          </cell>
          <cell r="L8269">
            <v>3</v>
          </cell>
          <cell r="R8269" t="str">
            <v>North West Europe</v>
          </cell>
          <cell r="S8269" t="str">
            <v>North West Europe</v>
          </cell>
          <cell r="T8269" t="str">
            <v>Swap</v>
          </cell>
        </row>
        <row r="8270">
          <cell r="A8270" t="str">
            <v>FAWTQ05</v>
          </cell>
          <cell r="B8270" t="str">
            <v>DR</v>
          </cell>
          <cell r="C8270" t="str">
            <v>FO 1%S ARA Brg London WTI Crack Swap Qr05</v>
          </cell>
          <cell r="D8270" t="str">
            <v>USD</v>
          </cell>
          <cell r="E8270" t="str">
            <v>BBL</v>
          </cell>
          <cell r="I8270" t="str">
            <v>DW</v>
          </cell>
          <cell r="J8270" t="str">
            <v>16:30 UK</v>
          </cell>
          <cell r="K8270" t="str">
            <v>c</v>
          </cell>
          <cell r="L8270">
            <v>3</v>
          </cell>
          <cell r="R8270" t="str">
            <v>North West Europe</v>
          </cell>
          <cell r="S8270" t="str">
            <v>North West Europe</v>
          </cell>
          <cell r="T8270" t="str">
            <v>Swap</v>
          </cell>
        </row>
        <row r="8271">
          <cell r="A8271" t="str">
            <v>FAWTQ06</v>
          </cell>
          <cell r="B8271" t="str">
            <v>DR</v>
          </cell>
          <cell r="C8271" t="str">
            <v>FO 1%S ARA Brg London WTI Crack Swap Qr06</v>
          </cell>
          <cell r="D8271" t="str">
            <v>USD</v>
          </cell>
          <cell r="E8271" t="str">
            <v>BBL</v>
          </cell>
          <cell r="I8271" t="str">
            <v>DW</v>
          </cell>
          <cell r="J8271" t="str">
            <v>16:30 UK</v>
          </cell>
          <cell r="K8271" t="str">
            <v>c</v>
          </cell>
          <cell r="L8271">
            <v>3</v>
          </cell>
          <cell r="R8271" t="str">
            <v>North West Europe</v>
          </cell>
          <cell r="S8271" t="str">
            <v>North West Europe</v>
          </cell>
          <cell r="T8271" t="str">
            <v>Swap</v>
          </cell>
        </row>
        <row r="8272">
          <cell r="A8272" t="str">
            <v>FAWTQ07</v>
          </cell>
          <cell r="B8272" t="str">
            <v>DR</v>
          </cell>
          <cell r="C8272" t="str">
            <v>FO 1%S ARA Brg London WTI Crack Swap Qr07</v>
          </cell>
          <cell r="D8272" t="str">
            <v>USD</v>
          </cell>
          <cell r="E8272" t="str">
            <v>BBL</v>
          </cell>
          <cell r="I8272" t="str">
            <v>DW</v>
          </cell>
          <cell r="J8272" t="str">
            <v>16:30 UK</v>
          </cell>
          <cell r="K8272" t="str">
            <v>c</v>
          </cell>
          <cell r="L8272">
            <v>3</v>
          </cell>
          <cell r="R8272" t="str">
            <v>North West Europe</v>
          </cell>
          <cell r="S8272" t="str">
            <v>North West Europe</v>
          </cell>
          <cell r="T8272" t="str">
            <v>Swap</v>
          </cell>
        </row>
        <row r="8273">
          <cell r="A8273" t="str">
            <v>FAWTQ08</v>
          </cell>
          <cell r="B8273" t="str">
            <v>DR</v>
          </cell>
          <cell r="C8273" t="str">
            <v>FO 1%S ARA Brg London WTI Crack Swap Qr08</v>
          </cell>
          <cell r="D8273" t="str">
            <v>USD</v>
          </cell>
          <cell r="E8273" t="str">
            <v>BBL</v>
          </cell>
          <cell r="I8273" t="str">
            <v>DW</v>
          </cell>
          <cell r="J8273" t="str">
            <v>16:30 UK</v>
          </cell>
          <cell r="K8273" t="str">
            <v>c</v>
          </cell>
          <cell r="L8273">
            <v>3</v>
          </cell>
          <cell r="R8273" t="str">
            <v>North West Europe</v>
          </cell>
          <cell r="S8273" t="str">
            <v>North West Europe</v>
          </cell>
          <cell r="T8273" t="str">
            <v>Swap</v>
          </cell>
        </row>
        <row r="8274">
          <cell r="A8274" t="str">
            <v>FAWTY01</v>
          </cell>
          <cell r="B8274" t="str">
            <v>DR</v>
          </cell>
          <cell r="C8274" t="str">
            <v>FO 1%S ARA Brg London WTI Crack Swap Yr01</v>
          </cell>
          <cell r="D8274" t="str">
            <v>USD</v>
          </cell>
          <cell r="E8274" t="str">
            <v>BBL</v>
          </cell>
          <cell r="I8274" t="str">
            <v>DW</v>
          </cell>
          <cell r="J8274" t="str">
            <v>16:30 UK</v>
          </cell>
          <cell r="K8274" t="str">
            <v>c</v>
          </cell>
          <cell r="L8274">
            <v>3</v>
          </cell>
          <cell r="R8274" t="str">
            <v>North West Europe</v>
          </cell>
          <cell r="S8274" t="str">
            <v>North West Europe</v>
          </cell>
          <cell r="T8274" t="str">
            <v>Swap</v>
          </cell>
        </row>
        <row r="8275">
          <cell r="A8275" t="str">
            <v>FAWTY02</v>
          </cell>
          <cell r="B8275" t="str">
            <v>DR</v>
          </cell>
          <cell r="C8275" t="str">
            <v>FO 1%S ARA Brg London WTI Crack Swap Yr02</v>
          </cell>
          <cell r="D8275" t="str">
            <v>USD</v>
          </cell>
          <cell r="E8275" t="str">
            <v>BBL</v>
          </cell>
          <cell r="I8275" t="str">
            <v>DW</v>
          </cell>
          <cell r="J8275" t="str">
            <v>16:30 UK</v>
          </cell>
          <cell r="K8275" t="str">
            <v>c</v>
          </cell>
          <cell r="L8275">
            <v>3</v>
          </cell>
          <cell r="R8275" t="str">
            <v>North West Europe</v>
          </cell>
          <cell r="S8275" t="str">
            <v>North West Europe</v>
          </cell>
          <cell r="T8275" t="str">
            <v>Swap</v>
          </cell>
        </row>
        <row r="8276">
          <cell r="A8276" t="str">
            <v>FGBLP01</v>
          </cell>
          <cell r="B8276" t="str">
            <v>ULO</v>
          </cell>
          <cell r="C8276" t="str">
            <v>FtS London FO 3% Resid USGC Brent Crack Swap Mo01</v>
          </cell>
          <cell r="D8276" t="str">
            <v>USD</v>
          </cell>
          <cell r="E8276" t="str">
            <v>BBL</v>
          </cell>
          <cell r="F8276">
            <v>6.35</v>
          </cell>
          <cell r="G8276" t="str">
            <v>*</v>
          </cell>
          <cell r="H8276" t="str">
            <v>MT</v>
          </cell>
          <cell r="I8276" t="str">
            <v>DW</v>
          </cell>
          <cell r="J8276" t="str">
            <v>16:30 UK</v>
          </cell>
          <cell r="K8276" t="str">
            <v>c</v>
          </cell>
          <cell r="L8276">
            <v>3</v>
          </cell>
          <cell r="M8276">
            <v>41360</v>
          </cell>
          <cell r="N8276">
            <v>42223</v>
          </cell>
          <cell r="O8276" t="str">
            <v>Y</v>
          </cell>
          <cell r="R8276" t="str">
            <v>US Gulf Coast</v>
          </cell>
          <cell r="S8276" t="str">
            <v>US Gulf Coast</v>
          </cell>
          <cell r="T8276" t="str">
            <v>Swap</v>
          </cell>
        </row>
        <row r="8277">
          <cell r="A8277" t="str">
            <v>FGBLP02</v>
          </cell>
          <cell r="B8277" t="str">
            <v>ULO</v>
          </cell>
          <cell r="C8277" t="str">
            <v>FtS London FO 3% Resid USGC Brent Crack Swap Mo02</v>
          </cell>
          <cell r="D8277" t="str">
            <v>USD</v>
          </cell>
          <cell r="E8277" t="str">
            <v>BBL</v>
          </cell>
          <cell r="F8277">
            <v>6.35</v>
          </cell>
          <cell r="G8277" t="str">
            <v>*</v>
          </cell>
          <cell r="H8277" t="str">
            <v>MT</v>
          </cell>
          <cell r="I8277" t="str">
            <v>DW</v>
          </cell>
          <cell r="J8277" t="str">
            <v>16:30 UK</v>
          </cell>
          <cell r="K8277" t="str">
            <v>c</v>
          </cell>
          <cell r="L8277">
            <v>3</v>
          </cell>
          <cell r="M8277">
            <v>41360</v>
          </cell>
          <cell r="N8277">
            <v>42223</v>
          </cell>
          <cell r="O8277" t="str">
            <v>Y</v>
          </cell>
          <cell r="R8277" t="str">
            <v>US Gulf Coast</v>
          </cell>
          <cell r="S8277" t="str">
            <v>US Gulf Coast</v>
          </cell>
          <cell r="T8277" t="str">
            <v>Swap</v>
          </cell>
        </row>
        <row r="8278">
          <cell r="A8278" t="str">
            <v>FGBLP03</v>
          </cell>
          <cell r="B8278" t="str">
            <v>ULO</v>
          </cell>
          <cell r="C8278" t="str">
            <v>FtS London FO 3% Resid USGC Brent Crack Swap Mo03</v>
          </cell>
          <cell r="D8278" t="str">
            <v>USD</v>
          </cell>
          <cell r="E8278" t="str">
            <v>BBL</v>
          </cell>
          <cell r="F8278">
            <v>6.35</v>
          </cell>
          <cell r="G8278" t="str">
            <v>*</v>
          </cell>
          <cell r="H8278" t="str">
            <v>MT</v>
          </cell>
          <cell r="I8278" t="str">
            <v>DW</v>
          </cell>
          <cell r="J8278" t="str">
            <v>16:30 UK</v>
          </cell>
          <cell r="K8278" t="str">
            <v>c</v>
          </cell>
          <cell r="L8278">
            <v>3</v>
          </cell>
          <cell r="M8278">
            <v>41360</v>
          </cell>
          <cell r="N8278">
            <v>42223</v>
          </cell>
          <cell r="O8278" t="str">
            <v>Y</v>
          </cell>
          <cell r="R8278" t="str">
            <v>US Gulf Coast</v>
          </cell>
          <cell r="S8278" t="str">
            <v>US Gulf Coast</v>
          </cell>
          <cell r="T8278" t="str">
            <v>Swap</v>
          </cell>
        </row>
        <row r="8279">
          <cell r="A8279" t="str">
            <v>FGBLP04</v>
          </cell>
          <cell r="B8279" t="str">
            <v>ULO</v>
          </cell>
          <cell r="C8279" t="str">
            <v>FtS London FO 3% Resid USGC Brent Crack Swap Mo04</v>
          </cell>
          <cell r="D8279" t="str">
            <v>USD</v>
          </cell>
          <cell r="E8279" t="str">
            <v>BBL</v>
          </cell>
          <cell r="F8279">
            <v>6.35</v>
          </cell>
          <cell r="G8279" t="str">
            <v>*</v>
          </cell>
          <cell r="H8279" t="str">
            <v>MT</v>
          </cell>
          <cell r="I8279" t="str">
            <v>DW</v>
          </cell>
          <cell r="J8279" t="str">
            <v>16:30 UK</v>
          </cell>
          <cell r="K8279" t="str">
            <v>c</v>
          </cell>
          <cell r="L8279">
            <v>3</v>
          </cell>
          <cell r="M8279">
            <v>41360</v>
          </cell>
          <cell r="N8279">
            <v>42223</v>
          </cell>
          <cell r="O8279" t="str">
            <v>Y</v>
          </cell>
          <cell r="R8279" t="str">
            <v>US Gulf Coast</v>
          </cell>
          <cell r="S8279" t="str">
            <v>US Gulf Coast</v>
          </cell>
          <cell r="T8279" t="str">
            <v>Swap</v>
          </cell>
        </row>
        <row r="8280">
          <cell r="A8280" t="str">
            <v>FGBLP05</v>
          </cell>
          <cell r="B8280" t="str">
            <v>ULO</v>
          </cell>
          <cell r="C8280" t="str">
            <v>FtS London FO 3% Resid USGC Brent Crack Swap Mo05</v>
          </cell>
          <cell r="D8280" t="str">
            <v>USD</v>
          </cell>
          <cell r="E8280" t="str">
            <v>BBL</v>
          </cell>
          <cell r="F8280">
            <v>6.35</v>
          </cell>
          <cell r="G8280" t="str">
            <v>*</v>
          </cell>
          <cell r="H8280" t="str">
            <v>MT</v>
          </cell>
          <cell r="I8280" t="str">
            <v>DW</v>
          </cell>
          <cell r="J8280" t="str">
            <v>16:30 UK</v>
          </cell>
          <cell r="K8280" t="str">
            <v>c</v>
          </cell>
          <cell r="L8280">
            <v>3</v>
          </cell>
          <cell r="M8280">
            <v>41360</v>
          </cell>
          <cell r="N8280">
            <v>42223</v>
          </cell>
          <cell r="O8280" t="str">
            <v>Y</v>
          </cell>
          <cell r="R8280" t="str">
            <v>US Gulf Coast</v>
          </cell>
          <cell r="S8280" t="str">
            <v>US Gulf Coast</v>
          </cell>
          <cell r="T8280" t="str">
            <v>Swap</v>
          </cell>
        </row>
        <row r="8281">
          <cell r="A8281" t="str">
            <v>FGBLP06</v>
          </cell>
          <cell r="B8281" t="str">
            <v>ULO</v>
          </cell>
          <cell r="C8281" t="str">
            <v>FtS London FO 3% Resid USGC Brent Crack Swap Mo06</v>
          </cell>
          <cell r="D8281" t="str">
            <v>USD</v>
          </cell>
          <cell r="E8281" t="str">
            <v>BBL</v>
          </cell>
          <cell r="F8281">
            <v>6.35</v>
          </cell>
          <cell r="G8281" t="str">
            <v>*</v>
          </cell>
          <cell r="H8281" t="str">
            <v>MT</v>
          </cell>
          <cell r="I8281" t="str">
            <v>DW</v>
          </cell>
          <cell r="J8281" t="str">
            <v>16:30 UK</v>
          </cell>
          <cell r="K8281" t="str">
            <v>c</v>
          </cell>
          <cell r="L8281">
            <v>3</v>
          </cell>
          <cell r="M8281">
            <v>41360</v>
          </cell>
          <cell r="N8281">
            <v>42223</v>
          </cell>
          <cell r="O8281" t="str">
            <v>Y</v>
          </cell>
          <cell r="R8281" t="str">
            <v>US Gulf Coast</v>
          </cell>
          <cell r="S8281" t="str">
            <v>US Gulf Coast</v>
          </cell>
          <cell r="T8281" t="str">
            <v>Swap</v>
          </cell>
        </row>
        <row r="8282">
          <cell r="A8282" t="str">
            <v>FGBLP07</v>
          </cell>
          <cell r="B8282" t="str">
            <v>ULO</v>
          </cell>
          <cell r="C8282" t="str">
            <v>FtS London FO 3% Resid USGC Brent Crack Swap Mo07</v>
          </cell>
          <cell r="D8282" t="str">
            <v>USD</v>
          </cell>
          <cell r="E8282" t="str">
            <v>BBL</v>
          </cell>
          <cell r="F8282">
            <v>6.35</v>
          </cell>
          <cell r="G8282" t="str">
            <v>*</v>
          </cell>
          <cell r="H8282" t="str">
            <v>MT</v>
          </cell>
          <cell r="I8282" t="str">
            <v>DW</v>
          </cell>
          <cell r="J8282" t="str">
            <v>16:30 UK</v>
          </cell>
          <cell r="K8282" t="str">
            <v>c</v>
          </cell>
          <cell r="L8282">
            <v>3</v>
          </cell>
          <cell r="M8282">
            <v>41360</v>
          </cell>
          <cell r="N8282">
            <v>42223</v>
          </cell>
          <cell r="O8282" t="str">
            <v>Y</v>
          </cell>
          <cell r="R8282" t="str">
            <v>US Gulf Coast</v>
          </cell>
          <cell r="S8282" t="str">
            <v>US Gulf Coast</v>
          </cell>
          <cell r="T8282" t="str">
            <v>Swap</v>
          </cell>
        </row>
        <row r="8283">
          <cell r="A8283" t="str">
            <v>FGBLP08</v>
          </cell>
          <cell r="B8283" t="str">
            <v>ULO</v>
          </cell>
          <cell r="C8283" t="str">
            <v>FtS London FO 3% Resid USGC Brent Crack Swap Mo08</v>
          </cell>
          <cell r="D8283" t="str">
            <v>USD</v>
          </cell>
          <cell r="E8283" t="str">
            <v>BBL</v>
          </cell>
          <cell r="F8283">
            <v>6.35</v>
          </cell>
          <cell r="G8283" t="str">
            <v>*</v>
          </cell>
          <cell r="H8283" t="str">
            <v>MT</v>
          </cell>
          <cell r="I8283" t="str">
            <v>DW</v>
          </cell>
          <cell r="J8283" t="str">
            <v>16:30 UK</v>
          </cell>
          <cell r="K8283" t="str">
            <v>c</v>
          </cell>
          <cell r="L8283">
            <v>3</v>
          </cell>
          <cell r="M8283">
            <v>41360</v>
          </cell>
          <cell r="N8283">
            <v>42223</v>
          </cell>
          <cell r="O8283" t="str">
            <v>Y</v>
          </cell>
          <cell r="R8283" t="str">
            <v>US Gulf Coast</v>
          </cell>
          <cell r="S8283" t="str">
            <v>US Gulf Coast</v>
          </cell>
          <cell r="T8283" t="str">
            <v>Swap</v>
          </cell>
        </row>
        <row r="8284">
          <cell r="A8284" t="str">
            <v>FGBLP09</v>
          </cell>
          <cell r="B8284" t="str">
            <v>ULO</v>
          </cell>
          <cell r="C8284" t="str">
            <v>FtS London FO 3% Resid USGC Brent Crack Swap Mo09</v>
          </cell>
          <cell r="D8284" t="str">
            <v>USD</v>
          </cell>
          <cell r="E8284" t="str">
            <v>BBL</v>
          </cell>
          <cell r="F8284">
            <v>6.35</v>
          </cell>
          <cell r="G8284" t="str">
            <v>*</v>
          </cell>
          <cell r="H8284" t="str">
            <v>MT</v>
          </cell>
          <cell r="I8284" t="str">
            <v>DW</v>
          </cell>
          <cell r="J8284" t="str">
            <v>16:30 UK</v>
          </cell>
          <cell r="K8284" t="str">
            <v>c</v>
          </cell>
          <cell r="L8284">
            <v>3</v>
          </cell>
          <cell r="M8284">
            <v>41360</v>
          </cell>
          <cell r="N8284">
            <v>42223</v>
          </cell>
          <cell r="O8284" t="str">
            <v>Y</v>
          </cell>
          <cell r="R8284" t="str">
            <v>US Gulf Coast</v>
          </cell>
          <cell r="S8284" t="str">
            <v>US Gulf Coast</v>
          </cell>
          <cell r="T8284" t="str">
            <v>Swap</v>
          </cell>
        </row>
        <row r="8285">
          <cell r="A8285" t="str">
            <v>FGBLP10</v>
          </cell>
          <cell r="B8285" t="str">
            <v>ULO</v>
          </cell>
          <cell r="C8285" t="str">
            <v>FtS London FO 3% Resid USGC Brent Crack Swap Mo10</v>
          </cell>
          <cell r="D8285" t="str">
            <v>USD</v>
          </cell>
          <cell r="E8285" t="str">
            <v>BBL</v>
          </cell>
          <cell r="F8285">
            <v>6.35</v>
          </cell>
          <cell r="G8285" t="str">
            <v>*</v>
          </cell>
          <cell r="H8285" t="str">
            <v>MT</v>
          </cell>
          <cell r="I8285" t="str">
            <v>DW</v>
          </cell>
          <cell r="J8285" t="str">
            <v>16:30 UK</v>
          </cell>
          <cell r="K8285" t="str">
            <v>c</v>
          </cell>
          <cell r="L8285">
            <v>3</v>
          </cell>
          <cell r="M8285">
            <v>41360</v>
          </cell>
          <cell r="N8285">
            <v>42223</v>
          </cell>
          <cell r="O8285" t="str">
            <v>Y</v>
          </cell>
          <cell r="R8285" t="str">
            <v>US Gulf Coast</v>
          </cell>
          <cell r="S8285" t="str">
            <v>US Gulf Coast</v>
          </cell>
          <cell r="T8285" t="str">
            <v>Swap</v>
          </cell>
        </row>
        <row r="8286">
          <cell r="A8286" t="str">
            <v>FGBLP11</v>
          </cell>
          <cell r="B8286" t="str">
            <v>ULO</v>
          </cell>
          <cell r="C8286" t="str">
            <v>FtS London FO 3% Resid USGC Brent Crack Swap Mo11</v>
          </cell>
          <cell r="D8286" t="str">
            <v>USD</v>
          </cell>
          <cell r="E8286" t="str">
            <v>BBL</v>
          </cell>
          <cell r="F8286">
            <v>6.35</v>
          </cell>
          <cell r="G8286" t="str">
            <v>*</v>
          </cell>
          <cell r="H8286" t="str">
            <v>MT</v>
          </cell>
          <cell r="I8286" t="str">
            <v>DW</v>
          </cell>
          <cell r="J8286" t="str">
            <v>16:30 UK</v>
          </cell>
          <cell r="K8286" t="str">
            <v>c</v>
          </cell>
          <cell r="L8286">
            <v>3</v>
          </cell>
          <cell r="M8286">
            <v>41360</v>
          </cell>
          <cell r="N8286">
            <v>42223</v>
          </cell>
          <cell r="O8286" t="str">
            <v>Y</v>
          </cell>
          <cell r="R8286" t="str">
            <v>US Gulf Coast</v>
          </cell>
          <cell r="S8286" t="str">
            <v>US Gulf Coast</v>
          </cell>
          <cell r="T8286" t="str">
            <v>Swap</v>
          </cell>
        </row>
        <row r="8287">
          <cell r="A8287" t="str">
            <v>FGBLP12</v>
          </cell>
          <cell r="B8287" t="str">
            <v>ULO</v>
          </cell>
          <cell r="C8287" t="str">
            <v>FtS London FO 3% Resid USGC Brent Crack Swap Mo12</v>
          </cell>
          <cell r="D8287" t="str">
            <v>USD</v>
          </cell>
          <cell r="E8287" t="str">
            <v>BBL</v>
          </cell>
          <cell r="F8287">
            <v>6.35</v>
          </cell>
          <cell r="G8287" t="str">
            <v>*</v>
          </cell>
          <cell r="H8287" t="str">
            <v>MT</v>
          </cell>
          <cell r="I8287" t="str">
            <v>DW</v>
          </cell>
          <cell r="J8287" t="str">
            <v>16:30 UK</v>
          </cell>
          <cell r="K8287" t="str">
            <v>c</v>
          </cell>
          <cell r="L8287">
            <v>3</v>
          </cell>
          <cell r="M8287">
            <v>41360</v>
          </cell>
          <cell r="N8287">
            <v>42223</v>
          </cell>
          <cell r="O8287" t="str">
            <v>Y</v>
          </cell>
          <cell r="R8287" t="str">
            <v>US Gulf Coast</v>
          </cell>
          <cell r="S8287" t="str">
            <v>US Gulf Coast</v>
          </cell>
          <cell r="T8287" t="str">
            <v>Swap</v>
          </cell>
        </row>
        <row r="8288">
          <cell r="A8288" t="str">
            <v>FGBLR01</v>
          </cell>
          <cell r="B8288" t="str">
            <v>ULO</v>
          </cell>
          <cell r="C8288" t="str">
            <v>FtS London FO 3% Resid USGC Brent Crack Swap Qr01</v>
          </cell>
          <cell r="D8288" t="str">
            <v>USD</v>
          </cell>
          <cell r="E8288" t="str">
            <v>BBL</v>
          </cell>
          <cell r="F8288">
            <v>6.35</v>
          </cell>
          <cell r="G8288" t="str">
            <v>*</v>
          </cell>
          <cell r="H8288" t="str">
            <v>MT</v>
          </cell>
          <cell r="I8288" t="str">
            <v>DW</v>
          </cell>
          <cell r="J8288" t="str">
            <v>16:30 UK</v>
          </cell>
          <cell r="K8288" t="str">
            <v>c</v>
          </cell>
          <cell r="L8288">
            <v>3</v>
          </cell>
          <cell r="M8288">
            <v>41360</v>
          </cell>
          <cell r="N8288">
            <v>42223</v>
          </cell>
          <cell r="O8288" t="str">
            <v>Y</v>
          </cell>
          <cell r="R8288" t="str">
            <v>US Gulf Coast</v>
          </cell>
          <cell r="S8288" t="str">
            <v>US Gulf Coast</v>
          </cell>
          <cell r="T8288" t="str">
            <v>Swap</v>
          </cell>
        </row>
        <row r="8289">
          <cell r="A8289" t="str">
            <v>FGBLR02</v>
          </cell>
          <cell r="B8289" t="str">
            <v>ULO</v>
          </cell>
          <cell r="C8289" t="str">
            <v>FtS London FO 3% Resid USGC Brent Crack Swap Qr02</v>
          </cell>
          <cell r="D8289" t="str">
            <v>USD</v>
          </cell>
          <cell r="E8289" t="str">
            <v>BBL</v>
          </cell>
          <cell r="F8289">
            <v>6.35</v>
          </cell>
          <cell r="G8289" t="str">
            <v>*</v>
          </cell>
          <cell r="H8289" t="str">
            <v>MT</v>
          </cell>
          <cell r="I8289" t="str">
            <v>DW</v>
          </cell>
          <cell r="J8289" t="str">
            <v>16:30 UK</v>
          </cell>
          <cell r="K8289" t="str">
            <v>c</v>
          </cell>
          <cell r="L8289">
            <v>3</v>
          </cell>
          <cell r="M8289">
            <v>41360</v>
          </cell>
          <cell r="N8289">
            <v>42223</v>
          </cell>
          <cell r="O8289" t="str">
            <v>Y</v>
          </cell>
          <cell r="R8289" t="str">
            <v>US Gulf Coast</v>
          </cell>
          <cell r="S8289" t="str">
            <v>US Gulf Coast</v>
          </cell>
          <cell r="T8289" t="str">
            <v>Swap</v>
          </cell>
        </row>
        <row r="8290">
          <cell r="A8290" t="str">
            <v>FGBLR03</v>
          </cell>
          <cell r="B8290" t="str">
            <v>ULO</v>
          </cell>
          <cell r="C8290" t="str">
            <v>FtS London FO 3% Resid USGC Brent Crack Swap Qr03</v>
          </cell>
          <cell r="D8290" t="str">
            <v>USD</v>
          </cell>
          <cell r="E8290" t="str">
            <v>BBL</v>
          </cell>
          <cell r="F8290">
            <v>6.35</v>
          </cell>
          <cell r="G8290" t="str">
            <v>*</v>
          </cell>
          <cell r="H8290" t="str">
            <v>MT</v>
          </cell>
          <cell r="I8290" t="str">
            <v>DW</v>
          </cell>
          <cell r="J8290" t="str">
            <v>16:30 UK</v>
          </cell>
          <cell r="K8290" t="str">
            <v>c</v>
          </cell>
          <cell r="L8290">
            <v>3</v>
          </cell>
          <cell r="M8290">
            <v>41360</v>
          </cell>
          <cell r="N8290">
            <v>42223</v>
          </cell>
          <cell r="O8290" t="str">
            <v>Y</v>
          </cell>
          <cell r="R8290" t="str">
            <v>US Gulf Coast</v>
          </cell>
          <cell r="S8290" t="str">
            <v>US Gulf Coast</v>
          </cell>
          <cell r="T8290" t="str">
            <v>Swap</v>
          </cell>
        </row>
        <row r="8291">
          <cell r="A8291" t="str">
            <v>FGBLR04</v>
          </cell>
          <cell r="B8291" t="str">
            <v>ULO</v>
          </cell>
          <cell r="C8291" t="str">
            <v>FtS London FO 3% Resid USGC Brent Crack Swap Qr04</v>
          </cell>
          <cell r="D8291" t="str">
            <v>USD</v>
          </cell>
          <cell r="E8291" t="str">
            <v>BBL</v>
          </cell>
          <cell r="F8291">
            <v>6.35</v>
          </cell>
          <cell r="G8291" t="str">
            <v>*</v>
          </cell>
          <cell r="H8291" t="str">
            <v>MT</v>
          </cell>
          <cell r="I8291" t="str">
            <v>DW</v>
          </cell>
          <cell r="J8291" t="str">
            <v>16:30 UK</v>
          </cell>
          <cell r="K8291" t="str">
            <v>c</v>
          </cell>
          <cell r="L8291">
            <v>3</v>
          </cell>
          <cell r="M8291">
            <v>41360</v>
          </cell>
          <cell r="N8291">
            <v>42223</v>
          </cell>
          <cell r="O8291" t="str">
            <v>Y</v>
          </cell>
          <cell r="R8291" t="str">
            <v>US Gulf Coast</v>
          </cell>
          <cell r="S8291" t="str">
            <v>US Gulf Coast</v>
          </cell>
          <cell r="T8291" t="str">
            <v>Swap</v>
          </cell>
        </row>
        <row r="8292">
          <cell r="A8292" t="str">
            <v>FGBLS01</v>
          </cell>
          <cell r="B8292" t="str">
            <v>ULO</v>
          </cell>
          <cell r="C8292" t="str">
            <v>FtS London FO 3% Resid USGC Brent Crack Swap Yr01</v>
          </cell>
          <cell r="D8292" t="str">
            <v>USD</v>
          </cell>
          <cell r="E8292" t="str">
            <v>BBL</v>
          </cell>
          <cell r="F8292">
            <v>6.35</v>
          </cell>
          <cell r="G8292" t="str">
            <v>*</v>
          </cell>
          <cell r="H8292" t="str">
            <v>MT</v>
          </cell>
          <cell r="I8292" t="str">
            <v>DW</v>
          </cell>
          <cell r="J8292" t="str">
            <v>16:30 UK</v>
          </cell>
          <cell r="K8292" t="str">
            <v>c</v>
          </cell>
          <cell r="L8292">
            <v>3</v>
          </cell>
          <cell r="M8292">
            <v>41360</v>
          </cell>
          <cell r="N8292">
            <v>42223</v>
          </cell>
          <cell r="O8292" t="str">
            <v>Y</v>
          </cell>
          <cell r="R8292" t="str">
            <v>US Gulf Coast</v>
          </cell>
          <cell r="S8292" t="str">
            <v>US Gulf Coast</v>
          </cell>
          <cell r="T8292" t="str">
            <v>Swap</v>
          </cell>
        </row>
        <row r="8293">
          <cell r="A8293" t="str">
            <v>FGBLS02</v>
          </cell>
          <cell r="B8293" t="str">
            <v>ULO</v>
          </cell>
          <cell r="C8293" t="str">
            <v>FtS London FO 3% Resid USGC Brent Crack Swap Yr02</v>
          </cell>
          <cell r="D8293" t="str">
            <v>USD</v>
          </cell>
          <cell r="E8293" t="str">
            <v>BBL</v>
          </cell>
          <cell r="F8293">
            <v>6.35</v>
          </cell>
          <cell r="G8293" t="str">
            <v>*</v>
          </cell>
          <cell r="H8293" t="str">
            <v>MT</v>
          </cell>
          <cell r="I8293" t="str">
            <v>DW</v>
          </cell>
          <cell r="J8293" t="str">
            <v>16:30 UK</v>
          </cell>
          <cell r="K8293" t="str">
            <v>c</v>
          </cell>
          <cell r="L8293">
            <v>3</v>
          </cell>
          <cell r="M8293">
            <v>41360</v>
          </cell>
          <cell r="N8293">
            <v>42223</v>
          </cell>
          <cell r="O8293" t="str">
            <v>Y</v>
          </cell>
          <cell r="R8293" t="str">
            <v>US Gulf Coast</v>
          </cell>
          <cell r="S8293" t="str">
            <v>US Gulf Coast</v>
          </cell>
          <cell r="T8293" t="str">
            <v>Swap</v>
          </cell>
        </row>
        <row r="8294">
          <cell r="A8294" t="str">
            <v>FGBSP01</v>
          </cell>
          <cell r="B8294" t="str">
            <v>USO</v>
          </cell>
          <cell r="C8294" t="str">
            <v>FtS Spore FO 3% Resid USGC Brent Crack Swap Mo01</v>
          </cell>
          <cell r="D8294" t="str">
            <v>USD</v>
          </cell>
          <cell r="E8294" t="str">
            <v>BBL</v>
          </cell>
          <cell r="F8294">
            <v>6.35</v>
          </cell>
          <cell r="G8294" t="str">
            <v>*</v>
          </cell>
          <cell r="H8294" t="str">
            <v>MT</v>
          </cell>
          <cell r="I8294" t="str">
            <v>DW</v>
          </cell>
          <cell r="J8294" t="str">
            <v>16:30 Singapore</v>
          </cell>
          <cell r="K8294" t="str">
            <v>c</v>
          </cell>
          <cell r="L8294">
            <v>3</v>
          </cell>
          <cell r="M8294">
            <v>41360</v>
          </cell>
          <cell r="N8294">
            <v>42222</v>
          </cell>
          <cell r="O8294" t="str">
            <v>Y</v>
          </cell>
          <cell r="R8294" t="str">
            <v>US Gulf Coast</v>
          </cell>
          <cell r="S8294" t="str">
            <v>US Gulf Coast</v>
          </cell>
          <cell r="T8294" t="str">
            <v>Swap</v>
          </cell>
        </row>
        <row r="8295">
          <cell r="A8295" t="str">
            <v>FGBSP02</v>
          </cell>
          <cell r="B8295" t="str">
            <v>USO</v>
          </cell>
          <cell r="C8295" t="str">
            <v>FtS Spore FO 3% Resid USGC Brent Crack Swap Mo02</v>
          </cell>
          <cell r="D8295" t="str">
            <v>USD</v>
          </cell>
          <cell r="E8295" t="str">
            <v>BBL</v>
          </cell>
          <cell r="F8295">
            <v>6.35</v>
          </cell>
          <cell r="G8295" t="str">
            <v>*</v>
          </cell>
          <cell r="H8295" t="str">
            <v>MT</v>
          </cell>
          <cell r="I8295" t="str">
            <v>DW</v>
          </cell>
          <cell r="J8295" t="str">
            <v>16:30 Singapore</v>
          </cell>
          <cell r="K8295" t="str">
            <v>c</v>
          </cell>
          <cell r="L8295">
            <v>3</v>
          </cell>
          <cell r="M8295">
            <v>41360</v>
          </cell>
          <cell r="N8295">
            <v>42222</v>
          </cell>
          <cell r="O8295" t="str">
            <v>Y</v>
          </cell>
          <cell r="R8295" t="str">
            <v>US Gulf Coast</v>
          </cell>
          <cell r="S8295" t="str">
            <v>US Gulf Coast</v>
          </cell>
          <cell r="T8295" t="str">
            <v>Swap</v>
          </cell>
        </row>
        <row r="8296">
          <cell r="A8296" t="str">
            <v>FGBSP03</v>
          </cell>
          <cell r="B8296" t="str">
            <v>USO</v>
          </cell>
          <cell r="C8296" t="str">
            <v>FtS Spore FO 3% Resid USGC Brent Crack Swap Mo03</v>
          </cell>
          <cell r="D8296" t="str">
            <v>USD</v>
          </cell>
          <cell r="E8296" t="str">
            <v>BBL</v>
          </cell>
          <cell r="F8296">
            <v>6.35</v>
          </cell>
          <cell r="G8296" t="str">
            <v>*</v>
          </cell>
          <cell r="H8296" t="str">
            <v>MT</v>
          </cell>
          <cell r="I8296" t="str">
            <v>DW</v>
          </cell>
          <cell r="J8296" t="str">
            <v>16:30 Singapore</v>
          </cell>
          <cell r="K8296" t="str">
            <v>c</v>
          </cell>
          <cell r="L8296">
            <v>3</v>
          </cell>
          <cell r="M8296">
            <v>41360</v>
          </cell>
          <cell r="N8296">
            <v>42222</v>
          </cell>
          <cell r="O8296" t="str">
            <v>Y</v>
          </cell>
          <cell r="R8296" t="str">
            <v>US Gulf Coast</v>
          </cell>
          <cell r="S8296" t="str">
            <v>US Gulf Coast</v>
          </cell>
          <cell r="T8296" t="str">
            <v>Swap</v>
          </cell>
        </row>
        <row r="8297">
          <cell r="A8297" t="str">
            <v>FGBSP04</v>
          </cell>
          <cell r="B8297" t="str">
            <v>USO</v>
          </cell>
          <cell r="C8297" t="str">
            <v>FtS Spore FO 3% Resid USGC Brent Crack Swap Mo04</v>
          </cell>
          <cell r="D8297" t="str">
            <v>USD</v>
          </cell>
          <cell r="E8297" t="str">
            <v>BBL</v>
          </cell>
          <cell r="F8297">
            <v>6.35</v>
          </cell>
          <cell r="G8297" t="str">
            <v>*</v>
          </cell>
          <cell r="H8297" t="str">
            <v>MT</v>
          </cell>
          <cell r="I8297" t="str">
            <v>DW</v>
          </cell>
          <cell r="J8297" t="str">
            <v>16:30 Singapore</v>
          </cell>
          <cell r="K8297" t="str">
            <v>c</v>
          </cell>
          <cell r="L8297">
            <v>3</v>
          </cell>
          <cell r="M8297">
            <v>41360</v>
          </cell>
          <cell r="N8297">
            <v>42222</v>
          </cell>
          <cell r="O8297" t="str">
            <v>Y</v>
          </cell>
          <cell r="R8297" t="str">
            <v>US Gulf Coast</v>
          </cell>
          <cell r="S8297" t="str">
            <v>US Gulf Coast</v>
          </cell>
          <cell r="T8297" t="str">
            <v>Swap</v>
          </cell>
        </row>
        <row r="8298">
          <cell r="A8298" t="str">
            <v>FGBSP05</v>
          </cell>
          <cell r="B8298" t="str">
            <v>USO</v>
          </cell>
          <cell r="C8298" t="str">
            <v>FtS Spore FO 3% Resid USGC Brent Crack Swap Mo05</v>
          </cell>
          <cell r="D8298" t="str">
            <v>USD</v>
          </cell>
          <cell r="E8298" t="str">
            <v>BBL</v>
          </cell>
          <cell r="F8298">
            <v>6.35</v>
          </cell>
          <cell r="G8298" t="str">
            <v>*</v>
          </cell>
          <cell r="H8298" t="str">
            <v>MT</v>
          </cell>
          <cell r="I8298" t="str">
            <v>DW</v>
          </cell>
          <cell r="J8298" t="str">
            <v>16:30 Singapore</v>
          </cell>
          <cell r="K8298" t="str">
            <v>c</v>
          </cell>
          <cell r="L8298">
            <v>3</v>
          </cell>
          <cell r="M8298">
            <v>41360</v>
          </cell>
          <cell r="N8298">
            <v>42222</v>
          </cell>
          <cell r="O8298" t="str">
            <v>Y</v>
          </cell>
          <cell r="R8298" t="str">
            <v>US Gulf Coast</v>
          </cell>
          <cell r="S8298" t="str">
            <v>US Gulf Coast</v>
          </cell>
          <cell r="T8298" t="str">
            <v>Swap</v>
          </cell>
        </row>
        <row r="8299">
          <cell r="A8299" t="str">
            <v>FGBSP06</v>
          </cell>
          <cell r="B8299" t="str">
            <v>USO</v>
          </cell>
          <cell r="C8299" t="str">
            <v>FtS Spore FO 3% Resid USGC Brent Crack Swap Mo06</v>
          </cell>
          <cell r="D8299" t="str">
            <v>USD</v>
          </cell>
          <cell r="E8299" t="str">
            <v>BBL</v>
          </cell>
          <cell r="F8299">
            <v>6.35</v>
          </cell>
          <cell r="G8299" t="str">
            <v>*</v>
          </cell>
          <cell r="H8299" t="str">
            <v>MT</v>
          </cell>
          <cell r="I8299" t="str">
            <v>DW</v>
          </cell>
          <cell r="J8299" t="str">
            <v>16:30 Singapore</v>
          </cell>
          <cell r="K8299" t="str">
            <v>c</v>
          </cell>
          <cell r="L8299">
            <v>3</v>
          </cell>
          <cell r="M8299">
            <v>41360</v>
          </cell>
          <cell r="N8299">
            <v>42222</v>
          </cell>
          <cell r="O8299" t="str">
            <v>Y</v>
          </cell>
          <cell r="R8299" t="str">
            <v>US Gulf Coast</v>
          </cell>
          <cell r="S8299" t="str">
            <v>US Gulf Coast</v>
          </cell>
          <cell r="T8299" t="str">
            <v>Swap</v>
          </cell>
        </row>
        <row r="8300">
          <cell r="A8300" t="str">
            <v>FGBSP07</v>
          </cell>
          <cell r="B8300" t="str">
            <v>USO</v>
          </cell>
          <cell r="C8300" t="str">
            <v>FtS Spore FO 3% Resid USGC Brent Crack Swap Mo07</v>
          </cell>
          <cell r="D8300" t="str">
            <v>USD</v>
          </cell>
          <cell r="E8300" t="str">
            <v>BBL</v>
          </cell>
          <cell r="F8300">
            <v>6.35</v>
          </cell>
          <cell r="G8300" t="str">
            <v>*</v>
          </cell>
          <cell r="H8300" t="str">
            <v>MT</v>
          </cell>
          <cell r="I8300" t="str">
            <v>DW</v>
          </cell>
          <cell r="J8300" t="str">
            <v>16:30 Singapore</v>
          </cell>
          <cell r="K8300" t="str">
            <v>c</v>
          </cell>
          <cell r="L8300">
            <v>3</v>
          </cell>
          <cell r="M8300">
            <v>41360</v>
          </cell>
          <cell r="N8300">
            <v>42222</v>
          </cell>
          <cell r="O8300" t="str">
            <v>Y</v>
          </cell>
          <cell r="R8300" t="str">
            <v>US Gulf Coast</v>
          </cell>
          <cell r="S8300" t="str">
            <v>US Gulf Coast</v>
          </cell>
          <cell r="T8300" t="str">
            <v>Swap</v>
          </cell>
        </row>
        <row r="8301">
          <cell r="A8301" t="str">
            <v>FGBSP08</v>
          </cell>
          <cell r="B8301" t="str">
            <v>USO</v>
          </cell>
          <cell r="C8301" t="str">
            <v>FtS Spore FO 3% Resid USGC Brent Crack Swap Mo08</v>
          </cell>
          <cell r="D8301" t="str">
            <v>USD</v>
          </cell>
          <cell r="E8301" t="str">
            <v>BBL</v>
          </cell>
          <cell r="F8301">
            <v>6.35</v>
          </cell>
          <cell r="G8301" t="str">
            <v>*</v>
          </cell>
          <cell r="H8301" t="str">
            <v>MT</v>
          </cell>
          <cell r="I8301" t="str">
            <v>DW</v>
          </cell>
          <cell r="J8301" t="str">
            <v>16:30 Singapore</v>
          </cell>
          <cell r="K8301" t="str">
            <v>c</v>
          </cell>
          <cell r="L8301">
            <v>3</v>
          </cell>
          <cell r="M8301">
            <v>41360</v>
          </cell>
          <cell r="N8301">
            <v>42222</v>
          </cell>
          <cell r="O8301" t="str">
            <v>Y</v>
          </cell>
          <cell r="R8301" t="str">
            <v>US Gulf Coast</v>
          </cell>
          <cell r="S8301" t="str">
            <v>US Gulf Coast</v>
          </cell>
          <cell r="T8301" t="str">
            <v>Swap</v>
          </cell>
        </row>
        <row r="8302">
          <cell r="A8302" t="str">
            <v>FGBSP09</v>
          </cell>
          <cell r="B8302" t="str">
            <v>USO</v>
          </cell>
          <cell r="C8302" t="str">
            <v>FtS Spore FO 3% Resid USGC Brent Crack Swap Mo09</v>
          </cell>
          <cell r="D8302" t="str">
            <v>USD</v>
          </cell>
          <cell r="E8302" t="str">
            <v>BBL</v>
          </cell>
          <cell r="F8302">
            <v>6.35</v>
          </cell>
          <cell r="G8302" t="str">
            <v>*</v>
          </cell>
          <cell r="H8302" t="str">
            <v>MT</v>
          </cell>
          <cell r="I8302" t="str">
            <v>DW</v>
          </cell>
          <cell r="J8302" t="str">
            <v>16:30 Singapore</v>
          </cell>
          <cell r="K8302" t="str">
            <v>c</v>
          </cell>
          <cell r="L8302">
            <v>3</v>
          </cell>
          <cell r="M8302">
            <v>41360</v>
          </cell>
          <cell r="N8302">
            <v>42222</v>
          </cell>
          <cell r="O8302" t="str">
            <v>Y</v>
          </cell>
          <cell r="R8302" t="str">
            <v>US Gulf Coast</v>
          </cell>
          <cell r="S8302" t="str">
            <v>US Gulf Coast</v>
          </cell>
          <cell r="T8302" t="str">
            <v>Swap</v>
          </cell>
        </row>
        <row r="8303">
          <cell r="A8303" t="str">
            <v>FGBSP10</v>
          </cell>
          <cell r="B8303" t="str">
            <v>USO</v>
          </cell>
          <cell r="C8303" t="str">
            <v>FtS Spore FO 3% Resid USGC Brent Crack Swap Mo10</v>
          </cell>
          <cell r="D8303" t="str">
            <v>USD</v>
          </cell>
          <cell r="E8303" t="str">
            <v>BBL</v>
          </cell>
          <cell r="F8303">
            <v>6.35</v>
          </cell>
          <cell r="G8303" t="str">
            <v>*</v>
          </cell>
          <cell r="H8303" t="str">
            <v>MT</v>
          </cell>
          <cell r="I8303" t="str">
            <v>DW</v>
          </cell>
          <cell r="J8303" t="str">
            <v>16:30 Singapore</v>
          </cell>
          <cell r="K8303" t="str">
            <v>c</v>
          </cell>
          <cell r="L8303">
            <v>3</v>
          </cell>
          <cell r="M8303">
            <v>41360</v>
          </cell>
          <cell r="N8303">
            <v>42222</v>
          </cell>
          <cell r="O8303" t="str">
            <v>Y</v>
          </cell>
          <cell r="R8303" t="str">
            <v>US Gulf Coast</v>
          </cell>
          <cell r="S8303" t="str">
            <v>US Gulf Coast</v>
          </cell>
          <cell r="T8303" t="str">
            <v>Swap</v>
          </cell>
        </row>
        <row r="8304">
          <cell r="A8304" t="str">
            <v>FGBSP11</v>
          </cell>
          <cell r="B8304" t="str">
            <v>USO</v>
          </cell>
          <cell r="C8304" t="str">
            <v>FtS Spore FO 3% Resid USGC Brent Crack Swap Mo11</v>
          </cell>
          <cell r="D8304" t="str">
            <v>USD</v>
          </cell>
          <cell r="E8304" t="str">
            <v>BBL</v>
          </cell>
          <cell r="F8304">
            <v>6.35</v>
          </cell>
          <cell r="G8304" t="str">
            <v>*</v>
          </cell>
          <cell r="H8304" t="str">
            <v>MT</v>
          </cell>
          <cell r="I8304" t="str">
            <v>DW</v>
          </cell>
          <cell r="J8304" t="str">
            <v>16:30 Singapore</v>
          </cell>
          <cell r="K8304" t="str">
            <v>c</v>
          </cell>
          <cell r="L8304">
            <v>3</v>
          </cell>
          <cell r="M8304">
            <v>41360</v>
          </cell>
          <cell r="N8304">
            <v>42222</v>
          </cell>
          <cell r="O8304" t="str">
            <v>Y</v>
          </cell>
          <cell r="R8304" t="str">
            <v>US Gulf Coast</v>
          </cell>
          <cell r="S8304" t="str">
            <v>US Gulf Coast</v>
          </cell>
          <cell r="T8304" t="str">
            <v>Swap</v>
          </cell>
        </row>
        <row r="8305">
          <cell r="A8305" t="str">
            <v>FGBSP12</v>
          </cell>
          <cell r="B8305" t="str">
            <v>USO</v>
          </cell>
          <cell r="C8305" t="str">
            <v>FtS Spore FO 3% Resid USGC Brent Crack Swap Mo12</v>
          </cell>
          <cell r="D8305" t="str">
            <v>USD</v>
          </cell>
          <cell r="E8305" t="str">
            <v>BBL</v>
          </cell>
          <cell r="F8305">
            <v>6.35</v>
          </cell>
          <cell r="G8305" t="str">
            <v>*</v>
          </cell>
          <cell r="H8305" t="str">
            <v>MT</v>
          </cell>
          <cell r="I8305" t="str">
            <v>DW</v>
          </cell>
          <cell r="J8305" t="str">
            <v>16:30 Singapore</v>
          </cell>
          <cell r="K8305" t="str">
            <v>c</v>
          </cell>
          <cell r="L8305">
            <v>3</v>
          </cell>
          <cell r="M8305">
            <v>41360</v>
          </cell>
          <cell r="N8305">
            <v>42222</v>
          </cell>
          <cell r="O8305" t="str">
            <v>Y</v>
          </cell>
          <cell r="R8305" t="str">
            <v>US Gulf Coast</v>
          </cell>
          <cell r="S8305" t="str">
            <v>US Gulf Coast</v>
          </cell>
          <cell r="T8305" t="str">
            <v>Swap</v>
          </cell>
        </row>
        <row r="8306">
          <cell r="A8306" t="str">
            <v>FGBSR01</v>
          </cell>
          <cell r="B8306" t="str">
            <v>USO</v>
          </cell>
          <cell r="C8306" t="str">
            <v>FtS Spore FO 3% Resid USGC Brent Crack Swap Qr01</v>
          </cell>
          <cell r="D8306" t="str">
            <v>USD</v>
          </cell>
          <cell r="E8306" t="str">
            <v>BBL</v>
          </cell>
          <cell r="F8306">
            <v>6.35</v>
          </cell>
          <cell r="G8306" t="str">
            <v>*</v>
          </cell>
          <cell r="H8306" t="str">
            <v>MT</v>
          </cell>
          <cell r="I8306" t="str">
            <v>DW</v>
          </cell>
          <cell r="J8306" t="str">
            <v>16:30 Singapore</v>
          </cell>
          <cell r="K8306" t="str">
            <v>c</v>
          </cell>
          <cell r="L8306">
            <v>3</v>
          </cell>
          <cell r="M8306">
            <v>41360</v>
          </cell>
          <cell r="N8306">
            <v>42222</v>
          </cell>
          <cell r="O8306" t="str">
            <v>Y</v>
          </cell>
          <cell r="R8306" t="str">
            <v>US Gulf Coast</v>
          </cell>
          <cell r="S8306" t="str">
            <v>US Gulf Coast</v>
          </cell>
          <cell r="T8306" t="str">
            <v>Swap</v>
          </cell>
        </row>
        <row r="8307">
          <cell r="A8307" t="str">
            <v>FGBSR02</v>
          </cell>
          <cell r="B8307" t="str">
            <v>USO</v>
          </cell>
          <cell r="C8307" t="str">
            <v>FtS Spore FO 3% Resid USGC Brent Crack Swap Qr02</v>
          </cell>
          <cell r="D8307" t="str">
            <v>USD</v>
          </cell>
          <cell r="E8307" t="str">
            <v>BBL</v>
          </cell>
          <cell r="F8307">
            <v>6.35</v>
          </cell>
          <cell r="G8307" t="str">
            <v>*</v>
          </cell>
          <cell r="H8307" t="str">
            <v>MT</v>
          </cell>
          <cell r="I8307" t="str">
            <v>DW</v>
          </cell>
          <cell r="J8307" t="str">
            <v>16:30 Singapore</v>
          </cell>
          <cell r="K8307" t="str">
            <v>c</v>
          </cell>
          <cell r="L8307">
            <v>3</v>
          </cell>
          <cell r="M8307">
            <v>41360</v>
          </cell>
          <cell r="N8307">
            <v>42222</v>
          </cell>
          <cell r="O8307" t="str">
            <v>Y</v>
          </cell>
          <cell r="R8307" t="str">
            <v>US Gulf Coast</v>
          </cell>
          <cell r="S8307" t="str">
            <v>US Gulf Coast</v>
          </cell>
          <cell r="T8307" t="str">
            <v>Swap</v>
          </cell>
        </row>
        <row r="8308">
          <cell r="A8308" t="str">
            <v>FGBSR03</v>
          </cell>
          <cell r="B8308" t="str">
            <v>USO</v>
          </cell>
          <cell r="C8308" t="str">
            <v>FtS Spore FO 3% Resid USGC Brent Crack Swap Qr03</v>
          </cell>
          <cell r="D8308" t="str">
            <v>USD</v>
          </cell>
          <cell r="E8308" t="str">
            <v>BBL</v>
          </cell>
          <cell r="F8308">
            <v>6.35</v>
          </cell>
          <cell r="G8308" t="str">
            <v>*</v>
          </cell>
          <cell r="H8308" t="str">
            <v>MT</v>
          </cell>
          <cell r="I8308" t="str">
            <v>DW</v>
          </cell>
          <cell r="J8308" t="str">
            <v>16:30 Singapore</v>
          </cell>
          <cell r="K8308" t="str">
            <v>c</v>
          </cell>
          <cell r="L8308">
            <v>3</v>
          </cell>
          <cell r="M8308">
            <v>41360</v>
          </cell>
          <cell r="N8308">
            <v>42222</v>
          </cell>
          <cell r="O8308" t="str">
            <v>Y</v>
          </cell>
          <cell r="R8308" t="str">
            <v>US Gulf Coast</v>
          </cell>
          <cell r="S8308" t="str">
            <v>US Gulf Coast</v>
          </cell>
          <cell r="T8308" t="str">
            <v>Swap</v>
          </cell>
        </row>
        <row r="8309">
          <cell r="A8309" t="str">
            <v>FGBSR04</v>
          </cell>
          <cell r="B8309" t="str">
            <v>USO</v>
          </cell>
          <cell r="C8309" t="str">
            <v>FtS Spore FO 3% Resid USGC Brent Crack Swap Qr04</v>
          </cell>
          <cell r="D8309" t="str">
            <v>USD</v>
          </cell>
          <cell r="E8309" t="str">
            <v>BBL</v>
          </cell>
          <cell r="F8309">
            <v>6.35</v>
          </cell>
          <cell r="G8309" t="str">
            <v>*</v>
          </cell>
          <cell r="H8309" t="str">
            <v>MT</v>
          </cell>
          <cell r="I8309" t="str">
            <v>DW</v>
          </cell>
          <cell r="J8309" t="str">
            <v>16:30 Singapore</v>
          </cell>
          <cell r="K8309" t="str">
            <v>c</v>
          </cell>
          <cell r="L8309">
            <v>3</v>
          </cell>
          <cell r="M8309">
            <v>41360</v>
          </cell>
          <cell r="N8309">
            <v>42222</v>
          </cell>
          <cell r="O8309" t="str">
            <v>Y</v>
          </cell>
          <cell r="R8309" t="str">
            <v>US Gulf Coast</v>
          </cell>
          <cell r="S8309" t="str">
            <v>US Gulf Coast</v>
          </cell>
          <cell r="T8309" t="str">
            <v>Swap</v>
          </cell>
        </row>
        <row r="8310">
          <cell r="A8310" t="str">
            <v>FGBSS01</v>
          </cell>
          <cell r="B8310" t="str">
            <v>USO</v>
          </cell>
          <cell r="C8310" t="str">
            <v>FtS Spore FO 3% Resid USGC Brent Crack Swap Yr01</v>
          </cell>
          <cell r="D8310" t="str">
            <v>USD</v>
          </cell>
          <cell r="E8310" t="str">
            <v>BBL</v>
          </cell>
          <cell r="F8310">
            <v>6.35</v>
          </cell>
          <cell r="G8310" t="str">
            <v>*</v>
          </cell>
          <cell r="H8310" t="str">
            <v>MT</v>
          </cell>
          <cell r="I8310" t="str">
            <v>DW</v>
          </cell>
          <cell r="J8310" t="str">
            <v>16:30 Singapore</v>
          </cell>
          <cell r="K8310" t="str">
            <v>c</v>
          </cell>
          <cell r="L8310">
            <v>3</v>
          </cell>
          <cell r="M8310">
            <v>41360</v>
          </cell>
          <cell r="N8310">
            <v>42222</v>
          </cell>
          <cell r="O8310" t="str">
            <v>Y</v>
          </cell>
          <cell r="R8310" t="str">
            <v>US Gulf Coast</v>
          </cell>
          <cell r="S8310" t="str">
            <v>US Gulf Coast</v>
          </cell>
          <cell r="T8310" t="str">
            <v>Swap</v>
          </cell>
        </row>
        <row r="8311">
          <cell r="A8311" t="str">
            <v>FGBSS02</v>
          </cell>
          <cell r="B8311" t="str">
            <v>USO</v>
          </cell>
          <cell r="C8311" t="str">
            <v>FtS Spore FO 3% Resid USGC Brent Crack Swap Yr02</v>
          </cell>
          <cell r="D8311" t="str">
            <v>USD</v>
          </cell>
          <cell r="E8311" t="str">
            <v>BBL</v>
          </cell>
          <cell r="F8311">
            <v>6.35</v>
          </cell>
          <cell r="G8311" t="str">
            <v>*</v>
          </cell>
          <cell r="H8311" t="str">
            <v>MT</v>
          </cell>
          <cell r="I8311" t="str">
            <v>DW</v>
          </cell>
          <cell r="J8311" t="str">
            <v>16:30 Singapore</v>
          </cell>
          <cell r="K8311" t="str">
            <v>c</v>
          </cell>
          <cell r="L8311">
            <v>3</v>
          </cell>
          <cell r="M8311">
            <v>41360</v>
          </cell>
          <cell r="N8311">
            <v>42222</v>
          </cell>
          <cell r="O8311" t="str">
            <v>Y</v>
          </cell>
          <cell r="R8311" t="str">
            <v>US Gulf Coast</v>
          </cell>
          <cell r="S8311" t="str">
            <v>US Gulf Coast</v>
          </cell>
          <cell r="T8311" t="str">
            <v>Swap</v>
          </cell>
        </row>
        <row r="8312">
          <cell r="A8312" t="str">
            <v>FGDLP01</v>
          </cell>
          <cell r="B8312" t="str">
            <v>ULO</v>
          </cell>
          <cell r="C8312" t="str">
            <v>FtS London FO 3%S Resid USGC Dubai Crack Swap Mo01</v>
          </cell>
          <cell r="D8312" t="str">
            <v>USD</v>
          </cell>
          <cell r="E8312" t="str">
            <v>BBL</v>
          </cell>
          <cell r="F8312">
            <v>6.35</v>
          </cell>
          <cell r="G8312" t="str">
            <v>*</v>
          </cell>
          <cell r="H8312" t="str">
            <v>MT</v>
          </cell>
          <cell r="I8312" t="str">
            <v>DW</v>
          </cell>
          <cell r="J8312" t="str">
            <v>16:30 UK</v>
          </cell>
          <cell r="K8312" t="str">
            <v>c</v>
          </cell>
          <cell r="L8312">
            <v>3</v>
          </cell>
          <cell r="M8312">
            <v>41360</v>
          </cell>
          <cell r="N8312">
            <v>42223</v>
          </cell>
          <cell r="O8312" t="str">
            <v>Y</v>
          </cell>
          <cell r="R8312" t="str">
            <v>US Gulf Coast</v>
          </cell>
          <cell r="S8312" t="str">
            <v>US Gulf Coast</v>
          </cell>
          <cell r="T8312" t="str">
            <v>Swap</v>
          </cell>
        </row>
        <row r="8313">
          <cell r="A8313" t="str">
            <v>FGDLP02</v>
          </cell>
          <cell r="B8313" t="str">
            <v>ULO</v>
          </cell>
          <cell r="C8313" t="str">
            <v>FtS London FO 3%S Resid USGC Dubai Crack Swap Mo02</v>
          </cell>
          <cell r="D8313" t="str">
            <v>USD</v>
          </cell>
          <cell r="E8313" t="str">
            <v>BBL</v>
          </cell>
          <cell r="F8313">
            <v>6.35</v>
          </cell>
          <cell r="G8313" t="str">
            <v>*</v>
          </cell>
          <cell r="H8313" t="str">
            <v>MT</v>
          </cell>
          <cell r="I8313" t="str">
            <v>DW</v>
          </cell>
          <cell r="J8313" t="str">
            <v>16:30 UK</v>
          </cell>
          <cell r="K8313" t="str">
            <v>c</v>
          </cell>
          <cell r="L8313">
            <v>3</v>
          </cell>
          <cell r="M8313">
            <v>41360</v>
          </cell>
          <cell r="N8313">
            <v>42223</v>
          </cell>
          <cell r="O8313" t="str">
            <v>Y</v>
          </cell>
          <cell r="R8313" t="str">
            <v>US Gulf Coast</v>
          </cell>
          <cell r="S8313" t="str">
            <v>US Gulf Coast</v>
          </cell>
          <cell r="T8313" t="str">
            <v>Swap</v>
          </cell>
        </row>
        <row r="8314">
          <cell r="A8314" t="str">
            <v>FGDLP03</v>
          </cell>
          <cell r="B8314" t="str">
            <v>ULO</v>
          </cell>
          <cell r="C8314" t="str">
            <v>FtS London FO 3%S Resid USGC Dubai Crack Swap Mo03</v>
          </cell>
          <cell r="D8314" t="str">
            <v>USD</v>
          </cell>
          <cell r="E8314" t="str">
            <v>BBL</v>
          </cell>
          <cell r="F8314">
            <v>6.35</v>
          </cell>
          <cell r="G8314" t="str">
            <v>*</v>
          </cell>
          <cell r="H8314" t="str">
            <v>MT</v>
          </cell>
          <cell r="I8314" t="str">
            <v>DW</v>
          </cell>
          <cell r="J8314" t="str">
            <v>16:30 UK</v>
          </cell>
          <cell r="K8314" t="str">
            <v>c</v>
          </cell>
          <cell r="L8314">
            <v>3</v>
          </cell>
          <cell r="M8314">
            <v>41360</v>
          </cell>
          <cell r="N8314">
            <v>42223</v>
          </cell>
          <cell r="O8314" t="str">
            <v>Y</v>
          </cell>
          <cell r="R8314" t="str">
            <v>US Gulf Coast</v>
          </cell>
          <cell r="S8314" t="str">
            <v>US Gulf Coast</v>
          </cell>
          <cell r="T8314" t="str">
            <v>Swap</v>
          </cell>
        </row>
        <row r="8315">
          <cell r="A8315" t="str">
            <v>FGDLP04</v>
          </cell>
          <cell r="B8315" t="str">
            <v>ULO</v>
          </cell>
          <cell r="C8315" t="str">
            <v>FtS London FO 3%S Resid USGC Dubai Crack Swap Mo04</v>
          </cell>
          <cell r="D8315" t="str">
            <v>USD</v>
          </cell>
          <cell r="E8315" t="str">
            <v>BBL</v>
          </cell>
          <cell r="F8315">
            <v>6.35</v>
          </cell>
          <cell r="G8315" t="str">
            <v>*</v>
          </cell>
          <cell r="H8315" t="str">
            <v>MT</v>
          </cell>
          <cell r="I8315" t="str">
            <v>DW</v>
          </cell>
          <cell r="J8315" t="str">
            <v>16:30 UK</v>
          </cell>
          <cell r="K8315" t="str">
            <v>c</v>
          </cell>
          <cell r="L8315">
            <v>3</v>
          </cell>
          <cell r="M8315">
            <v>41360</v>
          </cell>
          <cell r="N8315">
            <v>42223</v>
          </cell>
          <cell r="O8315" t="str">
            <v>Y</v>
          </cell>
          <cell r="R8315" t="str">
            <v>US Gulf Coast</v>
          </cell>
          <cell r="S8315" t="str">
            <v>US Gulf Coast</v>
          </cell>
          <cell r="T8315" t="str">
            <v>Swap</v>
          </cell>
        </row>
        <row r="8316">
          <cell r="A8316" t="str">
            <v>FGDLP05</v>
          </cell>
          <cell r="B8316" t="str">
            <v>ULO</v>
          </cell>
          <cell r="C8316" t="str">
            <v>FtS London FO 3%S Resid USGC Dubai Crack Swap Mo05</v>
          </cell>
          <cell r="D8316" t="str">
            <v>USD</v>
          </cell>
          <cell r="E8316" t="str">
            <v>BBL</v>
          </cell>
          <cell r="F8316">
            <v>6.35</v>
          </cell>
          <cell r="G8316" t="str">
            <v>*</v>
          </cell>
          <cell r="H8316" t="str">
            <v>MT</v>
          </cell>
          <cell r="I8316" t="str">
            <v>DW</v>
          </cell>
          <cell r="J8316" t="str">
            <v>16:30 UK</v>
          </cell>
          <cell r="K8316" t="str">
            <v>c</v>
          </cell>
          <cell r="L8316">
            <v>3</v>
          </cell>
          <cell r="M8316">
            <v>41360</v>
          </cell>
          <cell r="N8316">
            <v>42223</v>
          </cell>
          <cell r="O8316" t="str">
            <v>Y</v>
          </cell>
          <cell r="R8316" t="str">
            <v>US Gulf Coast</v>
          </cell>
          <cell r="S8316" t="str">
            <v>US Gulf Coast</v>
          </cell>
          <cell r="T8316" t="str">
            <v>Swap</v>
          </cell>
        </row>
        <row r="8317">
          <cell r="A8317" t="str">
            <v>FGDLP06</v>
          </cell>
          <cell r="B8317" t="str">
            <v>ULO</v>
          </cell>
          <cell r="C8317" t="str">
            <v>FtS London FO 3%S Resid USGC Dubai Crack Swap Mo06</v>
          </cell>
          <cell r="D8317" t="str">
            <v>USD</v>
          </cell>
          <cell r="E8317" t="str">
            <v>BBL</v>
          </cell>
          <cell r="F8317">
            <v>6.35</v>
          </cell>
          <cell r="G8317" t="str">
            <v>*</v>
          </cell>
          <cell r="H8317" t="str">
            <v>MT</v>
          </cell>
          <cell r="I8317" t="str">
            <v>DW</v>
          </cell>
          <cell r="J8317" t="str">
            <v>16:30 UK</v>
          </cell>
          <cell r="K8317" t="str">
            <v>c</v>
          </cell>
          <cell r="L8317">
            <v>3</v>
          </cell>
          <cell r="M8317">
            <v>41360</v>
          </cell>
          <cell r="N8317">
            <v>42223</v>
          </cell>
          <cell r="O8317" t="str">
            <v>Y</v>
          </cell>
          <cell r="R8317" t="str">
            <v>US Gulf Coast</v>
          </cell>
          <cell r="S8317" t="str">
            <v>US Gulf Coast</v>
          </cell>
          <cell r="T8317" t="str">
            <v>Swap</v>
          </cell>
        </row>
        <row r="8318">
          <cell r="A8318" t="str">
            <v>FGDLP07</v>
          </cell>
          <cell r="B8318" t="str">
            <v>ULO</v>
          </cell>
          <cell r="C8318" t="str">
            <v>FtS London FO 3%S Resid USGC Dubai Crack Swap Mo07</v>
          </cell>
          <cell r="D8318" t="str">
            <v>USD</v>
          </cell>
          <cell r="E8318" t="str">
            <v>BBL</v>
          </cell>
          <cell r="F8318">
            <v>6.35</v>
          </cell>
          <cell r="G8318" t="str">
            <v>*</v>
          </cell>
          <cell r="H8318" t="str">
            <v>MT</v>
          </cell>
          <cell r="I8318" t="str">
            <v>DW</v>
          </cell>
          <cell r="J8318" t="str">
            <v>16:30 UK</v>
          </cell>
          <cell r="K8318" t="str">
            <v>c</v>
          </cell>
          <cell r="L8318">
            <v>3</v>
          </cell>
          <cell r="M8318">
            <v>41360</v>
          </cell>
          <cell r="N8318">
            <v>42223</v>
          </cell>
          <cell r="O8318" t="str">
            <v>Y</v>
          </cell>
          <cell r="R8318" t="str">
            <v>US Gulf Coast</v>
          </cell>
          <cell r="S8318" t="str">
            <v>US Gulf Coast</v>
          </cell>
          <cell r="T8318" t="str">
            <v>Swap</v>
          </cell>
        </row>
        <row r="8319">
          <cell r="A8319" t="str">
            <v>FGDLP08</v>
          </cell>
          <cell r="B8319" t="str">
            <v>ULO</v>
          </cell>
          <cell r="C8319" t="str">
            <v>FtS London FO 3%S Resid USGC Dubai Crack Swap Mo08</v>
          </cell>
          <cell r="D8319" t="str">
            <v>USD</v>
          </cell>
          <cell r="E8319" t="str">
            <v>BBL</v>
          </cell>
          <cell r="F8319">
            <v>6.35</v>
          </cell>
          <cell r="G8319" t="str">
            <v>*</v>
          </cell>
          <cell r="H8319" t="str">
            <v>MT</v>
          </cell>
          <cell r="I8319" t="str">
            <v>DW</v>
          </cell>
          <cell r="J8319" t="str">
            <v>16:30 UK</v>
          </cell>
          <cell r="K8319" t="str">
            <v>c</v>
          </cell>
          <cell r="L8319">
            <v>3</v>
          </cell>
          <cell r="M8319">
            <v>41360</v>
          </cell>
          <cell r="N8319">
            <v>42223</v>
          </cell>
          <cell r="O8319" t="str">
            <v>Y</v>
          </cell>
          <cell r="R8319" t="str">
            <v>US Gulf Coast</v>
          </cell>
          <cell r="S8319" t="str">
            <v>US Gulf Coast</v>
          </cell>
          <cell r="T8319" t="str">
            <v>Swap</v>
          </cell>
        </row>
        <row r="8320">
          <cell r="A8320" t="str">
            <v>FGDLP09</v>
          </cell>
          <cell r="B8320" t="str">
            <v>ULO</v>
          </cell>
          <cell r="C8320" t="str">
            <v>FtS London FO 3%S Resid USGC Dubai Crack Swap Mo09</v>
          </cell>
          <cell r="D8320" t="str">
            <v>USD</v>
          </cell>
          <cell r="E8320" t="str">
            <v>BBL</v>
          </cell>
          <cell r="F8320">
            <v>6.35</v>
          </cell>
          <cell r="G8320" t="str">
            <v>*</v>
          </cell>
          <cell r="H8320" t="str">
            <v>MT</v>
          </cell>
          <cell r="I8320" t="str">
            <v>DW</v>
          </cell>
          <cell r="J8320" t="str">
            <v>16:30 UK</v>
          </cell>
          <cell r="K8320" t="str">
            <v>c</v>
          </cell>
          <cell r="L8320">
            <v>3</v>
          </cell>
          <cell r="M8320">
            <v>41360</v>
          </cell>
          <cell r="N8320">
            <v>42223</v>
          </cell>
          <cell r="O8320" t="str">
            <v>Y</v>
          </cell>
          <cell r="R8320" t="str">
            <v>US Gulf Coast</v>
          </cell>
          <cell r="S8320" t="str">
            <v>US Gulf Coast</v>
          </cell>
          <cell r="T8320" t="str">
            <v>Swap</v>
          </cell>
        </row>
        <row r="8321">
          <cell r="A8321" t="str">
            <v>FGDLP10</v>
          </cell>
          <cell r="B8321" t="str">
            <v>ULO</v>
          </cell>
          <cell r="C8321" t="str">
            <v>FtS London FO 3%S Resid USGC Dubai Crack Swap Mo10</v>
          </cell>
          <cell r="D8321" t="str">
            <v>USD</v>
          </cell>
          <cell r="E8321" t="str">
            <v>BBL</v>
          </cell>
          <cell r="F8321">
            <v>6.35</v>
          </cell>
          <cell r="G8321" t="str">
            <v>*</v>
          </cell>
          <cell r="H8321" t="str">
            <v>MT</v>
          </cell>
          <cell r="I8321" t="str">
            <v>DW</v>
          </cell>
          <cell r="J8321" t="str">
            <v>16:30 UK</v>
          </cell>
          <cell r="K8321" t="str">
            <v>c</v>
          </cell>
          <cell r="L8321">
            <v>3</v>
          </cell>
          <cell r="M8321">
            <v>41360</v>
          </cell>
          <cell r="N8321">
            <v>42223</v>
          </cell>
          <cell r="O8321" t="str">
            <v>Y</v>
          </cell>
          <cell r="R8321" t="str">
            <v>US Gulf Coast</v>
          </cell>
          <cell r="S8321" t="str">
            <v>US Gulf Coast</v>
          </cell>
          <cell r="T8321" t="str">
            <v>Swap</v>
          </cell>
        </row>
        <row r="8322">
          <cell r="A8322" t="str">
            <v>FGDLP11</v>
          </cell>
          <cell r="B8322" t="str">
            <v>ULO</v>
          </cell>
          <cell r="C8322" t="str">
            <v>FtS London FO 3%S Resid USGC Dubai Crack Swap Mo11</v>
          </cell>
          <cell r="D8322" t="str">
            <v>USD</v>
          </cell>
          <cell r="E8322" t="str">
            <v>BBL</v>
          </cell>
          <cell r="F8322">
            <v>6.35</v>
          </cell>
          <cell r="G8322" t="str">
            <v>*</v>
          </cell>
          <cell r="H8322" t="str">
            <v>MT</v>
          </cell>
          <cell r="I8322" t="str">
            <v>DW</v>
          </cell>
          <cell r="J8322" t="str">
            <v>16:30 UK</v>
          </cell>
          <cell r="K8322" t="str">
            <v>c</v>
          </cell>
          <cell r="L8322">
            <v>3</v>
          </cell>
          <cell r="M8322">
            <v>41360</v>
          </cell>
          <cell r="N8322">
            <v>42223</v>
          </cell>
          <cell r="O8322" t="str">
            <v>Y</v>
          </cell>
          <cell r="R8322" t="str">
            <v>US Gulf Coast</v>
          </cell>
          <cell r="S8322" t="str">
            <v>US Gulf Coast</v>
          </cell>
          <cell r="T8322" t="str">
            <v>Swap</v>
          </cell>
        </row>
        <row r="8323">
          <cell r="A8323" t="str">
            <v>FGDLP12</v>
          </cell>
          <cell r="B8323" t="str">
            <v>ULO</v>
          </cell>
          <cell r="C8323" t="str">
            <v>FtS London FO 3%S Resid USGC Dubai Crack Swap Mo12</v>
          </cell>
          <cell r="D8323" t="str">
            <v>USD</v>
          </cell>
          <cell r="E8323" t="str">
            <v>BBL</v>
          </cell>
          <cell r="F8323">
            <v>6.35</v>
          </cell>
          <cell r="G8323" t="str">
            <v>*</v>
          </cell>
          <cell r="H8323" t="str">
            <v>MT</v>
          </cell>
          <cell r="I8323" t="str">
            <v>DW</v>
          </cell>
          <cell r="J8323" t="str">
            <v>16:30 UK</v>
          </cell>
          <cell r="K8323" t="str">
            <v>c</v>
          </cell>
          <cell r="L8323">
            <v>3</v>
          </cell>
          <cell r="M8323">
            <v>41360</v>
          </cell>
          <cell r="N8323">
            <v>42223</v>
          </cell>
          <cell r="O8323" t="str">
            <v>Y</v>
          </cell>
          <cell r="R8323" t="str">
            <v>US Gulf Coast</v>
          </cell>
          <cell r="S8323" t="str">
            <v>US Gulf Coast</v>
          </cell>
          <cell r="T8323" t="str">
            <v>Swap</v>
          </cell>
        </row>
        <row r="8324">
          <cell r="A8324" t="str">
            <v>FGDLR01</v>
          </cell>
          <cell r="B8324" t="str">
            <v>ULO</v>
          </cell>
          <cell r="C8324" t="str">
            <v>FtS London FO 3%S Resid USGC Dubai Crack Swap Qr01</v>
          </cell>
          <cell r="D8324" t="str">
            <v>USD</v>
          </cell>
          <cell r="E8324" t="str">
            <v>BBL</v>
          </cell>
          <cell r="F8324">
            <v>6.35</v>
          </cell>
          <cell r="G8324" t="str">
            <v>*</v>
          </cell>
          <cell r="H8324" t="str">
            <v>MT</v>
          </cell>
          <cell r="I8324" t="str">
            <v>DW</v>
          </cell>
          <cell r="J8324" t="str">
            <v>16:30 UK</v>
          </cell>
          <cell r="K8324" t="str">
            <v>c</v>
          </cell>
          <cell r="L8324">
            <v>3</v>
          </cell>
          <cell r="M8324">
            <v>41360</v>
          </cell>
          <cell r="N8324">
            <v>42223</v>
          </cell>
          <cell r="O8324" t="str">
            <v>Y</v>
          </cell>
          <cell r="R8324" t="str">
            <v>US Gulf Coast</v>
          </cell>
          <cell r="S8324" t="str">
            <v>US Gulf Coast</v>
          </cell>
          <cell r="T8324" t="str">
            <v>Swap</v>
          </cell>
        </row>
        <row r="8325">
          <cell r="A8325" t="str">
            <v>FGDLR02</v>
          </cell>
          <cell r="B8325" t="str">
            <v>ULO</v>
          </cell>
          <cell r="C8325" t="str">
            <v>FtS London FO 3%S Resid USGC Dubai Crack Swap Qr02</v>
          </cell>
          <cell r="D8325" t="str">
            <v>USD</v>
          </cell>
          <cell r="E8325" t="str">
            <v>BBL</v>
          </cell>
          <cell r="F8325">
            <v>6.35</v>
          </cell>
          <cell r="G8325" t="str">
            <v>*</v>
          </cell>
          <cell r="H8325" t="str">
            <v>MT</v>
          </cell>
          <cell r="I8325" t="str">
            <v>DW</v>
          </cell>
          <cell r="J8325" t="str">
            <v>16:30 UK</v>
          </cell>
          <cell r="K8325" t="str">
            <v>c</v>
          </cell>
          <cell r="L8325">
            <v>3</v>
          </cell>
          <cell r="M8325">
            <v>41360</v>
          </cell>
          <cell r="N8325">
            <v>42223</v>
          </cell>
          <cell r="O8325" t="str">
            <v>Y</v>
          </cell>
          <cell r="R8325" t="str">
            <v>US Gulf Coast</v>
          </cell>
          <cell r="S8325" t="str">
            <v>US Gulf Coast</v>
          </cell>
          <cell r="T8325" t="str">
            <v>Swap</v>
          </cell>
        </row>
        <row r="8326">
          <cell r="A8326" t="str">
            <v>FGDLR03</v>
          </cell>
          <cell r="B8326" t="str">
            <v>ULO</v>
          </cell>
          <cell r="C8326" t="str">
            <v>FtS London FO 3%S Resid USGC Dubai Crack Swap Qr03</v>
          </cell>
          <cell r="D8326" t="str">
            <v>USD</v>
          </cell>
          <cell r="E8326" t="str">
            <v>BBL</v>
          </cell>
          <cell r="F8326">
            <v>6.35</v>
          </cell>
          <cell r="G8326" t="str">
            <v>*</v>
          </cell>
          <cell r="H8326" t="str">
            <v>MT</v>
          </cell>
          <cell r="I8326" t="str">
            <v>DW</v>
          </cell>
          <cell r="J8326" t="str">
            <v>16:30 UK</v>
          </cell>
          <cell r="K8326" t="str">
            <v>c</v>
          </cell>
          <cell r="L8326">
            <v>3</v>
          </cell>
          <cell r="M8326">
            <v>41360</v>
          </cell>
          <cell r="N8326">
            <v>42223</v>
          </cell>
          <cell r="O8326" t="str">
            <v>Y</v>
          </cell>
          <cell r="R8326" t="str">
            <v>US Gulf Coast</v>
          </cell>
          <cell r="S8326" t="str">
            <v>US Gulf Coast</v>
          </cell>
          <cell r="T8326" t="str">
            <v>Swap</v>
          </cell>
        </row>
        <row r="8327">
          <cell r="A8327" t="str">
            <v>FGDLR04</v>
          </cell>
          <cell r="B8327" t="str">
            <v>ULO</v>
          </cell>
          <cell r="C8327" t="str">
            <v>FtS London FO 3%S Resid USGC Dubai Crack Swap Qr04</v>
          </cell>
          <cell r="D8327" t="str">
            <v>USD</v>
          </cell>
          <cell r="E8327" t="str">
            <v>BBL</v>
          </cell>
          <cell r="F8327">
            <v>6.35</v>
          </cell>
          <cell r="G8327" t="str">
            <v>*</v>
          </cell>
          <cell r="H8327" t="str">
            <v>MT</v>
          </cell>
          <cell r="I8327" t="str">
            <v>DW</v>
          </cell>
          <cell r="J8327" t="str">
            <v>16:30 UK</v>
          </cell>
          <cell r="K8327" t="str">
            <v>c</v>
          </cell>
          <cell r="L8327">
            <v>3</v>
          </cell>
          <cell r="M8327">
            <v>41360</v>
          </cell>
          <cell r="N8327">
            <v>42223</v>
          </cell>
          <cell r="O8327" t="str">
            <v>Y</v>
          </cell>
          <cell r="R8327" t="str">
            <v>US Gulf Coast</v>
          </cell>
          <cell r="S8327" t="str">
            <v>US Gulf Coast</v>
          </cell>
          <cell r="T8327" t="str">
            <v>Swap</v>
          </cell>
        </row>
        <row r="8328">
          <cell r="A8328" t="str">
            <v>FGDLS01</v>
          </cell>
          <cell r="B8328" t="str">
            <v>ULO</v>
          </cell>
          <cell r="C8328" t="str">
            <v>FtS London FO 3%S Resid USGC Dubai Crack Swap Yr01</v>
          </cell>
          <cell r="D8328" t="str">
            <v>USD</v>
          </cell>
          <cell r="E8328" t="str">
            <v>BBL</v>
          </cell>
          <cell r="F8328">
            <v>6.35</v>
          </cell>
          <cell r="G8328" t="str">
            <v>*</v>
          </cell>
          <cell r="H8328" t="str">
            <v>MT</v>
          </cell>
          <cell r="I8328" t="str">
            <v>DW</v>
          </cell>
          <cell r="J8328" t="str">
            <v>16:30 UK</v>
          </cell>
          <cell r="K8328" t="str">
            <v>c</v>
          </cell>
          <cell r="L8328">
            <v>3</v>
          </cell>
          <cell r="M8328">
            <v>41360</v>
          </cell>
          <cell r="N8328">
            <v>42223</v>
          </cell>
          <cell r="O8328" t="str">
            <v>Y</v>
          </cell>
          <cell r="R8328" t="str">
            <v>US Gulf Coast</v>
          </cell>
          <cell r="S8328" t="str">
            <v>US Gulf Coast</v>
          </cell>
          <cell r="T8328" t="str">
            <v>Swap</v>
          </cell>
        </row>
        <row r="8329">
          <cell r="A8329" t="str">
            <v>FGDLS02</v>
          </cell>
          <cell r="B8329" t="str">
            <v>ULO</v>
          </cell>
          <cell r="C8329" t="str">
            <v>FtS London FO 3%S Resid USGC Dubai Crack Swap Yr02</v>
          </cell>
          <cell r="D8329" t="str">
            <v>USD</v>
          </cell>
          <cell r="E8329" t="str">
            <v>BBL</v>
          </cell>
          <cell r="F8329">
            <v>6.35</v>
          </cell>
          <cell r="G8329" t="str">
            <v>*</v>
          </cell>
          <cell r="H8329" t="str">
            <v>MT</v>
          </cell>
          <cell r="I8329" t="str">
            <v>DW</v>
          </cell>
          <cell r="J8329" t="str">
            <v>16:30 UK</v>
          </cell>
          <cell r="K8329" t="str">
            <v>c</v>
          </cell>
          <cell r="L8329">
            <v>3</v>
          </cell>
          <cell r="M8329">
            <v>41360</v>
          </cell>
          <cell r="N8329">
            <v>42223</v>
          </cell>
          <cell r="O8329" t="str">
            <v>Y</v>
          </cell>
          <cell r="R8329" t="str">
            <v>US Gulf Coast</v>
          </cell>
          <cell r="S8329" t="str">
            <v>US Gulf Coast</v>
          </cell>
          <cell r="T8329" t="str">
            <v>Swap</v>
          </cell>
        </row>
        <row r="8330">
          <cell r="A8330" t="str">
            <v>FGDSP01</v>
          </cell>
          <cell r="B8330" t="str">
            <v>USO</v>
          </cell>
          <cell r="C8330" t="str">
            <v>FtS Spore FO 3%S Resid USGC Dubai Crack Swap Mo01</v>
          </cell>
          <cell r="D8330" t="str">
            <v>USD</v>
          </cell>
          <cell r="E8330" t="str">
            <v>BBL</v>
          </cell>
          <cell r="F8330">
            <v>6.35</v>
          </cell>
          <cell r="G8330" t="str">
            <v>*</v>
          </cell>
          <cell r="H8330" t="str">
            <v>MT</v>
          </cell>
          <cell r="I8330" t="str">
            <v>DW</v>
          </cell>
          <cell r="J8330" t="str">
            <v>16:30 Singapore</v>
          </cell>
          <cell r="K8330" t="str">
            <v>c</v>
          </cell>
          <cell r="L8330">
            <v>3</v>
          </cell>
          <cell r="M8330">
            <v>41360</v>
          </cell>
          <cell r="N8330">
            <v>42222</v>
          </cell>
          <cell r="O8330" t="str">
            <v>Y</v>
          </cell>
          <cell r="R8330" t="str">
            <v>US Gulf Coast</v>
          </cell>
          <cell r="S8330" t="str">
            <v>US Gulf Coast</v>
          </cell>
          <cell r="T8330" t="str">
            <v>Swap</v>
          </cell>
        </row>
        <row r="8331">
          <cell r="A8331" t="str">
            <v>FGDSP02</v>
          </cell>
          <cell r="B8331" t="str">
            <v>USO</v>
          </cell>
          <cell r="C8331" t="str">
            <v>FtS Spore FO 3%S Resid USGC Dubai Crack Swap Mo02</v>
          </cell>
          <cell r="D8331" t="str">
            <v>USD</v>
          </cell>
          <cell r="E8331" t="str">
            <v>BBL</v>
          </cell>
          <cell r="F8331">
            <v>6.35</v>
          </cell>
          <cell r="G8331" t="str">
            <v>*</v>
          </cell>
          <cell r="H8331" t="str">
            <v>MT</v>
          </cell>
          <cell r="I8331" t="str">
            <v>DW</v>
          </cell>
          <cell r="J8331" t="str">
            <v>16:30 Singapore</v>
          </cell>
          <cell r="K8331" t="str">
            <v>c</v>
          </cell>
          <cell r="L8331">
            <v>3</v>
          </cell>
          <cell r="M8331">
            <v>41360</v>
          </cell>
          <cell r="N8331">
            <v>42222</v>
          </cell>
          <cell r="O8331" t="str">
            <v>Y</v>
          </cell>
          <cell r="R8331" t="str">
            <v>US Gulf Coast</v>
          </cell>
          <cell r="S8331" t="str">
            <v>US Gulf Coast</v>
          </cell>
          <cell r="T8331" t="str">
            <v>Swap</v>
          </cell>
        </row>
        <row r="8332">
          <cell r="A8332" t="str">
            <v>FGDSP03</v>
          </cell>
          <cell r="B8332" t="str">
            <v>USO</v>
          </cell>
          <cell r="C8332" t="str">
            <v>FtS Spore FO 3%S Resid USGC Dubai Crack Swap Mo03</v>
          </cell>
          <cell r="D8332" t="str">
            <v>USD</v>
          </cell>
          <cell r="E8332" t="str">
            <v>BBL</v>
          </cell>
          <cell r="F8332">
            <v>6.35</v>
          </cell>
          <cell r="G8332" t="str">
            <v>*</v>
          </cell>
          <cell r="H8332" t="str">
            <v>MT</v>
          </cell>
          <cell r="I8332" t="str">
            <v>DW</v>
          </cell>
          <cell r="J8332" t="str">
            <v>16:30 Singapore</v>
          </cell>
          <cell r="K8332" t="str">
            <v>c</v>
          </cell>
          <cell r="L8332">
            <v>3</v>
          </cell>
          <cell r="M8332">
            <v>41361</v>
          </cell>
          <cell r="N8332">
            <v>42222</v>
          </cell>
          <cell r="O8332" t="str">
            <v>Y</v>
          </cell>
          <cell r="R8332" t="str">
            <v>US Gulf Coast</v>
          </cell>
          <cell r="S8332" t="str">
            <v>US Gulf Coast</v>
          </cell>
          <cell r="T8332" t="str">
            <v>Swap</v>
          </cell>
        </row>
        <row r="8333">
          <cell r="A8333" t="str">
            <v>FGDSP04</v>
          </cell>
          <cell r="B8333" t="str">
            <v>USO</v>
          </cell>
          <cell r="C8333" t="str">
            <v>FtS Spore FO 3%S Resid USGC Dubai Crack Swap Mo04</v>
          </cell>
          <cell r="D8333" t="str">
            <v>USD</v>
          </cell>
          <cell r="E8333" t="str">
            <v>BBL</v>
          </cell>
          <cell r="F8333">
            <v>6.35</v>
          </cell>
          <cell r="G8333" t="str">
            <v>*</v>
          </cell>
          <cell r="H8333" t="str">
            <v>MT</v>
          </cell>
          <cell r="I8333" t="str">
            <v>DW</v>
          </cell>
          <cell r="J8333" t="str">
            <v>16:30 Singapore</v>
          </cell>
          <cell r="K8333" t="str">
            <v>c</v>
          </cell>
          <cell r="L8333">
            <v>3</v>
          </cell>
          <cell r="M8333">
            <v>41360</v>
          </cell>
          <cell r="N8333">
            <v>42222</v>
          </cell>
          <cell r="O8333" t="str">
            <v>Y</v>
          </cell>
          <cell r="R8333" t="str">
            <v>US Gulf Coast</v>
          </cell>
          <cell r="S8333" t="str">
            <v>US Gulf Coast</v>
          </cell>
          <cell r="T8333" t="str">
            <v>Swap</v>
          </cell>
        </row>
        <row r="8334">
          <cell r="A8334" t="str">
            <v>FGDSP05</v>
          </cell>
          <cell r="B8334" t="str">
            <v>USO</v>
          </cell>
          <cell r="C8334" t="str">
            <v>FtS Spore FO 3%S Resid USGC Dubai Crack Swap Mo05</v>
          </cell>
          <cell r="D8334" t="str">
            <v>USD</v>
          </cell>
          <cell r="E8334" t="str">
            <v>BBL</v>
          </cell>
          <cell r="F8334">
            <v>6.35</v>
          </cell>
          <cell r="G8334" t="str">
            <v>*</v>
          </cell>
          <cell r="H8334" t="str">
            <v>MT</v>
          </cell>
          <cell r="I8334" t="str">
            <v>DW</v>
          </cell>
          <cell r="J8334" t="str">
            <v>16:30 Singapore</v>
          </cell>
          <cell r="K8334" t="str">
            <v>c</v>
          </cell>
          <cell r="L8334">
            <v>3</v>
          </cell>
          <cell r="M8334">
            <v>41360</v>
          </cell>
          <cell r="N8334">
            <v>42222</v>
          </cell>
          <cell r="O8334" t="str">
            <v>Y</v>
          </cell>
          <cell r="R8334" t="str">
            <v>US Gulf Coast</v>
          </cell>
          <cell r="S8334" t="str">
            <v>US Gulf Coast</v>
          </cell>
          <cell r="T8334" t="str">
            <v>Swap</v>
          </cell>
        </row>
        <row r="8335">
          <cell r="A8335" t="str">
            <v>FGDSP06</v>
          </cell>
          <cell r="B8335" t="str">
            <v>USO</v>
          </cell>
          <cell r="C8335" t="str">
            <v>FtS Spore FO 3%S Resid USGC Dubai Crack Swap Mo06</v>
          </cell>
          <cell r="D8335" t="str">
            <v>USD</v>
          </cell>
          <cell r="E8335" t="str">
            <v>BBL</v>
          </cell>
          <cell r="F8335">
            <v>6.35</v>
          </cell>
          <cell r="G8335" t="str">
            <v>*</v>
          </cell>
          <cell r="H8335" t="str">
            <v>MT</v>
          </cell>
          <cell r="I8335" t="str">
            <v>DW</v>
          </cell>
          <cell r="J8335" t="str">
            <v>16:30 Singapore</v>
          </cell>
          <cell r="K8335" t="str">
            <v>c</v>
          </cell>
          <cell r="L8335">
            <v>3</v>
          </cell>
          <cell r="M8335">
            <v>41360</v>
          </cell>
          <cell r="N8335">
            <v>42222</v>
          </cell>
          <cell r="O8335" t="str">
            <v>Y</v>
          </cell>
          <cell r="R8335" t="str">
            <v>US Gulf Coast</v>
          </cell>
          <cell r="S8335" t="str">
            <v>US Gulf Coast</v>
          </cell>
          <cell r="T8335" t="str">
            <v>Swap</v>
          </cell>
        </row>
        <row r="8336">
          <cell r="A8336" t="str">
            <v>FGDSP07</v>
          </cell>
          <cell r="B8336" t="str">
            <v>USO</v>
          </cell>
          <cell r="C8336" t="str">
            <v>FtS Spore FO 3%S Resid USGC Dubai Crack Swap Mo07</v>
          </cell>
          <cell r="D8336" t="str">
            <v>USD</v>
          </cell>
          <cell r="E8336" t="str">
            <v>BBL</v>
          </cell>
          <cell r="F8336">
            <v>6.35</v>
          </cell>
          <cell r="G8336" t="str">
            <v>*</v>
          </cell>
          <cell r="H8336" t="str">
            <v>MT</v>
          </cell>
          <cell r="I8336" t="str">
            <v>DW</v>
          </cell>
          <cell r="J8336" t="str">
            <v>16:30 Singapore</v>
          </cell>
          <cell r="K8336" t="str">
            <v>c</v>
          </cell>
          <cell r="L8336">
            <v>3</v>
          </cell>
          <cell r="M8336">
            <v>41360</v>
          </cell>
          <cell r="N8336">
            <v>42222</v>
          </cell>
          <cell r="O8336" t="str">
            <v>Y</v>
          </cell>
          <cell r="R8336" t="str">
            <v>US Gulf Coast</v>
          </cell>
          <cell r="S8336" t="str">
            <v>US Gulf Coast</v>
          </cell>
          <cell r="T8336" t="str">
            <v>Swap</v>
          </cell>
        </row>
        <row r="8337">
          <cell r="A8337" t="str">
            <v>FGDSP08</v>
          </cell>
          <cell r="B8337" t="str">
            <v>USO</v>
          </cell>
          <cell r="C8337" t="str">
            <v>FtS Spore FO 3%S Resid USGC Dubai Crack Swap Mo08</v>
          </cell>
          <cell r="D8337" t="str">
            <v>USD</v>
          </cell>
          <cell r="E8337" t="str">
            <v>BBL</v>
          </cell>
          <cell r="F8337">
            <v>6.35</v>
          </cell>
          <cell r="G8337" t="str">
            <v>*</v>
          </cell>
          <cell r="H8337" t="str">
            <v>MT</v>
          </cell>
          <cell r="I8337" t="str">
            <v>DW</v>
          </cell>
          <cell r="J8337" t="str">
            <v>16:30 Singapore</v>
          </cell>
          <cell r="K8337" t="str">
            <v>c</v>
          </cell>
          <cell r="L8337">
            <v>3</v>
          </cell>
          <cell r="M8337">
            <v>41360</v>
          </cell>
          <cell r="N8337">
            <v>42222</v>
          </cell>
          <cell r="O8337" t="str">
            <v>Y</v>
          </cell>
          <cell r="R8337" t="str">
            <v>US Gulf Coast</v>
          </cell>
          <cell r="S8337" t="str">
            <v>US Gulf Coast</v>
          </cell>
          <cell r="T8337" t="str">
            <v>Swap</v>
          </cell>
        </row>
        <row r="8338">
          <cell r="A8338" t="str">
            <v>FGDSP09</v>
          </cell>
          <cell r="B8338" t="str">
            <v>USO</v>
          </cell>
          <cell r="C8338" t="str">
            <v>FtS Spore FO 3%S Resid USGC Dubai Crack Swap Mo09</v>
          </cell>
          <cell r="D8338" t="str">
            <v>USD</v>
          </cell>
          <cell r="E8338" t="str">
            <v>BBL</v>
          </cell>
          <cell r="F8338">
            <v>6.35</v>
          </cell>
          <cell r="G8338" t="str">
            <v>*</v>
          </cell>
          <cell r="H8338" t="str">
            <v>MT</v>
          </cell>
          <cell r="I8338" t="str">
            <v>DW</v>
          </cell>
          <cell r="J8338" t="str">
            <v>16:30 Singapore</v>
          </cell>
          <cell r="K8338" t="str">
            <v>c</v>
          </cell>
          <cell r="L8338">
            <v>3</v>
          </cell>
          <cell r="M8338">
            <v>41360</v>
          </cell>
          <cell r="N8338">
            <v>42222</v>
          </cell>
          <cell r="O8338" t="str">
            <v>Y</v>
          </cell>
          <cell r="R8338" t="str">
            <v>US Gulf Coast</v>
          </cell>
          <cell r="S8338" t="str">
            <v>US Gulf Coast</v>
          </cell>
          <cell r="T8338" t="str">
            <v>Swap</v>
          </cell>
        </row>
        <row r="8339">
          <cell r="A8339" t="str">
            <v>FGDSP10</v>
          </cell>
          <cell r="B8339" t="str">
            <v>USO</v>
          </cell>
          <cell r="C8339" t="str">
            <v>FtS Spore FO 3%S Resid USGC Dubai Crack Swap Mo10</v>
          </cell>
          <cell r="D8339" t="str">
            <v>USD</v>
          </cell>
          <cell r="E8339" t="str">
            <v>BBL</v>
          </cell>
          <cell r="F8339">
            <v>6.35</v>
          </cell>
          <cell r="G8339" t="str">
            <v>*</v>
          </cell>
          <cell r="H8339" t="str">
            <v>MT</v>
          </cell>
          <cell r="I8339" t="str">
            <v>DW</v>
          </cell>
          <cell r="J8339" t="str">
            <v>16:30 Singapore</v>
          </cell>
          <cell r="K8339" t="str">
            <v>c</v>
          </cell>
          <cell r="L8339">
            <v>3</v>
          </cell>
          <cell r="M8339">
            <v>41360</v>
          </cell>
          <cell r="N8339">
            <v>42222</v>
          </cell>
          <cell r="O8339" t="str">
            <v>Y</v>
          </cell>
          <cell r="R8339" t="str">
            <v>US Gulf Coast</v>
          </cell>
          <cell r="S8339" t="str">
            <v>US Gulf Coast</v>
          </cell>
          <cell r="T8339" t="str">
            <v>Swap</v>
          </cell>
        </row>
        <row r="8340">
          <cell r="A8340" t="str">
            <v>FGDSP11</v>
          </cell>
          <cell r="B8340" t="str">
            <v>USO</v>
          </cell>
          <cell r="C8340" t="str">
            <v>FtS Spore FO 3%S Resid USGC Dubai Crack Swap Mo11</v>
          </cell>
          <cell r="D8340" t="str">
            <v>USD</v>
          </cell>
          <cell r="E8340" t="str">
            <v>BBL</v>
          </cell>
          <cell r="F8340">
            <v>6.35</v>
          </cell>
          <cell r="G8340" t="str">
            <v>*</v>
          </cell>
          <cell r="H8340" t="str">
            <v>MT</v>
          </cell>
          <cell r="I8340" t="str">
            <v>DW</v>
          </cell>
          <cell r="J8340" t="str">
            <v>16:30 Singapore</v>
          </cell>
          <cell r="K8340" t="str">
            <v>c</v>
          </cell>
          <cell r="L8340">
            <v>3</v>
          </cell>
          <cell r="M8340">
            <v>41360</v>
          </cell>
          <cell r="N8340">
            <v>42222</v>
          </cell>
          <cell r="O8340" t="str">
            <v>Y</v>
          </cell>
          <cell r="R8340" t="str">
            <v>US Gulf Coast</v>
          </cell>
          <cell r="S8340" t="str">
            <v>US Gulf Coast</v>
          </cell>
          <cell r="T8340" t="str">
            <v>Swap</v>
          </cell>
        </row>
        <row r="8341">
          <cell r="A8341" t="str">
            <v>FGDSP12</v>
          </cell>
          <cell r="B8341" t="str">
            <v>USO</v>
          </cell>
          <cell r="C8341" t="str">
            <v>FtS Spore FO 3%S Resid USGC Dubai Crack Swap Mo12</v>
          </cell>
          <cell r="D8341" t="str">
            <v>USD</v>
          </cell>
          <cell r="E8341" t="str">
            <v>BBL</v>
          </cell>
          <cell r="F8341">
            <v>6.35</v>
          </cell>
          <cell r="G8341" t="str">
            <v>*</v>
          </cell>
          <cell r="H8341" t="str">
            <v>MT</v>
          </cell>
          <cell r="I8341" t="str">
            <v>DW</v>
          </cell>
          <cell r="J8341" t="str">
            <v>16:30 Singapore</v>
          </cell>
          <cell r="K8341" t="str">
            <v>c</v>
          </cell>
          <cell r="L8341">
            <v>3</v>
          </cell>
          <cell r="M8341">
            <v>41360</v>
          </cell>
          <cell r="N8341">
            <v>42222</v>
          </cell>
          <cell r="O8341" t="str">
            <v>Y</v>
          </cell>
          <cell r="R8341" t="str">
            <v>US Gulf Coast</v>
          </cell>
          <cell r="S8341" t="str">
            <v>US Gulf Coast</v>
          </cell>
          <cell r="T8341" t="str">
            <v>Swap</v>
          </cell>
        </row>
        <row r="8342">
          <cell r="A8342" t="str">
            <v>FGDSR01</v>
          </cell>
          <cell r="B8342" t="str">
            <v>USO</v>
          </cell>
          <cell r="C8342" t="str">
            <v>FtS Spore FO 3%S Resid USGC Dubai Crack Swap Qr01</v>
          </cell>
          <cell r="D8342" t="str">
            <v>USD</v>
          </cell>
          <cell r="E8342" t="str">
            <v>BBL</v>
          </cell>
          <cell r="F8342">
            <v>6.35</v>
          </cell>
          <cell r="G8342" t="str">
            <v>*</v>
          </cell>
          <cell r="H8342" t="str">
            <v>MT</v>
          </cell>
          <cell r="I8342" t="str">
            <v>DW</v>
          </cell>
          <cell r="J8342" t="str">
            <v>16:30 Singapore</v>
          </cell>
          <cell r="K8342" t="str">
            <v>c</v>
          </cell>
          <cell r="L8342">
            <v>3</v>
          </cell>
          <cell r="M8342">
            <v>41360</v>
          </cell>
          <cell r="N8342">
            <v>42222</v>
          </cell>
          <cell r="O8342" t="str">
            <v>Y</v>
          </cell>
          <cell r="R8342" t="str">
            <v>US Gulf Coast</v>
          </cell>
          <cell r="S8342" t="str">
            <v>US Gulf Coast</v>
          </cell>
          <cell r="T8342" t="str">
            <v>Swap</v>
          </cell>
        </row>
        <row r="8343">
          <cell r="A8343" t="str">
            <v>FGDSR02</v>
          </cell>
          <cell r="B8343" t="str">
            <v>USO</v>
          </cell>
          <cell r="C8343" t="str">
            <v>FtS Spore FO 3%S Resid USGC Dubai Crack Swap Qr02</v>
          </cell>
          <cell r="D8343" t="str">
            <v>USD</v>
          </cell>
          <cell r="E8343" t="str">
            <v>BBL</v>
          </cell>
          <cell r="F8343">
            <v>6.35</v>
          </cell>
          <cell r="G8343" t="str">
            <v>*</v>
          </cell>
          <cell r="H8343" t="str">
            <v>MT</v>
          </cell>
          <cell r="I8343" t="str">
            <v>DW</v>
          </cell>
          <cell r="J8343" t="str">
            <v>16:30 Singapore</v>
          </cell>
          <cell r="K8343" t="str">
            <v>c</v>
          </cell>
          <cell r="L8343">
            <v>3</v>
          </cell>
          <cell r="M8343">
            <v>41360</v>
          </cell>
          <cell r="N8343">
            <v>42222</v>
          </cell>
          <cell r="O8343" t="str">
            <v>Y</v>
          </cell>
          <cell r="R8343" t="str">
            <v>US Gulf Coast</v>
          </cell>
          <cell r="S8343" t="str">
            <v>US Gulf Coast</v>
          </cell>
          <cell r="T8343" t="str">
            <v>Swap</v>
          </cell>
        </row>
        <row r="8344">
          <cell r="A8344" t="str">
            <v>FGDSR03</v>
          </cell>
          <cell r="B8344" t="str">
            <v>USO</v>
          </cell>
          <cell r="C8344" t="str">
            <v>FtS Spore FO 3%S Resid USGC Dubai Crack Swap Qr03</v>
          </cell>
          <cell r="D8344" t="str">
            <v>USD</v>
          </cell>
          <cell r="E8344" t="str">
            <v>BBL</v>
          </cell>
          <cell r="F8344">
            <v>6.35</v>
          </cell>
          <cell r="G8344" t="str">
            <v>*</v>
          </cell>
          <cell r="H8344" t="str">
            <v>MT</v>
          </cell>
          <cell r="I8344" t="str">
            <v>DW</v>
          </cell>
          <cell r="J8344" t="str">
            <v>16:30 Singapore</v>
          </cell>
          <cell r="K8344" t="str">
            <v>c</v>
          </cell>
          <cell r="L8344">
            <v>3</v>
          </cell>
          <cell r="M8344">
            <v>41360</v>
          </cell>
          <cell r="N8344">
            <v>42222</v>
          </cell>
          <cell r="O8344" t="str">
            <v>Y</v>
          </cell>
          <cell r="R8344" t="str">
            <v>US Gulf Coast</v>
          </cell>
          <cell r="S8344" t="str">
            <v>US Gulf Coast</v>
          </cell>
          <cell r="T8344" t="str">
            <v>Swap</v>
          </cell>
        </row>
        <row r="8345">
          <cell r="A8345" t="str">
            <v>FGDSR04</v>
          </cell>
          <cell r="B8345" t="str">
            <v>USO</v>
          </cell>
          <cell r="C8345" t="str">
            <v>FtS Spore FO 3%S Resid USGC Dubai Crack Swap Qr04</v>
          </cell>
          <cell r="D8345" t="str">
            <v>USD</v>
          </cell>
          <cell r="E8345" t="str">
            <v>BBL</v>
          </cell>
          <cell r="F8345">
            <v>6.35</v>
          </cell>
          <cell r="G8345" t="str">
            <v>*</v>
          </cell>
          <cell r="H8345" t="str">
            <v>MT</v>
          </cell>
          <cell r="I8345" t="str">
            <v>DW</v>
          </cell>
          <cell r="J8345" t="str">
            <v>16:30 Singapore</v>
          </cell>
          <cell r="K8345" t="str">
            <v>c</v>
          </cell>
          <cell r="L8345">
            <v>3</v>
          </cell>
          <cell r="M8345">
            <v>41360</v>
          </cell>
          <cell r="N8345">
            <v>42222</v>
          </cell>
          <cell r="O8345" t="str">
            <v>Y</v>
          </cell>
          <cell r="R8345" t="str">
            <v>US Gulf Coast</v>
          </cell>
          <cell r="S8345" t="str">
            <v>US Gulf Coast</v>
          </cell>
          <cell r="T8345" t="str">
            <v>Swap</v>
          </cell>
        </row>
        <row r="8346">
          <cell r="A8346" t="str">
            <v>FGDSS01</v>
          </cell>
          <cell r="B8346" t="str">
            <v>USO</v>
          </cell>
          <cell r="C8346" t="str">
            <v>FtS Spore FO 3%S Resid USGC Dubai Crack Swap Yr01</v>
          </cell>
          <cell r="D8346" t="str">
            <v>USD</v>
          </cell>
          <cell r="E8346" t="str">
            <v>BBL</v>
          </cell>
          <cell r="F8346">
            <v>6.35</v>
          </cell>
          <cell r="G8346" t="str">
            <v>*</v>
          </cell>
          <cell r="H8346" t="str">
            <v>MT</v>
          </cell>
          <cell r="I8346" t="str">
            <v>DW</v>
          </cell>
          <cell r="J8346" t="str">
            <v>16:30 Singapore</v>
          </cell>
          <cell r="K8346" t="str">
            <v>c</v>
          </cell>
          <cell r="L8346">
            <v>3</v>
          </cell>
          <cell r="M8346">
            <v>41360</v>
          </cell>
          <cell r="N8346">
            <v>42222</v>
          </cell>
          <cell r="O8346" t="str">
            <v>Y</v>
          </cell>
          <cell r="R8346" t="str">
            <v>US Gulf Coast</v>
          </cell>
          <cell r="S8346" t="str">
            <v>US Gulf Coast</v>
          </cell>
          <cell r="T8346" t="str">
            <v>Swap</v>
          </cell>
        </row>
        <row r="8347">
          <cell r="A8347" t="str">
            <v>FGDSS02</v>
          </cell>
          <cell r="B8347" t="str">
            <v>USO</v>
          </cell>
          <cell r="C8347" t="str">
            <v>FtS Spore FO 3%S Resid USGC Dubai Crack Swap Yr02</v>
          </cell>
          <cell r="D8347" t="str">
            <v>USD</v>
          </cell>
          <cell r="E8347" t="str">
            <v>BBL</v>
          </cell>
          <cell r="F8347">
            <v>6.35</v>
          </cell>
          <cell r="G8347" t="str">
            <v>*</v>
          </cell>
          <cell r="H8347" t="str">
            <v>MT</v>
          </cell>
          <cell r="I8347" t="str">
            <v>DW</v>
          </cell>
          <cell r="J8347" t="str">
            <v>16:30 Singapore</v>
          </cell>
          <cell r="K8347" t="str">
            <v>c</v>
          </cell>
          <cell r="L8347">
            <v>3</v>
          </cell>
          <cell r="M8347">
            <v>41360</v>
          </cell>
          <cell r="N8347">
            <v>42222</v>
          </cell>
          <cell r="O8347" t="str">
            <v>Y</v>
          </cell>
          <cell r="R8347" t="str">
            <v>US Gulf Coast</v>
          </cell>
          <cell r="S8347" t="str">
            <v>US Gulf Coast</v>
          </cell>
          <cell r="T8347" t="str">
            <v>Swap</v>
          </cell>
        </row>
        <row r="8348">
          <cell r="A8348" t="str">
            <v>FGMLP01</v>
          </cell>
          <cell r="B8348" t="str">
            <v>ULF</v>
          </cell>
          <cell r="C8348" t="str">
            <v>FtS London FO 3% Resid USGC Swap Mo01</v>
          </cell>
          <cell r="D8348" t="str">
            <v>USD</v>
          </cell>
          <cell r="E8348" t="str">
            <v>BBL</v>
          </cell>
          <cell r="F8348">
            <v>6.35</v>
          </cell>
          <cell r="G8348" t="str">
            <v>*</v>
          </cell>
          <cell r="H8348" t="str">
            <v>MT</v>
          </cell>
          <cell r="I8348" t="str">
            <v>DW</v>
          </cell>
          <cell r="J8348" t="str">
            <v>16:30 UK</v>
          </cell>
          <cell r="K8348" t="str">
            <v>c</v>
          </cell>
          <cell r="L8348">
            <v>3</v>
          </cell>
          <cell r="M8348">
            <v>41360</v>
          </cell>
          <cell r="N8348">
            <v>42223</v>
          </cell>
          <cell r="O8348" t="str">
            <v>Y</v>
          </cell>
          <cell r="R8348" t="str">
            <v>US Gulf Coast</v>
          </cell>
          <cell r="S8348" t="str">
            <v>US Gulf Coast</v>
          </cell>
          <cell r="T8348" t="str">
            <v>Swap</v>
          </cell>
        </row>
        <row r="8349">
          <cell r="A8349" t="str">
            <v>FGMLP02</v>
          </cell>
          <cell r="B8349" t="str">
            <v>ULF</v>
          </cell>
          <cell r="C8349" t="str">
            <v>FtS London FO 3% Resid USGC Swap Mo02</v>
          </cell>
          <cell r="D8349" t="str">
            <v>USD</v>
          </cell>
          <cell r="E8349" t="str">
            <v>BBL</v>
          </cell>
          <cell r="F8349">
            <v>6.35</v>
          </cell>
          <cell r="G8349" t="str">
            <v>*</v>
          </cell>
          <cell r="H8349" t="str">
            <v>MT</v>
          </cell>
          <cell r="I8349" t="str">
            <v>DW</v>
          </cell>
          <cell r="J8349" t="str">
            <v>16:30 UK</v>
          </cell>
          <cell r="K8349" t="str">
            <v>c</v>
          </cell>
          <cell r="L8349">
            <v>3</v>
          </cell>
          <cell r="M8349">
            <v>41360</v>
          </cell>
          <cell r="N8349">
            <v>42223</v>
          </cell>
          <cell r="O8349" t="str">
            <v>Y</v>
          </cell>
          <cell r="R8349" t="str">
            <v>US Gulf Coast</v>
          </cell>
          <cell r="S8349" t="str">
            <v>US Gulf Coast</v>
          </cell>
          <cell r="T8349" t="str">
            <v>Swap</v>
          </cell>
        </row>
        <row r="8350">
          <cell r="A8350" t="str">
            <v>FGMLP03</v>
          </cell>
          <cell r="B8350" t="str">
            <v>ULF</v>
          </cell>
          <cell r="C8350" t="str">
            <v>FtS London FO 3% Resid USGC Swap Mo03</v>
          </cell>
          <cell r="D8350" t="str">
            <v>USD</v>
          </cell>
          <cell r="E8350" t="str">
            <v>BBL</v>
          </cell>
          <cell r="F8350">
            <v>6.35</v>
          </cell>
          <cell r="G8350" t="str">
            <v>*</v>
          </cell>
          <cell r="H8350" t="str">
            <v>MT</v>
          </cell>
          <cell r="I8350" t="str">
            <v>DW</v>
          </cell>
          <cell r="J8350" t="str">
            <v>16:30 UK</v>
          </cell>
          <cell r="K8350" t="str">
            <v>c</v>
          </cell>
          <cell r="L8350">
            <v>3</v>
          </cell>
          <cell r="M8350">
            <v>41360</v>
          </cell>
          <cell r="N8350">
            <v>42223</v>
          </cell>
          <cell r="O8350" t="str">
            <v>Y</v>
          </cell>
          <cell r="R8350" t="str">
            <v>US Gulf Coast</v>
          </cell>
          <cell r="S8350" t="str">
            <v>US Gulf Coast</v>
          </cell>
          <cell r="T8350" t="str">
            <v>Swap</v>
          </cell>
        </row>
        <row r="8351">
          <cell r="A8351" t="str">
            <v>FGMLP04</v>
          </cell>
          <cell r="B8351" t="str">
            <v>ULF</v>
          </cell>
          <cell r="C8351" t="str">
            <v>FtS London FO 3% Resid USGC Swap Mo04</v>
          </cell>
          <cell r="D8351" t="str">
            <v>USD</v>
          </cell>
          <cell r="E8351" t="str">
            <v>BBL</v>
          </cell>
          <cell r="F8351">
            <v>6.35</v>
          </cell>
          <cell r="G8351" t="str">
            <v>*</v>
          </cell>
          <cell r="H8351" t="str">
            <v>MT</v>
          </cell>
          <cell r="I8351" t="str">
            <v>DW</v>
          </cell>
          <cell r="J8351" t="str">
            <v>16:30 UK</v>
          </cell>
          <cell r="K8351" t="str">
            <v>c</v>
          </cell>
          <cell r="L8351">
            <v>3</v>
          </cell>
          <cell r="M8351">
            <v>41360</v>
          </cell>
          <cell r="N8351">
            <v>42223</v>
          </cell>
          <cell r="O8351" t="str">
            <v>Y</v>
          </cell>
          <cell r="R8351" t="str">
            <v>US Gulf Coast</v>
          </cell>
          <cell r="S8351" t="str">
            <v>US Gulf Coast</v>
          </cell>
          <cell r="T8351" t="str">
            <v>Swap</v>
          </cell>
        </row>
        <row r="8352">
          <cell r="A8352" t="str">
            <v>FGMLP05</v>
          </cell>
          <cell r="B8352" t="str">
            <v>ULF</v>
          </cell>
          <cell r="C8352" t="str">
            <v>FtS London FO 3% Resid USGC Swap Mo05</v>
          </cell>
          <cell r="D8352" t="str">
            <v>USD</v>
          </cell>
          <cell r="E8352" t="str">
            <v>BBL</v>
          </cell>
          <cell r="F8352">
            <v>6.35</v>
          </cell>
          <cell r="G8352" t="str">
            <v>*</v>
          </cell>
          <cell r="H8352" t="str">
            <v>MT</v>
          </cell>
          <cell r="I8352" t="str">
            <v>DW</v>
          </cell>
          <cell r="J8352" t="str">
            <v>16:30 UK</v>
          </cell>
          <cell r="K8352" t="str">
            <v>c</v>
          </cell>
          <cell r="L8352">
            <v>3</v>
          </cell>
          <cell r="M8352">
            <v>41360</v>
          </cell>
          <cell r="N8352">
            <v>42223</v>
          </cell>
          <cell r="O8352" t="str">
            <v>Y</v>
          </cell>
          <cell r="R8352" t="str">
            <v>US Gulf Coast</v>
          </cell>
          <cell r="S8352" t="str">
            <v>US Gulf Coast</v>
          </cell>
          <cell r="T8352" t="str">
            <v>Swap</v>
          </cell>
        </row>
        <row r="8353">
          <cell r="A8353" t="str">
            <v>FGMLP06</v>
          </cell>
          <cell r="B8353" t="str">
            <v>ULF</v>
          </cell>
          <cell r="C8353" t="str">
            <v>FtS London FO 3% Resid USGC Swap Mo06</v>
          </cell>
          <cell r="D8353" t="str">
            <v>USD</v>
          </cell>
          <cell r="E8353" t="str">
            <v>BBL</v>
          </cell>
          <cell r="F8353">
            <v>6.35</v>
          </cell>
          <cell r="G8353" t="str">
            <v>*</v>
          </cell>
          <cell r="H8353" t="str">
            <v>MT</v>
          </cell>
          <cell r="I8353" t="str">
            <v>DW</v>
          </cell>
          <cell r="J8353" t="str">
            <v>16:30 UK</v>
          </cell>
          <cell r="K8353" t="str">
            <v>c</v>
          </cell>
          <cell r="L8353">
            <v>3</v>
          </cell>
          <cell r="M8353">
            <v>41360</v>
          </cell>
          <cell r="N8353">
            <v>42223</v>
          </cell>
          <cell r="O8353" t="str">
            <v>Y</v>
          </cell>
          <cell r="R8353" t="str">
            <v>US Gulf Coast</v>
          </cell>
          <cell r="S8353" t="str">
            <v>US Gulf Coast</v>
          </cell>
          <cell r="T8353" t="str">
            <v>Swap</v>
          </cell>
        </row>
        <row r="8354">
          <cell r="A8354" t="str">
            <v>FGMLP07</v>
          </cell>
          <cell r="B8354" t="str">
            <v>ULF</v>
          </cell>
          <cell r="C8354" t="str">
            <v>FtS London FO 3% Resid USGC Swap Mo07</v>
          </cell>
          <cell r="D8354" t="str">
            <v>USD</v>
          </cell>
          <cell r="E8354" t="str">
            <v>BBL</v>
          </cell>
          <cell r="F8354">
            <v>6.35</v>
          </cell>
          <cell r="G8354" t="str">
            <v>*</v>
          </cell>
          <cell r="H8354" t="str">
            <v>MT</v>
          </cell>
          <cell r="I8354" t="str">
            <v>DW</v>
          </cell>
          <cell r="J8354" t="str">
            <v>16:30 UK</v>
          </cell>
          <cell r="K8354" t="str">
            <v>c</v>
          </cell>
          <cell r="L8354">
            <v>3</v>
          </cell>
          <cell r="M8354">
            <v>41360</v>
          </cell>
          <cell r="N8354">
            <v>42223</v>
          </cell>
          <cell r="O8354" t="str">
            <v>Y</v>
          </cell>
          <cell r="R8354" t="str">
            <v>US Gulf Coast</v>
          </cell>
          <cell r="S8354" t="str">
            <v>US Gulf Coast</v>
          </cell>
          <cell r="T8354" t="str">
            <v>Swap</v>
          </cell>
        </row>
        <row r="8355">
          <cell r="A8355" t="str">
            <v>FGMLP08</v>
          </cell>
          <cell r="B8355" t="str">
            <v>ULF</v>
          </cell>
          <cell r="C8355" t="str">
            <v>FtS London FO 3% Resid USGC Swap Mo08</v>
          </cell>
          <cell r="D8355" t="str">
            <v>USD</v>
          </cell>
          <cell r="E8355" t="str">
            <v>BBL</v>
          </cell>
          <cell r="F8355">
            <v>6.35</v>
          </cell>
          <cell r="G8355" t="str">
            <v>*</v>
          </cell>
          <cell r="H8355" t="str">
            <v>MT</v>
          </cell>
          <cell r="I8355" t="str">
            <v>DW</v>
          </cell>
          <cell r="J8355" t="str">
            <v>16:30 UK</v>
          </cell>
          <cell r="K8355" t="str">
            <v>c</v>
          </cell>
          <cell r="L8355">
            <v>3</v>
          </cell>
          <cell r="M8355">
            <v>41360</v>
          </cell>
          <cell r="N8355">
            <v>42223</v>
          </cell>
          <cell r="O8355" t="str">
            <v>Y</v>
          </cell>
          <cell r="R8355" t="str">
            <v>US Gulf Coast</v>
          </cell>
          <cell r="S8355" t="str">
            <v>US Gulf Coast</v>
          </cell>
          <cell r="T8355" t="str">
            <v>Swap</v>
          </cell>
        </row>
        <row r="8356">
          <cell r="A8356" t="str">
            <v>FGMLP09</v>
          </cell>
          <cell r="B8356" t="str">
            <v>ULF</v>
          </cell>
          <cell r="C8356" t="str">
            <v>FtS London FO 3% Resid USGC Swap Mo09</v>
          </cell>
          <cell r="D8356" t="str">
            <v>USD</v>
          </cell>
          <cell r="E8356" t="str">
            <v>BBL</v>
          </cell>
          <cell r="F8356">
            <v>6.35</v>
          </cell>
          <cell r="G8356" t="str">
            <v>*</v>
          </cell>
          <cell r="H8356" t="str">
            <v>MT</v>
          </cell>
          <cell r="I8356" t="str">
            <v>DW</v>
          </cell>
          <cell r="J8356" t="str">
            <v>16:30 UK</v>
          </cell>
          <cell r="K8356" t="str">
            <v>c</v>
          </cell>
          <cell r="L8356">
            <v>3</v>
          </cell>
          <cell r="M8356">
            <v>41360</v>
          </cell>
          <cell r="N8356">
            <v>42223</v>
          </cell>
          <cell r="O8356" t="str">
            <v>Y</v>
          </cell>
          <cell r="R8356" t="str">
            <v>US Gulf Coast</v>
          </cell>
          <cell r="S8356" t="str">
            <v>US Gulf Coast</v>
          </cell>
          <cell r="T8356" t="str">
            <v>Swap</v>
          </cell>
        </row>
        <row r="8357">
          <cell r="A8357" t="str">
            <v>FGMLP10</v>
          </cell>
          <cell r="B8357" t="str">
            <v>ULF</v>
          </cell>
          <cell r="C8357" t="str">
            <v>FtS London FO 3% Resid USGC Swap Mo10</v>
          </cell>
          <cell r="D8357" t="str">
            <v>USD</v>
          </cell>
          <cell r="E8357" t="str">
            <v>BBL</v>
          </cell>
          <cell r="F8357">
            <v>6.35</v>
          </cell>
          <cell r="G8357" t="str">
            <v>*</v>
          </cell>
          <cell r="H8357" t="str">
            <v>MT</v>
          </cell>
          <cell r="I8357" t="str">
            <v>DW</v>
          </cell>
          <cell r="J8357" t="str">
            <v>16:30 UK</v>
          </cell>
          <cell r="K8357" t="str">
            <v>c</v>
          </cell>
          <cell r="L8357">
            <v>3</v>
          </cell>
          <cell r="M8357">
            <v>41360</v>
          </cell>
          <cell r="N8357">
            <v>42223</v>
          </cell>
          <cell r="O8357" t="str">
            <v>Y</v>
          </cell>
          <cell r="R8357" t="str">
            <v>US Gulf Coast</v>
          </cell>
          <cell r="S8357" t="str">
            <v>US Gulf Coast</v>
          </cell>
          <cell r="T8357" t="str">
            <v>Swap</v>
          </cell>
        </row>
        <row r="8358">
          <cell r="A8358" t="str">
            <v>FGMLP11</v>
          </cell>
          <cell r="B8358" t="str">
            <v>ULF</v>
          </cell>
          <cell r="C8358" t="str">
            <v>FtS London FO 3% Resid USGC Swap Mo11</v>
          </cell>
          <cell r="D8358" t="str">
            <v>USD</v>
          </cell>
          <cell r="E8358" t="str">
            <v>BBL</v>
          </cell>
          <cell r="F8358">
            <v>6.35</v>
          </cell>
          <cell r="G8358" t="str">
            <v>*</v>
          </cell>
          <cell r="H8358" t="str">
            <v>MT</v>
          </cell>
          <cell r="I8358" t="str">
            <v>DW</v>
          </cell>
          <cell r="J8358" t="str">
            <v>16:30 UK</v>
          </cell>
          <cell r="K8358" t="str">
            <v>c</v>
          </cell>
          <cell r="L8358">
            <v>3</v>
          </cell>
          <cell r="M8358">
            <v>41360</v>
          </cell>
          <cell r="N8358">
            <v>42223</v>
          </cell>
          <cell r="O8358" t="str">
            <v>Y</v>
          </cell>
          <cell r="R8358" t="str">
            <v>US Gulf Coast</v>
          </cell>
          <cell r="S8358" t="str">
            <v>US Gulf Coast</v>
          </cell>
          <cell r="T8358" t="str">
            <v>Swap</v>
          </cell>
        </row>
        <row r="8359">
          <cell r="A8359" t="str">
            <v>FGMLP12</v>
          </cell>
          <cell r="B8359" t="str">
            <v>ULF</v>
          </cell>
          <cell r="C8359" t="str">
            <v>FtS London FO 3% Resid USGC Swap Mo12</v>
          </cell>
          <cell r="D8359" t="str">
            <v>USD</v>
          </cell>
          <cell r="E8359" t="str">
            <v>BBL</v>
          </cell>
          <cell r="F8359">
            <v>6.35</v>
          </cell>
          <cell r="G8359" t="str">
            <v>*</v>
          </cell>
          <cell r="H8359" t="str">
            <v>MT</v>
          </cell>
          <cell r="I8359" t="str">
            <v>DW</v>
          </cell>
          <cell r="J8359" t="str">
            <v>16:30 UK</v>
          </cell>
          <cell r="K8359" t="str">
            <v>c</v>
          </cell>
          <cell r="L8359">
            <v>3</v>
          </cell>
          <cell r="M8359">
            <v>41360</v>
          </cell>
          <cell r="N8359">
            <v>42223</v>
          </cell>
          <cell r="O8359" t="str">
            <v>Y</v>
          </cell>
          <cell r="R8359" t="str">
            <v>US Gulf Coast</v>
          </cell>
          <cell r="S8359" t="str">
            <v>US Gulf Coast</v>
          </cell>
          <cell r="T8359" t="str">
            <v>Swap</v>
          </cell>
        </row>
        <row r="8360">
          <cell r="A8360" t="str">
            <v>FGMLR01</v>
          </cell>
          <cell r="B8360" t="str">
            <v>ULF</v>
          </cell>
          <cell r="C8360" t="str">
            <v>FtS London FO 3% Resid USGC Swap Qr01</v>
          </cell>
          <cell r="D8360" t="str">
            <v>USD</v>
          </cell>
          <cell r="E8360" t="str">
            <v>BBL</v>
          </cell>
          <cell r="F8360">
            <v>6.35</v>
          </cell>
          <cell r="G8360" t="str">
            <v>*</v>
          </cell>
          <cell r="H8360" t="str">
            <v>MT</v>
          </cell>
          <cell r="I8360" t="str">
            <v>DW</v>
          </cell>
          <cell r="J8360" t="str">
            <v>16:30 UK</v>
          </cell>
          <cell r="K8360" t="str">
            <v>c</v>
          </cell>
          <cell r="L8360">
            <v>3</v>
          </cell>
          <cell r="M8360">
            <v>41360</v>
          </cell>
          <cell r="N8360">
            <v>42223</v>
          </cell>
          <cell r="O8360" t="str">
            <v>Y</v>
          </cell>
          <cell r="R8360" t="str">
            <v>US Gulf Coast</v>
          </cell>
          <cell r="S8360" t="str">
            <v>US Gulf Coast</v>
          </cell>
          <cell r="T8360" t="str">
            <v>Swap</v>
          </cell>
        </row>
        <row r="8361">
          <cell r="A8361" t="str">
            <v>FGMLR02</v>
          </cell>
          <cell r="B8361" t="str">
            <v>ULF</v>
          </cell>
          <cell r="C8361" t="str">
            <v>FtS London FO 3% Resid USGC Swap Qr02</v>
          </cell>
          <cell r="D8361" t="str">
            <v>USD</v>
          </cell>
          <cell r="E8361" t="str">
            <v>BBL</v>
          </cell>
          <cell r="F8361">
            <v>6.35</v>
          </cell>
          <cell r="G8361" t="str">
            <v>*</v>
          </cell>
          <cell r="H8361" t="str">
            <v>MT</v>
          </cell>
          <cell r="I8361" t="str">
            <v>DW</v>
          </cell>
          <cell r="J8361" t="str">
            <v>16:30 UK</v>
          </cell>
          <cell r="K8361" t="str">
            <v>c</v>
          </cell>
          <cell r="L8361">
            <v>3</v>
          </cell>
          <cell r="M8361">
            <v>41360</v>
          </cell>
          <cell r="N8361">
            <v>42223</v>
          </cell>
          <cell r="O8361" t="str">
            <v>Y</v>
          </cell>
          <cell r="R8361" t="str">
            <v>US Gulf Coast</v>
          </cell>
          <cell r="S8361" t="str">
            <v>US Gulf Coast</v>
          </cell>
          <cell r="T8361" t="str">
            <v>Swap</v>
          </cell>
        </row>
        <row r="8362">
          <cell r="A8362" t="str">
            <v>FGMLR03</v>
          </cell>
          <cell r="B8362" t="str">
            <v>ULF</v>
          </cell>
          <cell r="C8362" t="str">
            <v>FtS London FO 3% Resid USGC Swap Qr03</v>
          </cell>
          <cell r="D8362" t="str">
            <v>USD</v>
          </cell>
          <cell r="E8362" t="str">
            <v>BBL</v>
          </cell>
          <cell r="F8362">
            <v>6.35</v>
          </cell>
          <cell r="G8362" t="str">
            <v>*</v>
          </cell>
          <cell r="H8362" t="str">
            <v>MT</v>
          </cell>
          <cell r="I8362" t="str">
            <v>DW</v>
          </cell>
          <cell r="J8362" t="str">
            <v>16:30 UK</v>
          </cell>
          <cell r="K8362" t="str">
            <v>c</v>
          </cell>
          <cell r="L8362">
            <v>3</v>
          </cell>
          <cell r="M8362">
            <v>41360</v>
          </cell>
          <cell r="N8362">
            <v>42223</v>
          </cell>
          <cell r="O8362" t="str">
            <v>Y</v>
          </cell>
          <cell r="R8362" t="str">
            <v>US Gulf Coast</v>
          </cell>
          <cell r="S8362" t="str">
            <v>US Gulf Coast</v>
          </cell>
          <cell r="T8362" t="str">
            <v>Swap</v>
          </cell>
        </row>
        <row r="8363">
          <cell r="A8363" t="str">
            <v>FGMLR04</v>
          </cell>
          <cell r="B8363" t="str">
            <v>ULF</v>
          </cell>
          <cell r="C8363" t="str">
            <v>FtS London FO 3% Resid USGC Swap Qr04</v>
          </cell>
          <cell r="D8363" t="str">
            <v>USD</v>
          </cell>
          <cell r="E8363" t="str">
            <v>BBL</v>
          </cell>
          <cell r="F8363">
            <v>6.35</v>
          </cell>
          <cell r="G8363" t="str">
            <v>*</v>
          </cell>
          <cell r="H8363" t="str">
            <v>MT</v>
          </cell>
          <cell r="I8363" t="str">
            <v>DW</v>
          </cell>
          <cell r="J8363" t="str">
            <v>16:30 UK</v>
          </cell>
          <cell r="K8363" t="str">
            <v>c</v>
          </cell>
          <cell r="L8363">
            <v>3</v>
          </cell>
          <cell r="M8363">
            <v>41360</v>
          </cell>
          <cell r="N8363">
            <v>42223</v>
          </cell>
          <cell r="O8363" t="str">
            <v>Y</v>
          </cell>
          <cell r="R8363" t="str">
            <v>US Gulf Coast</v>
          </cell>
          <cell r="S8363" t="str">
            <v>US Gulf Coast</v>
          </cell>
          <cell r="T8363" t="str">
            <v>Swap</v>
          </cell>
        </row>
        <row r="8364">
          <cell r="A8364" t="str">
            <v>FGMLS01</v>
          </cell>
          <cell r="B8364" t="str">
            <v>ULF</v>
          </cell>
          <cell r="C8364" t="str">
            <v>FtS London FO 3% Resid USGC Swap Yr01</v>
          </cell>
          <cell r="D8364" t="str">
            <v>USD</v>
          </cell>
          <cell r="E8364" t="str">
            <v>BBL</v>
          </cell>
          <cell r="F8364">
            <v>6.35</v>
          </cell>
          <cell r="G8364" t="str">
            <v>*</v>
          </cell>
          <cell r="H8364" t="str">
            <v>MT</v>
          </cell>
          <cell r="I8364" t="str">
            <v>DW</v>
          </cell>
          <cell r="J8364" t="str">
            <v>16:30 UK</v>
          </cell>
          <cell r="K8364" t="str">
            <v>c</v>
          </cell>
          <cell r="L8364">
            <v>3</v>
          </cell>
          <cell r="M8364">
            <v>41360</v>
          </cell>
          <cell r="N8364">
            <v>42223</v>
          </cell>
          <cell r="O8364" t="str">
            <v>Y</v>
          </cell>
          <cell r="R8364" t="str">
            <v>US Gulf Coast</v>
          </cell>
          <cell r="S8364" t="str">
            <v>US Gulf Coast</v>
          </cell>
          <cell r="T8364" t="str">
            <v>Swap</v>
          </cell>
        </row>
        <row r="8365">
          <cell r="A8365" t="str">
            <v>FGMLS02</v>
          </cell>
          <cell r="B8365" t="str">
            <v>ULF</v>
          </cell>
          <cell r="C8365" t="str">
            <v>FtS London FO 3% Resid USGC Swap Yr02</v>
          </cell>
          <cell r="D8365" t="str">
            <v>USD</v>
          </cell>
          <cell r="E8365" t="str">
            <v>BBL</v>
          </cell>
          <cell r="F8365">
            <v>6.35</v>
          </cell>
          <cell r="G8365" t="str">
            <v>*</v>
          </cell>
          <cell r="H8365" t="str">
            <v>MT</v>
          </cell>
          <cell r="I8365" t="str">
            <v>DW</v>
          </cell>
          <cell r="J8365" t="str">
            <v>16:30 UK</v>
          </cell>
          <cell r="K8365" t="str">
            <v>c</v>
          </cell>
          <cell r="L8365">
            <v>3</v>
          </cell>
          <cell r="M8365">
            <v>41360</v>
          </cell>
          <cell r="N8365">
            <v>42223</v>
          </cell>
          <cell r="O8365" t="str">
            <v>Y</v>
          </cell>
          <cell r="R8365" t="str">
            <v>US Gulf Coast</v>
          </cell>
          <cell r="S8365" t="str">
            <v>US Gulf Coast</v>
          </cell>
          <cell r="T8365" t="str">
            <v>Swap</v>
          </cell>
        </row>
        <row r="8366">
          <cell r="A8366" t="str">
            <v>FGMSP01</v>
          </cell>
          <cell r="B8366" t="str">
            <v>USF</v>
          </cell>
          <cell r="C8366" t="str">
            <v>FtS Spore FO 3% Resid USGC Swap Mo01</v>
          </cell>
          <cell r="D8366" t="str">
            <v>USD</v>
          </cell>
          <cell r="E8366" t="str">
            <v>BBL</v>
          </cell>
          <cell r="F8366">
            <v>6.35</v>
          </cell>
          <cell r="G8366" t="str">
            <v>*</v>
          </cell>
          <cell r="H8366" t="str">
            <v>MT</v>
          </cell>
          <cell r="I8366" t="str">
            <v>DW</v>
          </cell>
          <cell r="J8366" t="str">
            <v>16:30 Singapore</v>
          </cell>
          <cell r="K8366" t="str">
            <v>c</v>
          </cell>
          <cell r="L8366">
            <v>3</v>
          </cell>
          <cell r="M8366">
            <v>41360</v>
          </cell>
          <cell r="N8366">
            <v>42222</v>
          </cell>
          <cell r="O8366" t="str">
            <v>Y</v>
          </cell>
          <cell r="R8366" t="str">
            <v>US Gulf Coast</v>
          </cell>
          <cell r="S8366" t="str">
            <v>US Gulf Coast</v>
          </cell>
          <cell r="T8366" t="str">
            <v>Swap</v>
          </cell>
        </row>
        <row r="8367">
          <cell r="A8367" t="str">
            <v>FGMSP02</v>
          </cell>
          <cell r="B8367" t="str">
            <v>USF</v>
          </cell>
          <cell r="C8367" t="str">
            <v>FtS Spore FO 3% Resid USGC Swap Mo02</v>
          </cell>
          <cell r="D8367" t="str">
            <v>USD</v>
          </cell>
          <cell r="E8367" t="str">
            <v>BBL</v>
          </cell>
          <cell r="F8367">
            <v>6.35</v>
          </cell>
          <cell r="G8367" t="str">
            <v>*</v>
          </cell>
          <cell r="H8367" t="str">
            <v>MT</v>
          </cell>
          <cell r="I8367" t="str">
            <v>DW</v>
          </cell>
          <cell r="J8367" t="str">
            <v>16:30 Singapore</v>
          </cell>
          <cell r="K8367" t="str">
            <v>c</v>
          </cell>
          <cell r="L8367">
            <v>3</v>
          </cell>
          <cell r="M8367">
            <v>41360</v>
          </cell>
          <cell r="N8367">
            <v>42222</v>
          </cell>
          <cell r="O8367" t="str">
            <v>Y</v>
          </cell>
          <cell r="R8367" t="str">
            <v>US Gulf Coast</v>
          </cell>
          <cell r="S8367" t="str">
            <v>US Gulf Coast</v>
          </cell>
          <cell r="T8367" t="str">
            <v>Swap</v>
          </cell>
        </row>
        <row r="8368">
          <cell r="A8368" t="str">
            <v>FGMSP03</v>
          </cell>
          <cell r="B8368" t="str">
            <v>USF</v>
          </cell>
          <cell r="C8368" t="str">
            <v>FtS Spore FO 3% Resid USGC Swap Mo03</v>
          </cell>
          <cell r="D8368" t="str">
            <v>USD</v>
          </cell>
          <cell r="E8368" t="str">
            <v>BBL</v>
          </cell>
          <cell r="F8368">
            <v>6.35</v>
          </cell>
          <cell r="G8368" t="str">
            <v>*</v>
          </cell>
          <cell r="H8368" t="str">
            <v>MT</v>
          </cell>
          <cell r="I8368" t="str">
            <v>DW</v>
          </cell>
          <cell r="J8368" t="str">
            <v>16:30 Singapore</v>
          </cell>
          <cell r="K8368" t="str">
            <v>c</v>
          </cell>
          <cell r="L8368">
            <v>3</v>
          </cell>
          <cell r="M8368">
            <v>41361</v>
          </cell>
          <cell r="N8368">
            <v>42222</v>
          </cell>
          <cell r="O8368" t="str">
            <v>Y</v>
          </cell>
          <cell r="R8368" t="str">
            <v>US Gulf Coast</v>
          </cell>
          <cell r="S8368" t="str">
            <v>US Gulf Coast</v>
          </cell>
          <cell r="T8368" t="str">
            <v>Swap</v>
          </cell>
        </row>
        <row r="8369">
          <cell r="A8369" t="str">
            <v>FGMSP04</v>
          </cell>
          <cell r="B8369" t="str">
            <v>USF</v>
          </cell>
          <cell r="C8369" t="str">
            <v>FtS Spore FO 3% Resid USGC Swap Mo04</v>
          </cell>
          <cell r="D8369" t="str">
            <v>USD</v>
          </cell>
          <cell r="E8369" t="str">
            <v>BBL</v>
          </cell>
          <cell r="F8369">
            <v>6.35</v>
          </cell>
          <cell r="G8369" t="str">
            <v>*</v>
          </cell>
          <cell r="H8369" t="str">
            <v>MT</v>
          </cell>
          <cell r="I8369" t="str">
            <v>DW</v>
          </cell>
          <cell r="J8369" t="str">
            <v>16:30 Singapore</v>
          </cell>
          <cell r="K8369" t="str">
            <v>c</v>
          </cell>
          <cell r="L8369">
            <v>3</v>
          </cell>
          <cell r="M8369">
            <v>41360</v>
          </cell>
          <cell r="N8369">
            <v>42222</v>
          </cell>
          <cell r="O8369" t="str">
            <v>Y</v>
          </cell>
          <cell r="R8369" t="str">
            <v>US Gulf Coast</v>
          </cell>
          <cell r="S8369" t="str">
            <v>US Gulf Coast</v>
          </cell>
          <cell r="T8369" t="str">
            <v>Swap</v>
          </cell>
        </row>
        <row r="8370">
          <cell r="A8370" t="str">
            <v>FGMSP05</v>
          </cell>
          <cell r="B8370" t="str">
            <v>USF</v>
          </cell>
          <cell r="C8370" t="str">
            <v>FtS Spore FO 3% Resid USGC Swap Mo05</v>
          </cell>
          <cell r="D8370" t="str">
            <v>USD</v>
          </cell>
          <cell r="E8370" t="str">
            <v>BBL</v>
          </cell>
          <cell r="F8370">
            <v>6.35</v>
          </cell>
          <cell r="G8370" t="str">
            <v>*</v>
          </cell>
          <cell r="H8370" t="str">
            <v>MT</v>
          </cell>
          <cell r="I8370" t="str">
            <v>DW</v>
          </cell>
          <cell r="J8370" t="str">
            <v>16:30 Singapore</v>
          </cell>
          <cell r="K8370" t="str">
            <v>c</v>
          </cell>
          <cell r="L8370">
            <v>3</v>
          </cell>
          <cell r="M8370">
            <v>41360</v>
          </cell>
          <cell r="N8370">
            <v>42222</v>
          </cell>
          <cell r="O8370" t="str">
            <v>Y</v>
          </cell>
          <cell r="R8370" t="str">
            <v>US Gulf Coast</v>
          </cell>
          <cell r="S8370" t="str">
            <v>US Gulf Coast</v>
          </cell>
          <cell r="T8370" t="str">
            <v>Swap</v>
          </cell>
        </row>
        <row r="8371">
          <cell r="A8371" t="str">
            <v>FGMSP06</v>
          </cell>
          <cell r="B8371" t="str">
            <v>USF</v>
          </cell>
          <cell r="C8371" t="str">
            <v>FtS Spore FO 3% Resid USGC Swap Mo06</v>
          </cell>
          <cell r="D8371" t="str">
            <v>USD</v>
          </cell>
          <cell r="E8371" t="str">
            <v>BBL</v>
          </cell>
          <cell r="F8371">
            <v>6.35</v>
          </cell>
          <cell r="G8371" t="str">
            <v>*</v>
          </cell>
          <cell r="H8371" t="str">
            <v>MT</v>
          </cell>
          <cell r="I8371" t="str">
            <v>DW</v>
          </cell>
          <cell r="J8371" t="str">
            <v>16:30 Singapore</v>
          </cell>
          <cell r="K8371" t="str">
            <v>c</v>
          </cell>
          <cell r="L8371">
            <v>3</v>
          </cell>
          <cell r="M8371">
            <v>41360</v>
          </cell>
          <cell r="N8371">
            <v>42222</v>
          </cell>
          <cell r="O8371" t="str">
            <v>Y</v>
          </cell>
          <cell r="R8371" t="str">
            <v>US Gulf Coast</v>
          </cell>
          <cell r="S8371" t="str">
            <v>US Gulf Coast</v>
          </cell>
          <cell r="T8371" t="str">
            <v>Swap</v>
          </cell>
        </row>
        <row r="8372">
          <cell r="A8372" t="str">
            <v>FGMSP07</v>
          </cell>
          <cell r="B8372" t="str">
            <v>USF</v>
          </cell>
          <cell r="C8372" t="str">
            <v>FtS Spore FO 3% Resid USGC Swap Mo07</v>
          </cell>
          <cell r="D8372" t="str">
            <v>USD</v>
          </cell>
          <cell r="E8372" t="str">
            <v>BBL</v>
          </cell>
          <cell r="F8372">
            <v>6.35</v>
          </cell>
          <cell r="G8372" t="str">
            <v>*</v>
          </cell>
          <cell r="H8372" t="str">
            <v>MT</v>
          </cell>
          <cell r="I8372" t="str">
            <v>DW</v>
          </cell>
          <cell r="J8372" t="str">
            <v>16:30 Singapore</v>
          </cell>
          <cell r="K8372" t="str">
            <v>c</v>
          </cell>
          <cell r="L8372">
            <v>3</v>
          </cell>
          <cell r="M8372">
            <v>41360</v>
          </cell>
          <cell r="N8372">
            <v>42222</v>
          </cell>
          <cell r="O8372" t="str">
            <v>Y</v>
          </cell>
          <cell r="R8372" t="str">
            <v>US Gulf Coast</v>
          </cell>
          <cell r="S8372" t="str">
            <v>US Gulf Coast</v>
          </cell>
          <cell r="T8372" t="str">
            <v>Swap</v>
          </cell>
        </row>
        <row r="8373">
          <cell r="A8373" t="str">
            <v>FGMSP08</v>
          </cell>
          <cell r="B8373" t="str">
            <v>USF</v>
          </cell>
          <cell r="C8373" t="str">
            <v>FtS Spore FO 3% Resid USGC Swap Mo08</v>
          </cell>
          <cell r="D8373" t="str">
            <v>USD</v>
          </cell>
          <cell r="E8373" t="str">
            <v>BBL</v>
          </cell>
          <cell r="F8373">
            <v>6.35</v>
          </cell>
          <cell r="G8373" t="str">
            <v>*</v>
          </cell>
          <cell r="H8373" t="str">
            <v>MT</v>
          </cell>
          <cell r="I8373" t="str">
            <v>DW</v>
          </cell>
          <cell r="J8373" t="str">
            <v>16:30 Singapore</v>
          </cell>
          <cell r="K8373" t="str">
            <v>c</v>
          </cell>
          <cell r="L8373">
            <v>3</v>
          </cell>
          <cell r="M8373">
            <v>41360</v>
          </cell>
          <cell r="N8373">
            <v>42222</v>
          </cell>
          <cell r="O8373" t="str">
            <v>Y</v>
          </cell>
          <cell r="R8373" t="str">
            <v>US Gulf Coast</v>
          </cell>
          <cell r="S8373" t="str">
            <v>US Gulf Coast</v>
          </cell>
          <cell r="T8373" t="str">
            <v>Swap</v>
          </cell>
        </row>
        <row r="8374">
          <cell r="A8374" t="str">
            <v>FGMSP09</v>
          </cell>
          <cell r="B8374" t="str">
            <v>USF</v>
          </cell>
          <cell r="C8374" t="str">
            <v>FtS Spore FO 3% Resid USGC Swap Mo09</v>
          </cell>
          <cell r="D8374" t="str">
            <v>USD</v>
          </cell>
          <cell r="E8374" t="str">
            <v>BBL</v>
          </cell>
          <cell r="F8374">
            <v>6.35</v>
          </cell>
          <cell r="G8374" t="str">
            <v>*</v>
          </cell>
          <cell r="H8374" t="str">
            <v>MT</v>
          </cell>
          <cell r="I8374" t="str">
            <v>DW</v>
          </cell>
          <cell r="J8374" t="str">
            <v>16:30 Singapore</v>
          </cell>
          <cell r="K8374" t="str">
            <v>c</v>
          </cell>
          <cell r="L8374">
            <v>3</v>
          </cell>
          <cell r="M8374">
            <v>41360</v>
          </cell>
          <cell r="N8374">
            <v>42222</v>
          </cell>
          <cell r="O8374" t="str">
            <v>Y</v>
          </cell>
          <cell r="R8374" t="str">
            <v>US Gulf Coast</v>
          </cell>
          <cell r="S8374" t="str">
            <v>US Gulf Coast</v>
          </cell>
          <cell r="T8374" t="str">
            <v>Swap</v>
          </cell>
        </row>
        <row r="8375">
          <cell r="A8375" t="str">
            <v>FGMSP10</v>
          </cell>
          <cell r="B8375" t="str">
            <v>USF</v>
          </cell>
          <cell r="C8375" t="str">
            <v>FtS Spore FO 3% Resid USGC Swap Mo10</v>
          </cell>
          <cell r="D8375" t="str">
            <v>USD</v>
          </cell>
          <cell r="E8375" t="str">
            <v>BBL</v>
          </cell>
          <cell r="F8375">
            <v>6.35</v>
          </cell>
          <cell r="G8375" t="str">
            <v>*</v>
          </cell>
          <cell r="H8375" t="str">
            <v>MT</v>
          </cell>
          <cell r="I8375" t="str">
            <v>DW</v>
          </cell>
          <cell r="J8375" t="str">
            <v>16:30 Singapore</v>
          </cell>
          <cell r="K8375" t="str">
            <v>c</v>
          </cell>
          <cell r="L8375">
            <v>3</v>
          </cell>
          <cell r="M8375">
            <v>41360</v>
          </cell>
          <cell r="N8375">
            <v>42222</v>
          </cell>
          <cell r="O8375" t="str">
            <v>Y</v>
          </cell>
          <cell r="R8375" t="str">
            <v>US Gulf Coast</v>
          </cell>
          <cell r="S8375" t="str">
            <v>US Gulf Coast</v>
          </cell>
          <cell r="T8375" t="str">
            <v>Swap</v>
          </cell>
        </row>
        <row r="8376">
          <cell r="A8376" t="str">
            <v>FGMSP11</v>
          </cell>
          <cell r="B8376" t="str">
            <v>USF</v>
          </cell>
          <cell r="C8376" t="str">
            <v>FtS Spore FO 3% Resid USGC Swap Mo11</v>
          </cell>
          <cell r="D8376" t="str">
            <v>USD</v>
          </cell>
          <cell r="E8376" t="str">
            <v>BBL</v>
          </cell>
          <cell r="F8376">
            <v>6.35</v>
          </cell>
          <cell r="G8376" t="str">
            <v>*</v>
          </cell>
          <cell r="H8376" t="str">
            <v>MT</v>
          </cell>
          <cell r="I8376" t="str">
            <v>DW</v>
          </cell>
          <cell r="J8376" t="str">
            <v>16:30 Singapore</v>
          </cell>
          <cell r="K8376" t="str">
            <v>c</v>
          </cell>
          <cell r="L8376">
            <v>3</v>
          </cell>
          <cell r="M8376">
            <v>41360</v>
          </cell>
          <cell r="N8376">
            <v>42222</v>
          </cell>
          <cell r="O8376" t="str">
            <v>Y</v>
          </cell>
          <cell r="R8376" t="str">
            <v>US Gulf Coast</v>
          </cell>
          <cell r="S8376" t="str">
            <v>US Gulf Coast</v>
          </cell>
          <cell r="T8376" t="str">
            <v>Swap</v>
          </cell>
        </row>
        <row r="8377">
          <cell r="A8377" t="str">
            <v>FGMSP12</v>
          </cell>
          <cell r="B8377" t="str">
            <v>USF</v>
          </cell>
          <cell r="C8377" t="str">
            <v>FtS Spore FO 3% Resid USGC Swap Mo12</v>
          </cell>
          <cell r="D8377" t="str">
            <v>USD</v>
          </cell>
          <cell r="E8377" t="str">
            <v>BBL</v>
          </cell>
          <cell r="F8377">
            <v>6.35</v>
          </cell>
          <cell r="G8377" t="str">
            <v>*</v>
          </cell>
          <cell r="H8377" t="str">
            <v>MT</v>
          </cell>
          <cell r="I8377" t="str">
            <v>DW</v>
          </cell>
          <cell r="J8377" t="str">
            <v>16:30 Singapore</v>
          </cell>
          <cell r="K8377" t="str">
            <v>c</v>
          </cell>
          <cell r="L8377">
            <v>3</v>
          </cell>
          <cell r="M8377">
            <v>41360</v>
          </cell>
          <cell r="N8377">
            <v>42222</v>
          </cell>
          <cell r="O8377" t="str">
            <v>Y</v>
          </cell>
          <cell r="R8377" t="str">
            <v>US Gulf Coast</v>
          </cell>
          <cell r="S8377" t="str">
            <v>US Gulf Coast</v>
          </cell>
          <cell r="T8377" t="str">
            <v>Swap</v>
          </cell>
        </row>
        <row r="8378">
          <cell r="A8378" t="str">
            <v>FGMSR01</v>
          </cell>
          <cell r="B8378" t="str">
            <v>USF</v>
          </cell>
          <cell r="C8378" t="str">
            <v>FtS Spore FO 3% Resid USGC Swap Qr01</v>
          </cell>
          <cell r="D8378" t="str">
            <v>USD</v>
          </cell>
          <cell r="E8378" t="str">
            <v>BBL</v>
          </cell>
          <cell r="F8378">
            <v>6.35</v>
          </cell>
          <cell r="G8378" t="str">
            <v>*</v>
          </cell>
          <cell r="H8378" t="str">
            <v>MT</v>
          </cell>
          <cell r="I8378" t="str">
            <v>DW</v>
          </cell>
          <cell r="J8378" t="str">
            <v>16:30 Singapore</v>
          </cell>
          <cell r="K8378" t="str">
            <v>c</v>
          </cell>
          <cell r="L8378">
            <v>3</v>
          </cell>
          <cell r="M8378">
            <v>41360</v>
          </cell>
          <cell r="N8378">
            <v>42222</v>
          </cell>
          <cell r="O8378" t="str">
            <v>Y</v>
          </cell>
          <cell r="R8378" t="str">
            <v>US Gulf Coast</v>
          </cell>
          <cell r="S8378" t="str">
            <v>US Gulf Coast</v>
          </cell>
          <cell r="T8378" t="str">
            <v>Swap</v>
          </cell>
        </row>
        <row r="8379">
          <cell r="A8379" t="str">
            <v>FGMSR02</v>
          </cell>
          <cell r="B8379" t="str">
            <v>USF</v>
          </cell>
          <cell r="C8379" t="str">
            <v>FtS Spore FO 3% Resid USGC Swap Qr02</v>
          </cell>
          <cell r="D8379" t="str">
            <v>USD</v>
          </cell>
          <cell r="E8379" t="str">
            <v>BBL</v>
          </cell>
          <cell r="F8379">
            <v>6.35</v>
          </cell>
          <cell r="G8379" t="str">
            <v>*</v>
          </cell>
          <cell r="H8379" t="str">
            <v>MT</v>
          </cell>
          <cell r="I8379" t="str">
            <v>DW</v>
          </cell>
          <cell r="J8379" t="str">
            <v>16:30 Singapore</v>
          </cell>
          <cell r="K8379" t="str">
            <v>c</v>
          </cell>
          <cell r="L8379">
            <v>3</v>
          </cell>
          <cell r="M8379">
            <v>41360</v>
          </cell>
          <cell r="N8379">
            <v>42222</v>
          </cell>
          <cell r="O8379" t="str">
            <v>Y</v>
          </cell>
          <cell r="R8379" t="str">
            <v>US Gulf Coast</v>
          </cell>
          <cell r="S8379" t="str">
            <v>US Gulf Coast</v>
          </cell>
          <cell r="T8379" t="str">
            <v>Swap</v>
          </cell>
        </row>
        <row r="8380">
          <cell r="A8380" t="str">
            <v>FGMSR03</v>
          </cell>
          <cell r="B8380" t="str">
            <v>USF</v>
          </cell>
          <cell r="C8380" t="str">
            <v>FtS Spore FO 3% Resid USGC Swap Qr03</v>
          </cell>
          <cell r="D8380" t="str">
            <v>USD</v>
          </cell>
          <cell r="E8380" t="str">
            <v>BBL</v>
          </cell>
          <cell r="F8380">
            <v>6.35</v>
          </cell>
          <cell r="G8380" t="str">
            <v>*</v>
          </cell>
          <cell r="H8380" t="str">
            <v>MT</v>
          </cell>
          <cell r="I8380" t="str">
            <v>DW</v>
          </cell>
          <cell r="J8380" t="str">
            <v>16:30 Singapore</v>
          </cell>
          <cell r="K8380" t="str">
            <v>c</v>
          </cell>
          <cell r="L8380">
            <v>3</v>
          </cell>
          <cell r="M8380">
            <v>41360</v>
          </cell>
          <cell r="N8380">
            <v>42222</v>
          </cell>
          <cell r="O8380" t="str">
            <v>Y</v>
          </cell>
          <cell r="R8380" t="str">
            <v>US Gulf Coast</v>
          </cell>
          <cell r="S8380" t="str">
            <v>US Gulf Coast</v>
          </cell>
          <cell r="T8380" t="str">
            <v>Swap</v>
          </cell>
        </row>
        <row r="8381">
          <cell r="A8381" t="str">
            <v>FGMSR04</v>
          </cell>
          <cell r="B8381" t="str">
            <v>USF</v>
          </cell>
          <cell r="C8381" t="str">
            <v>FtS Spore FO 3% Resid USGC Swap Qr04</v>
          </cell>
          <cell r="D8381" t="str">
            <v>USD</v>
          </cell>
          <cell r="E8381" t="str">
            <v>BBL</v>
          </cell>
          <cell r="F8381">
            <v>6.35</v>
          </cell>
          <cell r="G8381" t="str">
            <v>*</v>
          </cell>
          <cell r="H8381" t="str">
            <v>MT</v>
          </cell>
          <cell r="I8381" t="str">
            <v>DW</v>
          </cell>
          <cell r="J8381" t="str">
            <v>16:30 Singapore</v>
          </cell>
          <cell r="K8381" t="str">
            <v>c</v>
          </cell>
          <cell r="L8381">
            <v>3</v>
          </cell>
          <cell r="M8381">
            <v>41360</v>
          </cell>
          <cell r="N8381">
            <v>42222</v>
          </cell>
          <cell r="O8381" t="str">
            <v>Y</v>
          </cell>
          <cell r="R8381" t="str">
            <v>US Gulf Coast</v>
          </cell>
          <cell r="S8381" t="str">
            <v>US Gulf Coast</v>
          </cell>
          <cell r="T8381" t="str">
            <v>Swap</v>
          </cell>
        </row>
        <row r="8382">
          <cell r="A8382" t="str">
            <v>FGMSS01</v>
          </cell>
          <cell r="B8382" t="str">
            <v>USF</v>
          </cell>
          <cell r="C8382" t="str">
            <v>FtS Spore FO 3% Resid USGC Swap Yr01</v>
          </cell>
          <cell r="D8382" t="str">
            <v>USD</v>
          </cell>
          <cell r="E8382" t="str">
            <v>BBL</v>
          </cell>
          <cell r="F8382">
            <v>6.35</v>
          </cell>
          <cell r="G8382" t="str">
            <v>*</v>
          </cell>
          <cell r="H8382" t="str">
            <v>MT</v>
          </cell>
          <cell r="I8382" t="str">
            <v>DW</v>
          </cell>
          <cell r="J8382" t="str">
            <v>16:30 Singapore</v>
          </cell>
          <cell r="K8382" t="str">
            <v>c</v>
          </cell>
          <cell r="L8382">
            <v>3</v>
          </cell>
          <cell r="M8382">
            <v>41360</v>
          </cell>
          <cell r="N8382">
            <v>42222</v>
          </cell>
          <cell r="O8382" t="str">
            <v>Y</v>
          </cell>
          <cell r="R8382" t="str">
            <v>US Gulf Coast</v>
          </cell>
          <cell r="S8382" t="str">
            <v>US Gulf Coast</v>
          </cell>
          <cell r="T8382" t="str">
            <v>Swap</v>
          </cell>
        </row>
        <row r="8383">
          <cell r="A8383" t="str">
            <v>FGMSS02</v>
          </cell>
          <cell r="B8383" t="str">
            <v>USF</v>
          </cell>
          <cell r="C8383" t="str">
            <v>FtS Spore FO 3% Resid USGC Swap Yr02</v>
          </cell>
          <cell r="D8383" t="str">
            <v>USD</v>
          </cell>
          <cell r="E8383" t="str">
            <v>BBL</v>
          </cell>
          <cell r="F8383">
            <v>6.35</v>
          </cell>
          <cell r="G8383" t="str">
            <v>*</v>
          </cell>
          <cell r="H8383" t="str">
            <v>MT</v>
          </cell>
          <cell r="I8383" t="str">
            <v>DW</v>
          </cell>
          <cell r="J8383" t="str">
            <v>16:30 Singapore</v>
          </cell>
          <cell r="K8383" t="str">
            <v>c</v>
          </cell>
          <cell r="L8383">
            <v>3</v>
          </cell>
          <cell r="M8383">
            <v>41360</v>
          </cell>
          <cell r="N8383">
            <v>42222</v>
          </cell>
          <cell r="O8383" t="str">
            <v>Y</v>
          </cell>
          <cell r="R8383" t="str">
            <v>US Gulf Coast</v>
          </cell>
          <cell r="S8383" t="str">
            <v>US Gulf Coast</v>
          </cell>
          <cell r="T8383" t="str">
            <v>Swap</v>
          </cell>
        </row>
        <row r="8384">
          <cell r="A8384" t="str">
            <v>FGTLP01</v>
          </cell>
          <cell r="B8384" t="str">
            <v>ULF</v>
          </cell>
          <cell r="C8384" t="str">
            <v>FtS London FO 3% Resid USGC Time Spread Swap Mo01/02</v>
          </cell>
          <cell r="D8384" t="str">
            <v>USD</v>
          </cell>
          <cell r="E8384" t="str">
            <v>BBL</v>
          </cell>
          <cell r="F8384">
            <v>6.35</v>
          </cell>
          <cell r="G8384" t="str">
            <v>*</v>
          </cell>
          <cell r="H8384" t="str">
            <v>MT</v>
          </cell>
          <cell r="I8384" t="str">
            <v>DW</v>
          </cell>
          <cell r="J8384" t="str">
            <v>16:30 UK</v>
          </cell>
          <cell r="K8384" t="str">
            <v>c</v>
          </cell>
          <cell r="L8384">
            <v>3</v>
          </cell>
          <cell r="M8384">
            <v>41360</v>
          </cell>
          <cell r="N8384">
            <v>42223</v>
          </cell>
          <cell r="O8384" t="str">
            <v>Y</v>
          </cell>
          <cell r="R8384" t="str">
            <v>US Gulf Coast</v>
          </cell>
          <cell r="S8384" t="str">
            <v>US Gulf Coast</v>
          </cell>
          <cell r="T8384" t="str">
            <v>Swap</v>
          </cell>
        </row>
        <row r="8385">
          <cell r="A8385" t="str">
            <v>FGTLP02</v>
          </cell>
          <cell r="B8385" t="str">
            <v>ULF</v>
          </cell>
          <cell r="C8385" t="str">
            <v>FtS London FO 3% Resid USGC Time Spread Swap Mo02/03</v>
          </cell>
          <cell r="D8385" t="str">
            <v>USD</v>
          </cell>
          <cell r="E8385" t="str">
            <v>BBL</v>
          </cell>
          <cell r="F8385">
            <v>6.35</v>
          </cell>
          <cell r="G8385" t="str">
            <v>*</v>
          </cell>
          <cell r="H8385" t="str">
            <v>MT</v>
          </cell>
          <cell r="I8385" t="str">
            <v>DW</v>
          </cell>
          <cell r="J8385" t="str">
            <v>16:30 UK</v>
          </cell>
          <cell r="K8385" t="str">
            <v>c</v>
          </cell>
          <cell r="L8385">
            <v>3</v>
          </cell>
          <cell r="M8385">
            <v>41360</v>
          </cell>
          <cell r="N8385">
            <v>42223</v>
          </cell>
          <cell r="O8385" t="str">
            <v>Y</v>
          </cell>
          <cell r="R8385" t="str">
            <v>US Gulf Coast</v>
          </cell>
          <cell r="S8385" t="str">
            <v>US Gulf Coast</v>
          </cell>
          <cell r="T8385" t="str">
            <v>Swap</v>
          </cell>
        </row>
        <row r="8386">
          <cell r="A8386" t="str">
            <v>FGTLP03</v>
          </cell>
          <cell r="B8386" t="str">
            <v>ULF</v>
          </cell>
          <cell r="C8386" t="str">
            <v>FtS London FO 3% Resid USGC Time Spread Swap Mo03/04</v>
          </cell>
          <cell r="D8386" t="str">
            <v>USD</v>
          </cell>
          <cell r="E8386" t="str">
            <v>BBL</v>
          </cell>
          <cell r="F8386">
            <v>6.35</v>
          </cell>
          <cell r="G8386" t="str">
            <v>*</v>
          </cell>
          <cell r="H8386" t="str">
            <v>MT</v>
          </cell>
          <cell r="I8386" t="str">
            <v>DW</v>
          </cell>
          <cell r="J8386" t="str">
            <v>16:30 UK</v>
          </cell>
          <cell r="K8386" t="str">
            <v>c</v>
          </cell>
          <cell r="L8386">
            <v>3</v>
          </cell>
          <cell r="M8386">
            <v>41360</v>
          </cell>
          <cell r="N8386">
            <v>42223</v>
          </cell>
          <cell r="O8386" t="str">
            <v>Y</v>
          </cell>
          <cell r="R8386" t="str">
            <v>US Gulf Coast</v>
          </cell>
          <cell r="S8386" t="str">
            <v>US Gulf Coast</v>
          </cell>
          <cell r="T8386" t="str">
            <v>Swap</v>
          </cell>
        </row>
        <row r="8387">
          <cell r="A8387" t="str">
            <v>FGTLP04</v>
          </cell>
          <cell r="B8387" t="str">
            <v>ULF</v>
          </cell>
          <cell r="C8387" t="str">
            <v>FtS London FO 3% Resid USGC Time Spread Swap Mo04/05</v>
          </cell>
          <cell r="D8387" t="str">
            <v>USD</v>
          </cell>
          <cell r="E8387" t="str">
            <v>BBL</v>
          </cell>
          <cell r="F8387">
            <v>6.35</v>
          </cell>
          <cell r="G8387" t="str">
            <v>*</v>
          </cell>
          <cell r="H8387" t="str">
            <v>MT</v>
          </cell>
          <cell r="I8387" t="str">
            <v>DW</v>
          </cell>
          <cell r="J8387" t="str">
            <v>16:30 UK</v>
          </cell>
          <cell r="K8387" t="str">
            <v>c</v>
          </cell>
          <cell r="L8387">
            <v>3</v>
          </cell>
          <cell r="M8387">
            <v>41360</v>
          </cell>
          <cell r="N8387">
            <v>42223</v>
          </cell>
          <cell r="O8387" t="str">
            <v>Y</v>
          </cell>
          <cell r="R8387" t="str">
            <v>US Gulf Coast</v>
          </cell>
          <cell r="S8387" t="str">
            <v>US Gulf Coast</v>
          </cell>
          <cell r="T8387" t="str">
            <v>Swap</v>
          </cell>
        </row>
        <row r="8388">
          <cell r="A8388" t="str">
            <v>FGTLP05</v>
          </cell>
          <cell r="B8388" t="str">
            <v>ULF</v>
          </cell>
          <cell r="C8388" t="str">
            <v>FtS London FO 3% Resid USGC Time Spread Swap Mo05/06</v>
          </cell>
          <cell r="D8388" t="str">
            <v>USD</v>
          </cell>
          <cell r="E8388" t="str">
            <v>BBL</v>
          </cell>
          <cell r="F8388">
            <v>6.35</v>
          </cell>
          <cell r="G8388" t="str">
            <v>*</v>
          </cell>
          <cell r="H8388" t="str">
            <v>MT</v>
          </cell>
          <cell r="I8388" t="str">
            <v>DW</v>
          </cell>
          <cell r="J8388" t="str">
            <v>16:30 UK</v>
          </cell>
          <cell r="K8388" t="str">
            <v>c</v>
          </cell>
          <cell r="L8388">
            <v>3</v>
          </cell>
          <cell r="M8388">
            <v>41360</v>
          </cell>
          <cell r="N8388">
            <v>42223</v>
          </cell>
          <cell r="O8388" t="str">
            <v>Y</v>
          </cell>
          <cell r="R8388" t="str">
            <v>US Gulf Coast</v>
          </cell>
          <cell r="S8388" t="str">
            <v>US Gulf Coast</v>
          </cell>
          <cell r="T8388" t="str">
            <v>Swap</v>
          </cell>
        </row>
        <row r="8389">
          <cell r="A8389" t="str">
            <v>FGTLP06</v>
          </cell>
          <cell r="B8389" t="str">
            <v>ULF</v>
          </cell>
          <cell r="C8389" t="str">
            <v>FtS London FO 3% Resid USGC Time Spread Swap Mo06/07</v>
          </cell>
          <cell r="D8389" t="str">
            <v>USD</v>
          </cell>
          <cell r="E8389" t="str">
            <v>BBL</v>
          </cell>
          <cell r="F8389">
            <v>6.35</v>
          </cell>
          <cell r="G8389" t="str">
            <v>*</v>
          </cell>
          <cell r="H8389" t="str">
            <v>MT</v>
          </cell>
          <cell r="I8389" t="str">
            <v>DW</v>
          </cell>
          <cell r="J8389" t="str">
            <v>16:30 UK</v>
          </cell>
          <cell r="K8389" t="str">
            <v>c</v>
          </cell>
          <cell r="L8389">
            <v>3</v>
          </cell>
          <cell r="M8389">
            <v>41360</v>
          </cell>
          <cell r="N8389">
            <v>42223</v>
          </cell>
          <cell r="O8389" t="str">
            <v>Y</v>
          </cell>
          <cell r="R8389" t="str">
            <v>US Gulf Coast</v>
          </cell>
          <cell r="S8389" t="str">
            <v>US Gulf Coast</v>
          </cell>
          <cell r="T8389" t="str">
            <v>Swap</v>
          </cell>
        </row>
        <row r="8390">
          <cell r="A8390" t="str">
            <v>FGTLP07</v>
          </cell>
          <cell r="B8390" t="str">
            <v>ULF</v>
          </cell>
          <cell r="C8390" t="str">
            <v>FtS London FO 3% Resid USGC Time Spread Swap Mo07/08</v>
          </cell>
          <cell r="D8390" t="str">
            <v>USD</v>
          </cell>
          <cell r="E8390" t="str">
            <v>BBL</v>
          </cell>
          <cell r="F8390">
            <v>6.35</v>
          </cell>
          <cell r="G8390" t="str">
            <v>*</v>
          </cell>
          <cell r="H8390" t="str">
            <v>MT</v>
          </cell>
          <cell r="I8390" t="str">
            <v>DW</v>
          </cell>
          <cell r="J8390" t="str">
            <v>16:30 UK</v>
          </cell>
          <cell r="K8390" t="str">
            <v>c</v>
          </cell>
          <cell r="L8390">
            <v>3</v>
          </cell>
          <cell r="M8390">
            <v>41360</v>
          </cell>
          <cell r="N8390">
            <v>42223</v>
          </cell>
          <cell r="O8390" t="str">
            <v>Y</v>
          </cell>
          <cell r="R8390" t="str">
            <v>US Gulf Coast</v>
          </cell>
          <cell r="S8390" t="str">
            <v>US Gulf Coast</v>
          </cell>
          <cell r="T8390" t="str">
            <v>Swap</v>
          </cell>
        </row>
        <row r="8391">
          <cell r="A8391" t="str">
            <v>FGTLP08</v>
          </cell>
          <cell r="B8391" t="str">
            <v>ULF</v>
          </cell>
          <cell r="C8391" t="str">
            <v>FtS London FO 3% Resid USGC Time Spread Swap Mo08/09</v>
          </cell>
          <cell r="D8391" t="str">
            <v>USD</v>
          </cell>
          <cell r="E8391" t="str">
            <v>BBL</v>
          </cell>
          <cell r="F8391">
            <v>6.35</v>
          </cell>
          <cell r="G8391" t="str">
            <v>*</v>
          </cell>
          <cell r="H8391" t="str">
            <v>MT</v>
          </cell>
          <cell r="I8391" t="str">
            <v>DW</v>
          </cell>
          <cell r="J8391" t="str">
            <v>16:30 UK</v>
          </cell>
          <cell r="K8391" t="str">
            <v>c</v>
          </cell>
          <cell r="L8391">
            <v>3</v>
          </cell>
          <cell r="M8391">
            <v>41360</v>
          </cell>
          <cell r="N8391">
            <v>42223</v>
          </cell>
          <cell r="O8391" t="str">
            <v>Y</v>
          </cell>
          <cell r="R8391" t="str">
            <v>US Gulf Coast</v>
          </cell>
          <cell r="S8391" t="str">
            <v>US Gulf Coast</v>
          </cell>
          <cell r="T8391" t="str">
            <v>Swap</v>
          </cell>
        </row>
        <row r="8392">
          <cell r="A8392" t="str">
            <v>FGTLP09</v>
          </cell>
          <cell r="B8392" t="str">
            <v>ULF</v>
          </cell>
          <cell r="C8392" t="str">
            <v>FtS London FO 3% Resid USGC Time Spread Swap Mo09/10</v>
          </cell>
          <cell r="D8392" t="str">
            <v>USD</v>
          </cell>
          <cell r="E8392" t="str">
            <v>BBL</v>
          </cell>
          <cell r="F8392">
            <v>6.35</v>
          </cell>
          <cell r="G8392" t="str">
            <v>*</v>
          </cell>
          <cell r="H8392" t="str">
            <v>MT</v>
          </cell>
          <cell r="I8392" t="str">
            <v>DW</v>
          </cell>
          <cell r="J8392" t="str">
            <v>16:30 UK</v>
          </cell>
          <cell r="K8392" t="str">
            <v>c</v>
          </cell>
          <cell r="L8392">
            <v>3</v>
          </cell>
          <cell r="M8392">
            <v>41360</v>
          </cell>
          <cell r="N8392">
            <v>42223</v>
          </cell>
          <cell r="O8392" t="str">
            <v>Y</v>
          </cell>
          <cell r="R8392" t="str">
            <v>US Gulf Coast</v>
          </cell>
          <cell r="S8392" t="str">
            <v>US Gulf Coast</v>
          </cell>
          <cell r="T8392" t="str">
            <v>Swap</v>
          </cell>
        </row>
        <row r="8393">
          <cell r="A8393" t="str">
            <v>FGTLP10</v>
          </cell>
          <cell r="B8393" t="str">
            <v>ULF</v>
          </cell>
          <cell r="C8393" t="str">
            <v>FtS London FO 3% Resid USGC Time Spread Swap Mo10/11</v>
          </cell>
          <cell r="D8393" t="str">
            <v>USD</v>
          </cell>
          <cell r="E8393" t="str">
            <v>BBL</v>
          </cell>
          <cell r="F8393">
            <v>6.35</v>
          </cell>
          <cell r="G8393" t="str">
            <v>*</v>
          </cell>
          <cell r="H8393" t="str">
            <v>MT</v>
          </cell>
          <cell r="I8393" t="str">
            <v>DW</v>
          </cell>
          <cell r="J8393" t="str">
            <v>16:30 UK</v>
          </cell>
          <cell r="K8393" t="str">
            <v>c</v>
          </cell>
          <cell r="L8393">
            <v>3</v>
          </cell>
          <cell r="M8393">
            <v>41360</v>
          </cell>
          <cell r="N8393">
            <v>42223</v>
          </cell>
          <cell r="O8393" t="str">
            <v>Y</v>
          </cell>
          <cell r="R8393" t="str">
            <v>US Gulf Coast</v>
          </cell>
          <cell r="S8393" t="str">
            <v>US Gulf Coast</v>
          </cell>
          <cell r="T8393" t="str">
            <v>Swap</v>
          </cell>
        </row>
        <row r="8394">
          <cell r="A8394" t="str">
            <v>FGTLP11</v>
          </cell>
          <cell r="B8394" t="str">
            <v>ULF</v>
          </cell>
          <cell r="C8394" t="str">
            <v>FtS London FO 3% Resid USGC Time Spread Swap Mo11/12</v>
          </cell>
          <cell r="D8394" t="str">
            <v>USD</v>
          </cell>
          <cell r="E8394" t="str">
            <v>BBL</v>
          </cell>
          <cell r="F8394">
            <v>6.35</v>
          </cell>
          <cell r="G8394" t="str">
            <v>*</v>
          </cell>
          <cell r="H8394" t="str">
            <v>MT</v>
          </cell>
          <cell r="I8394" t="str">
            <v>DW</v>
          </cell>
          <cell r="J8394" t="str">
            <v>16:30 UK</v>
          </cell>
          <cell r="K8394" t="str">
            <v>c</v>
          </cell>
          <cell r="L8394">
            <v>3</v>
          </cell>
          <cell r="M8394">
            <v>41360</v>
          </cell>
          <cell r="N8394">
            <v>42223</v>
          </cell>
          <cell r="O8394" t="str">
            <v>Y</v>
          </cell>
          <cell r="R8394" t="str">
            <v>US Gulf Coast</v>
          </cell>
          <cell r="S8394" t="str">
            <v>US Gulf Coast</v>
          </cell>
          <cell r="T8394" t="str">
            <v>Swap</v>
          </cell>
        </row>
        <row r="8395">
          <cell r="A8395" t="str">
            <v>FGTLR01</v>
          </cell>
          <cell r="B8395" t="str">
            <v>ULF</v>
          </cell>
          <cell r="C8395" t="str">
            <v>FtS London FO 3% Resid USGC Time Spread Swap Qr01/02</v>
          </cell>
          <cell r="D8395" t="str">
            <v>USD</v>
          </cell>
          <cell r="E8395" t="str">
            <v>BBL</v>
          </cell>
          <cell r="F8395">
            <v>6.35</v>
          </cell>
          <cell r="G8395" t="str">
            <v>*</v>
          </cell>
          <cell r="H8395" t="str">
            <v>MT</v>
          </cell>
          <cell r="I8395" t="str">
            <v>DW</v>
          </cell>
          <cell r="J8395" t="str">
            <v>16:30 UK</v>
          </cell>
          <cell r="K8395" t="str">
            <v>c</v>
          </cell>
          <cell r="L8395">
            <v>3</v>
          </cell>
          <cell r="M8395">
            <v>41360</v>
          </cell>
          <cell r="N8395">
            <v>42223</v>
          </cell>
          <cell r="O8395" t="str">
            <v>Y</v>
          </cell>
          <cell r="R8395" t="str">
            <v>US Gulf Coast</v>
          </cell>
          <cell r="S8395" t="str">
            <v>US Gulf Coast</v>
          </cell>
          <cell r="T8395" t="str">
            <v>Swap</v>
          </cell>
        </row>
        <row r="8396">
          <cell r="A8396" t="str">
            <v>FGTLR02</v>
          </cell>
          <cell r="B8396" t="str">
            <v>ULF</v>
          </cell>
          <cell r="C8396" t="str">
            <v>FtS London FO 3% Resid USGC Time Spread Swap Qr02/03</v>
          </cell>
          <cell r="D8396" t="str">
            <v>USD</v>
          </cell>
          <cell r="E8396" t="str">
            <v>BBL</v>
          </cell>
          <cell r="F8396">
            <v>6.35</v>
          </cell>
          <cell r="G8396" t="str">
            <v>*</v>
          </cell>
          <cell r="H8396" t="str">
            <v>MT</v>
          </cell>
          <cell r="I8396" t="str">
            <v>DW</v>
          </cell>
          <cell r="J8396" t="str">
            <v>16:30 UK</v>
          </cell>
          <cell r="K8396" t="str">
            <v>c</v>
          </cell>
          <cell r="L8396">
            <v>3</v>
          </cell>
          <cell r="M8396">
            <v>41360</v>
          </cell>
          <cell r="N8396">
            <v>42223</v>
          </cell>
          <cell r="O8396" t="str">
            <v>Y</v>
          </cell>
          <cell r="R8396" t="str">
            <v>US Gulf Coast</v>
          </cell>
          <cell r="S8396" t="str">
            <v>US Gulf Coast</v>
          </cell>
          <cell r="T8396" t="str">
            <v>Swap</v>
          </cell>
        </row>
        <row r="8397">
          <cell r="A8397" t="str">
            <v>FGTLR03</v>
          </cell>
          <cell r="B8397" t="str">
            <v>ULF</v>
          </cell>
          <cell r="C8397" t="str">
            <v>FtS London FO 3% Resid USGC Time Spread Swap Qr03/04</v>
          </cell>
          <cell r="D8397" t="str">
            <v>USD</v>
          </cell>
          <cell r="E8397" t="str">
            <v>BBL</v>
          </cell>
          <cell r="F8397">
            <v>6.35</v>
          </cell>
          <cell r="G8397" t="str">
            <v>*</v>
          </cell>
          <cell r="H8397" t="str">
            <v>MT</v>
          </cell>
          <cell r="I8397" t="str">
            <v>DW</v>
          </cell>
          <cell r="J8397" t="str">
            <v>16:30 UK</v>
          </cell>
          <cell r="K8397" t="str">
            <v>c</v>
          </cell>
          <cell r="L8397">
            <v>3</v>
          </cell>
          <cell r="M8397">
            <v>41360</v>
          </cell>
          <cell r="N8397">
            <v>42223</v>
          </cell>
          <cell r="O8397" t="str">
            <v>Y</v>
          </cell>
          <cell r="R8397" t="str">
            <v>US Gulf Coast</v>
          </cell>
          <cell r="S8397" t="str">
            <v>US Gulf Coast</v>
          </cell>
          <cell r="T8397" t="str">
            <v>Swap</v>
          </cell>
        </row>
        <row r="8398">
          <cell r="A8398" t="str">
            <v>FGTLS01</v>
          </cell>
          <cell r="B8398" t="str">
            <v>ULF</v>
          </cell>
          <cell r="C8398" t="str">
            <v>FtS London FO 3% Resid USGC Time Spread Swap Yr01/02</v>
          </cell>
          <cell r="D8398" t="str">
            <v>USD</v>
          </cell>
          <cell r="E8398" t="str">
            <v>BBL</v>
          </cell>
          <cell r="F8398">
            <v>6.35</v>
          </cell>
          <cell r="G8398" t="str">
            <v>*</v>
          </cell>
          <cell r="H8398" t="str">
            <v>MT</v>
          </cell>
          <cell r="I8398" t="str">
            <v>DW</v>
          </cell>
          <cell r="J8398" t="str">
            <v>16:30 UK</v>
          </cell>
          <cell r="K8398" t="str">
            <v>c</v>
          </cell>
          <cell r="L8398">
            <v>3</v>
          </cell>
          <cell r="M8398">
            <v>41360</v>
          </cell>
          <cell r="N8398">
            <v>42223</v>
          </cell>
          <cell r="O8398" t="str">
            <v>Y</v>
          </cell>
          <cell r="R8398" t="str">
            <v>US Gulf Coast</v>
          </cell>
          <cell r="S8398" t="str">
            <v>US Gulf Coast</v>
          </cell>
          <cell r="T8398" t="str">
            <v>Swap</v>
          </cell>
        </row>
        <row r="8399">
          <cell r="A8399" t="str">
            <v>FGTSP01</v>
          </cell>
          <cell r="B8399" t="str">
            <v>USF</v>
          </cell>
          <cell r="C8399" t="str">
            <v>FtS Spore FO 3% Resid USGC Time Spread Swap Mo01/02</v>
          </cell>
          <cell r="D8399" t="str">
            <v>USD</v>
          </cell>
          <cell r="E8399" t="str">
            <v>BBL</v>
          </cell>
          <cell r="F8399">
            <v>6.35</v>
          </cell>
          <cell r="G8399" t="str">
            <v>*</v>
          </cell>
          <cell r="H8399" t="str">
            <v>MT</v>
          </cell>
          <cell r="I8399" t="str">
            <v>DW</v>
          </cell>
          <cell r="J8399" t="str">
            <v>16:30 Singapore</v>
          </cell>
          <cell r="K8399" t="str">
            <v>c</v>
          </cell>
          <cell r="L8399">
            <v>3</v>
          </cell>
          <cell r="M8399">
            <v>41360</v>
          </cell>
          <cell r="N8399">
            <v>42222</v>
          </cell>
          <cell r="O8399" t="str">
            <v>Y</v>
          </cell>
          <cell r="R8399" t="str">
            <v>US Gulf Coast</v>
          </cell>
          <cell r="S8399" t="str">
            <v>US Gulf Coast</v>
          </cell>
          <cell r="T8399" t="str">
            <v>Swap</v>
          </cell>
        </row>
        <row r="8400">
          <cell r="A8400" t="str">
            <v>FGTSP02</v>
          </cell>
          <cell r="B8400" t="str">
            <v>USF</v>
          </cell>
          <cell r="C8400" t="str">
            <v>FtS Spore FO 3% Resid USGC Time Spread Swap Mo02/03</v>
          </cell>
          <cell r="D8400" t="str">
            <v>USD</v>
          </cell>
          <cell r="E8400" t="str">
            <v>BBL</v>
          </cell>
          <cell r="F8400">
            <v>6.35</v>
          </cell>
          <cell r="G8400" t="str">
            <v>*</v>
          </cell>
          <cell r="H8400" t="str">
            <v>MT</v>
          </cell>
          <cell r="I8400" t="str">
            <v>DW</v>
          </cell>
          <cell r="J8400" t="str">
            <v>16:30 Singapore</v>
          </cell>
          <cell r="K8400" t="str">
            <v>c</v>
          </cell>
          <cell r="L8400">
            <v>3</v>
          </cell>
          <cell r="M8400">
            <v>41361</v>
          </cell>
          <cell r="N8400">
            <v>42222</v>
          </cell>
          <cell r="O8400" t="str">
            <v>Y</v>
          </cell>
          <cell r="R8400" t="str">
            <v>US Gulf Coast</v>
          </cell>
          <cell r="S8400" t="str">
            <v>US Gulf Coast</v>
          </cell>
          <cell r="T8400" t="str">
            <v>Swap</v>
          </cell>
        </row>
        <row r="8401">
          <cell r="A8401" t="str">
            <v>FGTSP03</v>
          </cell>
          <cell r="B8401" t="str">
            <v>USF</v>
          </cell>
          <cell r="C8401" t="str">
            <v>FtS Spore FO 3% Resid USGC Time Spread Swap Mo03/04</v>
          </cell>
          <cell r="D8401" t="str">
            <v>USD</v>
          </cell>
          <cell r="E8401" t="str">
            <v>BBL</v>
          </cell>
          <cell r="F8401">
            <v>6.35</v>
          </cell>
          <cell r="G8401" t="str">
            <v>*</v>
          </cell>
          <cell r="H8401" t="str">
            <v>MT</v>
          </cell>
          <cell r="I8401" t="str">
            <v>DW</v>
          </cell>
          <cell r="J8401" t="str">
            <v>16:30 Singapore</v>
          </cell>
          <cell r="K8401" t="str">
            <v>c</v>
          </cell>
          <cell r="L8401">
            <v>3</v>
          </cell>
          <cell r="M8401">
            <v>41361</v>
          </cell>
          <cell r="N8401">
            <v>42222</v>
          </cell>
          <cell r="O8401" t="str">
            <v>Y</v>
          </cell>
          <cell r="R8401" t="str">
            <v>US Gulf Coast</v>
          </cell>
          <cell r="S8401" t="str">
            <v>US Gulf Coast</v>
          </cell>
          <cell r="T8401" t="str">
            <v>Swap</v>
          </cell>
        </row>
        <row r="8402">
          <cell r="A8402" t="str">
            <v>FGTSP04</v>
          </cell>
          <cell r="B8402" t="str">
            <v>USF</v>
          </cell>
          <cell r="C8402" t="str">
            <v>FtS Spore FO 3% Resid USGC Time Spread Swap Mo04/05</v>
          </cell>
          <cell r="D8402" t="str">
            <v>USD</v>
          </cell>
          <cell r="E8402" t="str">
            <v>BBL</v>
          </cell>
          <cell r="F8402">
            <v>6.35</v>
          </cell>
          <cell r="G8402" t="str">
            <v>*</v>
          </cell>
          <cell r="H8402" t="str">
            <v>MT</v>
          </cell>
          <cell r="I8402" t="str">
            <v>DW</v>
          </cell>
          <cell r="J8402" t="str">
            <v>16:30 Singapore</v>
          </cell>
          <cell r="K8402" t="str">
            <v>c</v>
          </cell>
          <cell r="L8402">
            <v>3</v>
          </cell>
          <cell r="M8402">
            <v>41360</v>
          </cell>
          <cell r="N8402">
            <v>42222</v>
          </cell>
          <cell r="O8402" t="str">
            <v>Y</v>
          </cell>
          <cell r="R8402" t="str">
            <v>US Gulf Coast</v>
          </cell>
          <cell r="S8402" t="str">
            <v>US Gulf Coast</v>
          </cell>
          <cell r="T8402" t="str">
            <v>Swap</v>
          </cell>
        </row>
        <row r="8403">
          <cell r="A8403" t="str">
            <v>FGTSP05</v>
          </cell>
          <cell r="B8403" t="str">
            <v>USF</v>
          </cell>
          <cell r="C8403" t="str">
            <v>FtS Spore FO 3% Resid USGC Time Spread Swap Mo05/06</v>
          </cell>
          <cell r="D8403" t="str">
            <v>USD</v>
          </cell>
          <cell r="E8403" t="str">
            <v>BBL</v>
          </cell>
          <cell r="F8403">
            <v>6.35</v>
          </cell>
          <cell r="G8403" t="str">
            <v>*</v>
          </cell>
          <cell r="H8403" t="str">
            <v>MT</v>
          </cell>
          <cell r="I8403" t="str">
            <v>DW</v>
          </cell>
          <cell r="J8403" t="str">
            <v>16:30 Singapore</v>
          </cell>
          <cell r="K8403" t="str">
            <v>c</v>
          </cell>
          <cell r="L8403">
            <v>3</v>
          </cell>
          <cell r="M8403">
            <v>41360</v>
          </cell>
          <cell r="N8403">
            <v>42222</v>
          </cell>
          <cell r="O8403" t="str">
            <v>Y</v>
          </cell>
          <cell r="R8403" t="str">
            <v>US Gulf Coast</v>
          </cell>
          <cell r="S8403" t="str">
            <v>US Gulf Coast</v>
          </cell>
          <cell r="T8403" t="str">
            <v>Swap</v>
          </cell>
        </row>
        <row r="8404">
          <cell r="A8404" t="str">
            <v>FGTSP06</v>
          </cell>
          <cell r="B8404" t="str">
            <v>USF</v>
          </cell>
          <cell r="C8404" t="str">
            <v>FtS Spore FO 3% Resid USGC Time Spread Swap Mo06/07</v>
          </cell>
          <cell r="D8404" t="str">
            <v>USD</v>
          </cell>
          <cell r="E8404" t="str">
            <v>BBL</v>
          </cell>
          <cell r="F8404">
            <v>6.35</v>
          </cell>
          <cell r="G8404" t="str">
            <v>*</v>
          </cell>
          <cell r="H8404" t="str">
            <v>MT</v>
          </cell>
          <cell r="I8404" t="str">
            <v>DW</v>
          </cell>
          <cell r="J8404" t="str">
            <v>16:30 Singapore</v>
          </cell>
          <cell r="K8404" t="str">
            <v>c</v>
          </cell>
          <cell r="L8404">
            <v>3</v>
          </cell>
          <cell r="M8404">
            <v>41360</v>
          </cell>
          <cell r="N8404">
            <v>42222</v>
          </cell>
          <cell r="O8404" t="str">
            <v>Y</v>
          </cell>
          <cell r="R8404" t="str">
            <v>US Gulf Coast</v>
          </cell>
          <cell r="S8404" t="str">
            <v>US Gulf Coast</v>
          </cell>
          <cell r="T8404" t="str">
            <v>Swap</v>
          </cell>
        </row>
        <row r="8405">
          <cell r="A8405" t="str">
            <v>FGTSP07</v>
          </cell>
          <cell r="B8405" t="str">
            <v>USF</v>
          </cell>
          <cell r="C8405" t="str">
            <v>FtS Spore FO 3% Resid USGC Time Spread Swap Mo07/08</v>
          </cell>
          <cell r="D8405" t="str">
            <v>USD</v>
          </cell>
          <cell r="E8405" t="str">
            <v>BBL</v>
          </cell>
          <cell r="F8405">
            <v>6.35</v>
          </cell>
          <cell r="G8405" t="str">
            <v>*</v>
          </cell>
          <cell r="H8405" t="str">
            <v>MT</v>
          </cell>
          <cell r="I8405" t="str">
            <v>DW</v>
          </cell>
          <cell r="J8405" t="str">
            <v>16:30 Singapore</v>
          </cell>
          <cell r="K8405" t="str">
            <v>c</v>
          </cell>
          <cell r="L8405">
            <v>3</v>
          </cell>
          <cell r="M8405">
            <v>41360</v>
          </cell>
          <cell r="N8405">
            <v>42222</v>
          </cell>
          <cell r="O8405" t="str">
            <v>Y</v>
          </cell>
          <cell r="R8405" t="str">
            <v>US Gulf Coast</v>
          </cell>
          <cell r="S8405" t="str">
            <v>US Gulf Coast</v>
          </cell>
          <cell r="T8405" t="str">
            <v>Swap</v>
          </cell>
        </row>
        <row r="8406">
          <cell r="A8406" t="str">
            <v>FGTSP08</v>
          </cell>
          <cell r="B8406" t="str">
            <v>USF</v>
          </cell>
          <cell r="C8406" t="str">
            <v>FtS Spore FO 3% Resid USGC Time Spread Swap Mo08/09</v>
          </cell>
          <cell r="D8406" t="str">
            <v>USD</v>
          </cell>
          <cell r="E8406" t="str">
            <v>BBL</v>
          </cell>
          <cell r="F8406">
            <v>6.35</v>
          </cell>
          <cell r="G8406" t="str">
            <v>*</v>
          </cell>
          <cell r="H8406" t="str">
            <v>MT</v>
          </cell>
          <cell r="I8406" t="str">
            <v>DW</v>
          </cell>
          <cell r="J8406" t="str">
            <v>16:30 Singapore</v>
          </cell>
          <cell r="K8406" t="str">
            <v>c</v>
          </cell>
          <cell r="L8406">
            <v>3</v>
          </cell>
          <cell r="M8406">
            <v>41360</v>
          </cell>
          <cell r="N8406">
            <v>42222</v>
          </cell>
          <cell r="O8406" t="str">
            <v>Y</v>
          </cell>
          <cell r="R8406" t="str">
            <v>US Gulf Coast</v>
          </cell>
          <cell r="S8406" t="str">
            <v>US Gulf Coast</v>
          </cell>
          <cell r="T8406" t="str">
            <v>Swap</v>
          </cell>
        </row>
        <row r="8407">
          <cell r="A8407" t="str">
            <v>FGTSP09</v>
          </cell>
          <cell r="B8407" t="str">
            <v>USF</v>
          </cell>
          <cell r="C8407" t="str">
            <v>FtS Spore FO 3% Resid USGC Time Spread Swap Mo09/10</v>
          </cell>
          <cell r="D8407" t="str">
            <v>USD</v>
          </cell>
          <cell r="E8407" t="str">
            <v>BBL</v>
          </cell>
          <cell r="F8407">
            <v>6.35</v>
          </cell>
          <cell r="G8407" t="str">
            <v>*</v>
          </cell>
          <cell r="H8407" t="str">
            <v>MT</v>
          </cell>
          <cell r="I8407" t="str">
            <v>DW</v>
          </cell>
          <cell r="J8407" t="str">
            <v>16:30 Singapore</v>
          </cell>
          <cell r="K8407" t="str">
            <v>c</v>
          </cell>
          <cell r="L8407">
            <v>3</v>
          </cell>
          <cell r="M8407">
            <v>41360</v>
          </cell>
          <cell r="N8407">
            <v>42222</v>
          </cell>
          <cell r="O8407" t="str">
            <v>Y</v>
          </cell>
          <cell r="R8407" t="str">
            <v>US Gulf Coast</v>
          </cell>
          <cell r="S8407" t="str">
            <v>US Gulf Coast</v>
          </cell>
          <cell r="T8407" t="str">
            <v>Swap</v>
          </cell>
        </row>
        <row r="8408">
          <cell r="A8408" t="str">
            <v>FGTSP10</v>
          </cell>
          <cell r="B8408" t="str">
            <v>USF</v>
          </cell>
          <cell r="C8408" t="str">
            <v>FtS Spore FO 3% Resid USGC Time Spread Swap Mo10/11</v>
          </cell>
          <cell r="D8408" t="str">
            <v>USD</v>
          </cell>
          <cell r="E8408" t="str">
            <v>BBL</v>
          </cell>
          <cell r="F8408">
            <v>6.35</v>
          </cell>
          <cell r="G8408" t="str">
            <v>*</v>
          </cell>
          <cell r="H8408" t="str">
            <v>MT</v>
          </cell>
          <cell r="I8408" t="str">
            <v>DW</v>
          </cell>
          <cell r="J8408" t="str">
            <v>16:30 Singapore</v>
          </cell>
          <cell r="K8408" t="str">
            <v>c</v>
          </cell>
          <cell r="L8408">
            <v>3</v>
          </cell>
          <cell r="M8408">
            <v>41360</v>
          </cell>
          <cell r="N8408">
            <v>42222</v>
          </cell>
          <cell r="O8408" t="str">
            <v>Y</v>
          </cell>
          <cell r="R8408" t="str">
            <v>US Gulf Coast</v>
          </cell>
          <cell r="S8408" t="str">
            <v>US Gulf Coast</v>
          </cell>
          <cell r="T8408" t="str">
            <v>Swap</v>
          </cell>
        </row>
        <row r="8409">
          <cell r="A8409" t="str">
            <v>FGTSP11</v>
          </cell>
          <cell r="B8409" t="str">
            <v>USF</v>
          </cell>
          <cell r="C8409" t="str">
            <v>FtS Spore FO 3% Resid USGC Time Spread Swap Mo11/12</v>
          </cell>
          <cell r="D8409" t="str">
            <v>USD</v>
          </cell>
          <cell r="E8409" t="str">
            <v>BBL</v>
          </cell>
          <cell r="F8409">
            <v>6.35</v>
          </cell>
          <cell r="G8409" t="str">
            <v>*</v>
          </cell>
          <cell r="H8409" t="str">
            <v>MT</v>
          </cell>
          <cell r="I8409" t="str">
            <v>DW</v>
          </cell>
          <cell r="J8409" t="str">
            <v>16:30 Singapore</v>
          </cell>
          <cell r="K8409" t="str">
            <v>c</v>
          </cell>
          <cell r="L8409">
            <v>3</v>
          </cell>
          <cell r="M8409">
            <v>41360</v>
          </cell>
          <cell r="N8409">
            <v>42222</v>
          </cell>
          <cell r="O8409" t="str">
            <v>Y</v>
          </cell>
          <cell r="R8409" t="str">
            <v>US Gulf Coast</v>
          </cell>
          <cell r="S8409" t="str">
            <v>US Gulf Coast</v>
          </cell>
          <cell r="T8409" t="str">
            <v>Swap</v>
          </cell>
        </row>
        <row r="8410">
          <cell r="A8410" t="str">
            <v>FGTSR01</v>
          </cell>
          <cell r="B8410" t="str">
            <v>USF</v>
          </cell>
          <cell r="C8410" t="str">
            <v>FtS Spore FO 3% Resid USGC Time Spread Swap Qr01/02</v>
          </cell>
          <cell r="D8410" t="str">
            <v>USD</v>
          </cell>
          <cell r="E8410" t="str">
            <v>BBL</v>
          </cell>
          <cell r="F8410">
            <v>6.35</v>
          </cell>
          <cell r="G8410" t="str">
            <v>*</v>
          </cell>
          <cell r="H8410" t="str">
            <v>MT</v>
          </cell>
          <cell r="I8410" t="str">
            <v>DW</v>
          </cell>
          <cell r="J8410" t="str">
            <v>16:30 Singapore</v>
          </cell>
          <cell r="K8410" t="str">
            <v>c</v>
          </cell>
          <cell r="L8410">
            <v>3</v>
          </cell>
          <cell r="M8410">
            <v>41360</v>
          </cell>
          <cell r="N8410">
            <v>42222</v>
          </cell>
          <cell r="O8410" t="str">
            <v>Y</v>
          </cell>
          <cell r="R8410" t="str">
            <v>US Gulf Coast</v>
          </cell>
          <cell r="S8410" t="str">
            <v>US Gulf Coast</v>
          </cell>
          <cell r="T8410" t="str">
            <v>Swap</v>
          </cell>
        </row>
        <row r="8411">
          <cell r="A8411" t="str">
            <v>FGTSR02</v>
          </cell>
          <cell r="B8411" t="str">
            <v>USF</v>
          </cell>
          <cell r="C8411" t="str">
            <v>FtS Spore FO 3% Resid USGC Time Spread Swap Qr02/03</v>
          </cell>
          <cell r="D8411" t="str">
            <v>USD</v>
          </cell>
          <cell r="E8411" t="str">
            <v>BBL</v>
          </cell>
          <cell r="F8411">
            <v>6.35</v>
          </cell>
          <cell r="G8411" t="str">
            <v>*</v>
          </cell>
          <cell r="H8411" t="str">
            <v>MT</v>
          </cell>
          <cell r="I8411" t="str">
            <v>DW</v>
          </cell>
          <cell r="J8411" t="str">
            <v>16:30 Singapore</v>
          </cell>
          <cell r="K8411" t="str">
            <v>c</v>
          </cell>
          <cell r="L8411">
            <v>3</v>
          </cell>
          <cell r="M8411">
            <v>41360</v>
          </cell>
          <cell r="N8411">
            <v>42222</v>
          </cell>
          <cell r="O8411" t="str">
            <v>Y</v>
          </cell>
          <cell r="R8411" t="str">
            <v>US Gulf Coast</v>
          </cell>
          <cell r="S8411" t="str">
            <v>US Gulf Coast</v>
          </cell>
          <cell r="T8411" t="str">
            <v>Swap</v>
          </cell>
        </row>
        <row r="8412">
          <cell r="A8412" t="str">
            <v>FGTSR03</v>
          </cell>
          <cell r="B8412" t="str">
            <v>USF</v>
          </cell>
          <cell r="C8412" t="str">
            <v>FtS Spore FO 3% Resid USGC Time Spread Swap Qr03/04</v>
          </cell>
          <cell r="D8412" t="str">
            <v>USD</v>
          </cell>
          <cell r="E8412" t="str">
            <v>BBL</v>
          </cell>
          <cell r="F8412">
            <v>6.35</v>
          </cell>
          <cell r="G8412" t="str">
            <v>*</v>
          </cell>
          <cell r="H8412" t="str">
            <v>MT</v>
          </cell>
          <cell r="I8412" t="str">
            <v>DW</v>
          </cell>
          <cell r="J8412" t="str">
            <v>16:30 Singapore</v>
          </cell>
          <cell r="K8412" t="str">
            <v>c</v>
          </cell>
          <cell r="L8412">
            <v>3</v>
          </cell>
          <cell r="M8412">
            <v>41360</v>
          </cell>
          <cell r="N8412">
            <v>42222</v>
          </cell>
          <cell r="O8412" t="str">
            <v>Y</v>
          </cell>
          <cell r="R8412" t="str">
            <v>US Gulf Coast</v>
          </cell>
          <cell r="S8412" t="str">
            <v>US Gulf Coast</v>
          </cell>
          <cell r="T8412" t="str">
            <v>Swap</v>
          </cell>
        </row>
        <row r="8413">
          <cell r="A8413" t="str">
            <v>FGTSS01</v>
          </cell>
          <cell r="B8413" t="str">
            <v>USF</v>
          </cell>
          <cell r="C8413" t="str">
            <v>FtS Spore FO 3% Resid USGC Time Spread Swap Yr01/02</v>
          </cell>
          <cell r="D8413" t="str">
            <v>USD</v>
          </cell>
          <cell r="E8413" t="str">
            <v>BBL</v>
          </cell>
          <cell r="F8413">
            <v>6.35</v>
          </cell>
          <cell r="G8413" t="str">
            <v>*</v>
          </cell>
          <cell r="H8413" t="str">
            <v>MT</v>
          </cell>
          <cell r="I8413" t="str">
            <v>DW</v>
          </cell>
          <cell r="J8413" t="str">
            <v>16:30 Singapore</v>
          </cell>
          <cell r="K8413" t="str">
            <v>c</v>
          </cell>
          <cell r="L8413">
            <v>3</v>
          </cell>
          <cell r="M8413">
            <v>41360</v>
          </cell>
          <cell r="N8413">
            <v>42222</v>
          </cell>
          <cell r="O8413" t="str">
            <v>Y</v>
          </cell>
          <cell r="R8413" t="str">
            <v>US Gulf Coast</v>
          </cell>
          <cell r="S8413" t="str">
            <v>US Gulf Coast</v>
          </cell>
          <cell r="T8413" t="str">
            <v>Swap</v>
          </cell>
        </row>
        <row r="8414">
          <cell r="A8414" t="str">
            <v>FGWLP01</v>
          </cell>
          <cell r="B8414" t="str">
            <v>ULO</v>
          </cell>
          <cell r="C8414" t="str">
            <v>FtS London FO 3% Resid USGC WTI Crack Swap Mo01</v>
          </cell>
          <cell r="D8414" t="str">
            <v>USD</v>
          </cell>
          <cell r="E8414" t="str">
            <v>BBL</v>
          </cell>
          <cell r="F8414">
            <v>6.35</v>
          </cell>
          <cell r="G8414" t="str">
            <v>*</v>
          </cell>
          <cell r="H8414" t="str">
            <v>MT</v>
          </cell>
          <cell r="I8414" t="str">
            <v>DW</v>
          </cell>
          <cell r="J8414" t="str">
            <v>16:30 UK</v>
          </cell>
          <cell r="K8414" t="str">
            <v>c</v>
          </cell>
          <cell r="L8414">
            <v>3</v>
          </cell>
          <cell r="M8414">
            <v>41360</v>
          </cell>
          <cell r="N8414">
            <v>42223</v>
          </cell>
          <cell r="O8414" t="str">
            <v>Y</v>
          </cell>
          <cell r="R8414" t="str">
            <v>US Gulf Coast</v>
          </cell>
          <cell r="S8414" t="str">
            <v>US Gulf Coast</v>
          </cell>
          <cell r="T8414" t="str">
            <v>Swap</v>
          </cell>
        </row>
        <row r="8415">
          <cell r="A8415" t="str">
            <v>FGWLP02</v>
          </cell>
          <cell r="B8415" t="str">
            <v>ULO</v>
          </cell>
          <cell r="C8415" t="str">
            <v>FtS London FO 3% Resid USGC WTI Crack Swap Mo02</v>
          </cell>
          <cell r="D8415" t="str">
            <v>USD</v>
          </cell>
          <cell r="E8415" t="str">
            <v>BBL</v>
          </cell>
          <cell r="F8415">
            <v>6.35</v>
          </cell>
          <cell r="G8415" t="str">
            <v>*</v>
          </cell>
          <cell r="H8415" t="str">
            <v>MT</v>
          </cell>
          <cell r="I8415" t="str">
            <v>DW</v>
          </cell>
          <cell r="J8415" t="str">
            <v>16:30 UK</v>
          </cell>
          <cell r="K8415" t="str">
            <v>c</v>
          </cell>
          <cell r="L8415">
            <v>3</v>
          </cell>
          <cell r="M8415">
            <v>41360</v>
          </cell>
          <cell r="N8415">
            <v>42223</v>
          </cell>
          <cell r="O8415" t="str">
            <v>Y</v>
          </cell>
          <cell r="R8415" t="str">
            <v>US Gulf Coast</v>
          </cell>
          <cell r="S8415" t="str">
            <v>US Gulf Coast</v>
          </cell>
          <cell r="T8415" t="str">
            <v>Swap</v>
          </cell>
        </row>
        <row r="8416">
          <cell r="A8416" t="str">
            <v>FGWLP03</v>
          </cell>
          <cell r="B8416" t="str">
            <v>ULO</v>
          </cell>
          <cell r="C8416" t="str">
            <v>FtS London FO 3% Resid USGC WTI Crack Swap Mo03</v>
          </cell>
          <cell r="D8416" t="str">
            <v>USD</v>
          </cell>
          <cell r="E8416" t="str">
            <v>BBL</v>
          </cell>
          <cell r="F8416">
            <v>6.35</v>
          </cell>
          <cell r="G8416" t="str">
            <v>*</v>
          </cell>
          <cell r="H8416" t="str">
            <v>MT</v>
          </cell>
          <cell r="I8416" t="str">
            <v>DW</v>
          </cell>
          <cell r="J8416" t="str">
            <v>16:30 UK</v>
          </cell>
          <cell r="K8416" t="str">
            <v>c</v>
          </cell>
          <cell r="L8416">
            <v>3</v>
          </cell>
          <cell r="M8416">
            <v>41360</v>
          </cell>
          <cell r="N8416">
            <v>42223</v>
          </cell>
          <cell r="O8416" t="str">
            <v>Y</v>
          </cell>
          <cell r="R8416" t="str">
            <v>US Gulf Coast</v>
          </cell>
          <cell r="S8416" t="str">
            <v>US Gulf Coast</v>
          </cell>
          <cell r="T8416" t="str">
            <v>Swap</v>
          </cell>
        </row>
        <row r="8417">
          <cell r="A8417" t="str">
            <v>FGWLP04</v>
          </cell>
          <cell r="B8417" t="str">
            <v>ULO</v>
          </cell>
          <cell r="C8417" t="str">
            <v>FtS London FO 3% Resid USGC WTI Crack Swap Mo04</v>
          </cell>
          <cell r="D8417" t="str">
            <v>USD</v>
          </cell>
          <cell r="E8417" t="str">
            <v>BBL</v>
          </cell>
          <cell r="F8417">
            <v>6.35</v>
          </cell>
          <cell r="G8417" t="str">
            <v>*</v>
          </cell>
          <cell r="H8417" t="str">
            <v>MT</v>
          </cell>
          <cell r="I8417" t="str">
            <v>DW</v>
          </cell>
          <cell r="J8417" t="str">
            <v>16:30 UK</v>
          </cell>
          <cell r="K8417" t="str">
            <v>c</v>
          </cell>
          <cell r="L8417">
            <v>3</v>
          </cell>
          <cell r="M8417">
            <v>41360</v>
          </cell>
          <cell r="N8417">
            <v>42223</v>
          </cell>
          <cell r="O8417" t="str">
            <v>Y</v>
          </cell>
          <cell r="R8417" t="str">
            <v>US Gulf Coast</v>
          </cell>
          <cell r="S8417" t="str">
            <v>US Gulf Coast</v>
          </cell>
          <cell r="T8417" t="str">
            <v>Swap</v>
          </cell>
        </row>
        <row r="8418">
          <cell r="A8418" t="str">
            <v>FGWLP05</v>
          </cell>
          <cell r="B8418" t="str">
            <v>ULO</v>
          </cell>
          <cell r="C8418" t="str">
            <v>FtS London FO 3% Resid USGC WTI Crack Swap Mo05</v>
          </cell>
          <cell r="D8418" t="str">
            <v>USD</v>
          </cell>
          <cell r="E8418" t="str">
            <v>BBL</v>
          </cell>
          <cell r="F8418">
            <v>6.35</v>
          </cell>
          <cell r="G8418" t="str">
            <v>*</v>
          </cell>
          <cell r="H8418" t="str">
            <v>MT</v>
          </cell>
          <cell r="I8418" t="str">
            <v>DW</v>
          </cell>
          <cell r="J8418" t="str">
            <v>16:30 UK</v>
          </cell>
          <cell r="K8418" t="str">
            <v>c</v>
          </cell>
          <cell r="L8418">
            <v>3</v>
          </cell>
          <cell r="M8418">
            <v>41360</v>
          </cell>
          <cell r="N8418">
            <v>42223</v>
          </cell>
          <cell r="O8418" t="str">
            <v>Y</v>
          </cell>
          <cell r="R8418" t="str">
            <v>US Gulf Coast</v>
          </cell>
          <cell r="S8418" t="str">
            <v>US Gulf Coast</v>
          </cell>
          <cell r="T8418" t="str">
            <v>Swap</v>
          </cell>
        </row>
        <row r="8419">
          <cell r="A8419" t="str">
            <v>FGWLP06</v>
          </cell>
          <cell r="B8419" t="str">
            <v>ULO</v>
          </cell>
          <cell r="C8419" t="str">
            <v>FtS London FO 3% Resid USGC WTI Crack Swap Mo06</v>
          </cell>
          <cell r="D8419" t="str">
            <v>USD</v>
          </cell>
          <cell r="E8419" t="str">
            <v>BBL</v>
          </cell>
          <cell r="F8419">
            <v>6.35</v>
          </cell>
          <cell r="G8419" t="str">
            <v>*</v>
          </cell>
          <cell r="H8419" t="str">
            <v>MT</v>
          </cell>
          <cell r="I8419" t="str">
            <v>DW</v>
          </cell>
          <cell r="J8419" t="str">
            <v>16:30 UK</v>
          </cell>
          <cell r="K8419" t="str">
            <v>c</v>
          </cell>
          <cell r="L8419">
            <v>3</v>
          </cell>
          <cell r="M8419">
            <v>41360</v>
          </cell>
          <cell r="N8419">
            <v>42223</v>
          </cell>
          <cell r="O8419" t="str">
            <v>Y</v>
          </cell>
          <cell r="R8419" t="str">
            <v>US Gulf Coast</v>
          </cell>
          <cell r="S8419" t="str">
            <v>US Gulf Coast</v>
          </cell>
          <cell r="T8419" t="str">
            <v>Swap</v>
          </cell>
        </row>
        <row r="8420">
          <cell r="A8420" t="str">
            <v>FGWLP07</v>
          </cell>
          <cell r="B8420" t="str">
            <v>ULO</v>
          </cell>
          <cell r="C8420" t="str">
            <v>FtS London FO 3% Resid USGC WTI Crack Swap Mo07</v>
          </cell>
          <cell r="D8420" t="str">
            <v>USD</v>
          </cell>
          <cell r="E8420" t="str">
            <v>BBL</v>
          </cell>
          <cell r="F8420">
            <v>6.35</v>
          </cell>
          <cell r="G8420" t="str">
            <v>*</v>
          </cell>
          <cell r="H8420" t="str">
            <v>MT</v>
          </cell>
          <cell r="I8420" t="str">
            <v>DW</v>
          </cell>
          <cell r="J8420" t="str">
            <v>16:30 UK</v>
          </cell>
          <cell r="K8420" t="str">
            <v>c</v>
          </cell>
          <cell r="L8420">
            <v>3</v>
          </cell>
          <cell r="M8420">
            <v>41360</v>
          </cell>
          <cell r="N8420">
            <v>42223</v>
          </cell>
          <cell r="O8420" t="str">
            <v>Y</v>
          </cell>
          <cell r="R8420" t="str">
            <v>US Gulf Coast</v>
          </cell>
          <cell r="S8420" t="str">
            <v>US Gulf Coast</v>
          </cell>
          <cell r="T8420" t="str">
            <v>Swap</v>
          </cell>
        </row>
        <row r="8421">
          <cell r="A8421" t="str">
            <v>FGWLP08</v>
          </cell>
          <cell r="B8421" t="str">
            <v>ULO</v>
          </cell>
          <cell r="C8421" t="str">
            <v>FtS London FO 3% Resid USGC WTI Crack Swap Mo08</v>
          </cell>
          <cell r="D8421" t="str">
            <v>USD</v>
          </cell>
          <cell r="E8421" t="str">
            <v>BBL</v>
          </cell>
          <cell r="F8421">
            <v>6.35</v>
          </cell>
          <cell r="G8421" t="str">
            <v>*</v>
          </cell>
          <cell r="H8421" t="str">
            <v>MT</v>
          </cell>
          <cell r="I8421" t="str">
            <v>DW</v>
          </cell>
          <cell r="J8421" t="str">
            <v>16:30 UK</v>
          </cell>
          <cell r="K8421" t="str">
            <v>c</v>
          </cell>
          <cell r="L8421">
            <v>3</v>
          </cell>
          <cell r="M8421">
            <v>41360</v>
          </cell>
          <cell r="N8421">
            <v>42223</v>
          </cell>
          <cell r="O8421" t="str">
            <v>Y</v>
          </cell>
          <cell r="R8421" t="str">
            <v>US Gulf Coast</v>
          </cell>
          <cell r="S8421" t="str">
            <v>US Gulf Coast</v>
          </cell>
          <cell r="T8421" t="str">
            <v>Swap</v>
          </cell>
        </row>
        <row r="8422">
          <cell r="A8422" t="str">
            <v>FGWLP09</v>
          </cell>
          <cell r="B8422" t="str">
            <v>ULO</v>
          </cell>
          <cell r="C8422" t="str">
            <v>FtS London FO 3% Resid USGC WTI Crack Swap Mo09</v>
          </cell>
          <cell r="D8422" t="str">
            <v>USD</v>
          </cell>
          <cell r="E8422" t="str">
            <v>BBL</v>
          </cell>
          <cell r="F8422">
            <v>6.35</v>
          </cell>
          <cell r="G8422" t="str">
            <v>*</v>
          </cell>
          <cell r="H8422" t="str">
            <v>MT</v>
          </cell>
          <cell r="I8422" t="str">
            <v>DW</v>
          </cell>
          <cell r="J8422" t="str">
            <v>16:30 UK</v>
          </cell>
          <cell r="K8422" t="str">
            <v>c</v>
          </cell>
          <cell r="L8422">
            <v>3</v>
          </cell>
          <cell r="M8422">
            <v>41360</v>
          </cell>
          <cell r="N8422">
            <v>42223</v>
          </cell>
          <cell r="O8422" t="str">
            <v>Y</v>
          </cell>
          <cell r="R8422" t="str">
            <v>US Gulf Coast</v>
          </cell>
          <cell r="S8422" t="str">
            <v>US Gulf Coast</v>
          </cell>
          <cell r="T8422" t="str">
            <v>Swap</v>
          </cell>
        </row>
        <row r="8423">
          <cell r="A8423" t="str">
            <v>FGWLP10</v>
          </cell>
          <cell r="B8423" t="str">
            <v>ULO</v>
          </cell>
          <cell r="C8423" t="str">
            <v>FtS London FO 3% Resid USGC WTI Crack Swap Mo10</v>
          </cell>
          <cell r="D8423" t="str">
            <v>USD</v>
          </cell>
          <cell r="E8423" t="str">
            <v>BBL</v>
          </cell>
          <cell r="F8423">
            <v>6.35</v>
          </cell>
          <cell r="G8423" t="str">
            <v>*</v>
          </cell>
          <cell r="H8423" t="str">
            <v>MT</v>
          </cell>
          <cell r="I8423" t="str">
            <v>DW</v>
          </cell>
          <cell r="J8423" t="str">
            <v>16:30 UK</v>
          </cell>
          <cell r="K8423" t="str">
            <v>c</v>
          </cell>
          <cell r="L8423">
            <v>3</v>
          </cell>
          <cell r="M8423">
            <v>41360</v>
          </cell>
          <cell r="N8423">
            <v>42223</v>
          </cell>
          <cell r="O8423" t="str">
            <v>Y</v>
          </cell>
          <cell r="R8423" t="str">
            <v>US Gulf Coast</v>
          </cell>
          <cell r="S8423" t="str">
            <v>US Gulf Coast</v>
          </cell>
          <cell r="T8423" t="str">
            <v>Swap</v>
          </cell>
        </row>
        <row r="8424">
          <cell r="A8424" t="str">
            <v>FGWLP11</v>
          </cell>
          <cell r="B8424" t="str">
            <v>ULO</v>
          </cell>
          <cell r="C8424" t="str">
            <v>FtS London FO 3% Resid USGC WTI Crack Swap Mo11</v>
          </cell>
          <cell r="D8424" t="str">
            <v>USD</v>
          </cell>
          <cell r="E8424" t="str">
            <v>BBL</v>
          </cell>
          <cell r="F8424">
            <v>6.35</v>
          </cell>
          <cell r="G8424" t="str">
            <v>*</v>
          </cell>
          <cell r="H8424" t="str">
            <v>MT</v>
          </cell>
          <cell r="I8424" t="str">
            <v>DW</v>
          </cell>
          <cell r="J8424" t="str">
            <v>16:30 UK</v>
          </cell>
          <cell r="K8424" t="str">
            <v>c</v>
          </cell>
          <cell r="L8424">
            <v>3</v>
          </cell>
          <cell r="M8424">
            <v>41360</v>
          </cell>
          <cell r="N8424">
            <v>42223</v>
          </cell>
          <cell r="O8424" t="str">
            <v>Y</v>
          </cell>
          <cell r="R8424" t="str">
            <v>US Gulf Coast</v>
          </cell>
          <cell r="S8424" t="str">
            <v>US Gulf Coast</v>
          </cell>
          <cell r="T8424" t="str">
            <v>Swap</v>
          </cell>
        </row>
        <row r="8425">
          <cell r="A8425" t="str">
            <v>FGWLP12</v>
          </cell>
          <cell r="B8425" t="str">
            <v>ULO</v>
          </cell>
          <cell r="C8425" t="str">
            <v>FtS London FO 3% Resid USGC WTI Crack Swap Mo12</v>
          </cell>
          <cell r="D8425" t="str">
            <v>USD</v>
          </cell>
          <cell r="E8425" t="str">
            <v>BBL</v>
          </cell>
          <cell r="F8425">
            <v>6.35</v>
          </cell>
          <cell r="G8425" t="str">
            <v>*</v>
          </cell>
          <cell r="H8425" t="str">
            <v>MT</v>
          </cell>
          <cell r="I8425" t="str">
            <v>DW</v>
          </cell>
          <cell r="J8425" t="str">
            <v>16:30 UK</v>
          </cell>
          <cell r="K8425" t="str">
            <v>c</v>
          </cell>
          <cell r="L8425">
            <v>3</v>
          </cell>
          <cell r="M8425">
            <v>41360</v>
          </cell>
          <cell r="N8425">
            <v>42223</v>
          </cell>
          <cell r="O8425" t="str">
            <v>Y</v>
          </cell>
          <cell r="R8425" t="str">
            <v>US Gulf Coast</v>
          </cell>
          <cell r="S8425" t="str">
            <v>US Gulf Coast</v>
          </cell>
          <cell r="T8425" t="str">
            <v>Swap</v>
          </cell>
        </row>
        <row r="8426">
          <cell r="A8426" t="str">
            <v>FGWLR01</v>
          </cell>
          <cell r="B8426" t="str">
            <v>ULO</v>
          </cell>
          <cell r="C8426" t="str">
            <v>FtS London FO 3% Resid USGC WTI Crack Swap Qr01</v>
          </cell>
          <cell r="D8426" t="str">
            <v>USD</v>
          </cell>
          <cell r="E8426" t="str">
            <v>BBL</v>
          </cell>
          <cell r="F8426">
            <v>6.35</v>
          </cell>
          <cell r="G8426" t="str">
            <v>*</v>
          </cell>
          <cell r="H8426" t="str">
            <v>MT</v>
          </cell>
          <cell r="I8426" t="str">
            <v>DW</v>
          </cell>
          <cell r="J8426" t="str">
            <v>16:30 UK</v>
          </cell>
          <cell r="K8426" t="str">
            <v>c</v>
          </cell>
          <cell r="L8426">
            <v>3</v>
          </cell>
          <cell r="M8426">
            <v>41360</v>
          </cell>
          <cell r="N8426">
            <v>42223</v>
          </cell>
          <cell r="O8426" t="str">
            <v>Y</v>
          </cell>
          <cell r="R8426" t="str">
            <v>US Gulf Coast</v>
          </cell>
          <cell r="S8426" t="str">
            <v>US Gulf Coast</v>
          </cell>
          <cell r="T8426" t="str">
            <v>Swap</v>
          </cell>
        </row>
        <row r="8427">
          <cell r="A8427" t="str">
            <v>FGWLR02</v>
          </cell>
          <cell r="B8427" t="str">
            <v>ULO</v>
          </cell>
          <cell r="C8427" t="str">
            <v>FtS London FO 3% Resid USGC WTI Crack Swap Qr02</v>
          </cell>
          <cell r="D8427" t="str">
            <v>USD</v>
          </cell>
          <cell r="E8427" t="str">
            <v>BBL</v>
          </cell>
          <cell r="F8427">
            <v>6.35</v>
          </cell>
          <cell r="G8427" t="str">
            <v>*</v>
          </cell>
          <cell r="H8427" t="str">
            <v>MT</v>
          </cell>
          <cell r="I8427" t="str">
            <v>DW</v>
          </cell>
          <cell r="J8427" t="str">
            <v>16:30 UK</v>
          </cell>
          <cell r="K8427" t="str">
            <v>c</v>
          </cell>
          <cell r="L8427">
            <v>3</v>
          </cell>
          <cell r="M8427">
            <v>41360</v>
          </cell>
          <cell r="N8427">
            <v>42223</v>
          </cell>
          <cell r="O8427" t="str">
            <v>Y</v>
          </cell>
          <cell r="R8427" t="str">
            <v>US Gulf Coast</v>
          </cell>
          <cell r="S8427" t="str">
            <v>US Gulf Coast</v>
          </cell>
          <cell r="T8427" t="str">
            <v>Swap</v>
          </cell>
        </row>
        <row r="8428">
          <cell r="A8428" t="str">
            <v>FGWLR03</v>
          </cell>
          <cell r="B8428" t="str">
            <v>ULO</v>
          </cell>
          <cell r="C8428" t="str">
            <v>FtS London FO 3% Resid USGC WTI Crack Swap Qr03</v>
          </cell>
          <cell r="D8428" t="str">
            <v>USD</v>
          </cell>
          <cell r="E8428" t="str">
            <v>BBL</v>
          </cell>
          <cell r="F8428">
            <v>6.35</v>
          </cell>
          <cell r="G8428" t="str">
            <v>*</v>
          </cell>
          <cell r="H8428" t="str">
            <v>MT</v>
          </cell>
          <cell r="I8428" t="str">
            <v>DW</v>
          </cell>
          <cell r="J8428" t="str">
            <v>16:30 UK</v>
          </cell>
          <cell r="K8428" t="str">
            <v>c</v>
          </cell>
          <cell r="L8428">
            <v>3</v>
          </cell>
          <cell r="M8428">
            <v>41360</v>
          </cell>
          <cell r="N8428">
            <v>42223</v>
          </cell>
          <cell r="O8428" t="str">
            <v>Y</v>
          </cell>
          <cell r="R8428" t="str">
            <v>US Gulf Coast</v>
          </cell>
          <cell r="S8428" t="str">
            <v>US Gulf Coast</v>
          </cell>
          <cell r="T8428" t="str">
            <v>Swap</v>
          </cell>
        </row>
        <row r="8429">
          <cell r="A8429" t="str">
            <v>FGWLR04</v>
          </cell>
          <cell r="B8429" t="str">
            <v>ULO</v>
          </cell>
          <cell r="C8429" t="str">
            <v>FtS London FO 3% Resid USGC WTI Crack Swap Qr04</v>
          </cell>
          <cell r="D8429" t="str">
            <v>USD</v>
          </cell>
          <cell r="E8429" t="str">
            <v>BBL</v>
          </cell>
          <cell r="F8429">
            <v>6.35</v>
          </cell>
          <cell r="G8429" t="str">
            <v>*</v>
          </cell>
          <cell r="H8429" t="str">
            <v>MT</v>
          </cell>
          <cell r="I8429" t="str">
            <v>DW</v>
          </cell>
          <cell r="J8429" t="str">
            <v>16:30 UK</v>
          </cell>
          <cell r="K8429" t="str">
            <v>c</v>
          </cell>
          <cell r="L8429">
            <v>3</v>
          </cell>
          <cell r="M8429">
            <v>41360</v>
          </cell>
          <cell r="N8429">
            <v>42223</v>
          </cell>
          <cell r="O8429" t="str">
            <v>Y</v>
          </cell>
          <cell r="R8429" t="str">
            <v>US Gulf Coast</v>
          </cell>
          <cell r="S8429" t="str">
            <v>US Gulf Coast</v>
          </cell>
          <cell r="T8429" t="str">
            <v>Swap</v>
          </cell>
        </row>
        <row r="8430">
          <cell r="A8430" t="str">
            <v>FGWLS01</v>
          </cell>
          <cell r="B8430" t="str">
            <v>ULO</v>
          </cell>
          <cell r="C8430" t="str">
            <v>FtS London FO 3% Resid USGC WTI Crack Swap Yr01</v>
          </cell>
          <cell r="D8430" t="str">
            <v>USD</v>
          </cell>
          <cell r="E8430" t="str">
            <v>BBL</v>
          </cell>
          <cell r="F8430">
            <v>6.35</v>
          </cell>
          <cell r="G8430" t="str">
            <v>*</v>
          </cell>
          <cell r="H8430" t="str">
            <v>MT</v>
          </cell>
          <cell r="I8430" t="str">
            <v>DW</v>
          </cell>
          <cell r="J8430" t="str">
            <v>16:30 UK</v>
          </cell>
          <cell r="K8430" t="str">
            <v>c</v>
          </cell>
          <cell r="L8430">
            <v>3</v>
          </cell>
          <cell r="M8430">
            <v>41360</v>
          </cell>
          <cell r="N8430">
            <v>42223</v>
          </cell>
          <cell r="O8430" t="str">
            <v>Y</v>
          </cell>
          <cell r="R8430" t="str">
            <v>US Gulf Coast</v>
          </cell>
          <cell r="S8430" t="str">
            <v>US Gulf Coast</v>
          </cell>
          <cell r="T8430" t="str">
            <v>Swap</v>
          </cell>
        </row>
        <row r="8431">
          <cell r="A8431" t="str">
            <v>FGWLS02</v>
          </cell>
          <cell r="B8431" t="str">
            <v>ULO</v>
          </cell>
          <cell r="C8431" t="str">
            <v>FtS London FO 3% Resid USGC WTI Crack Swap Yr02</v>
          </cell>
          <cell r="D8431" t="str">
            <v>USD</v>
          </cell>
          <cell r="E8431" t="str">
            <v>BBL</v>
          </cell>
          <cell r="F8431">
            <v>6.35</v>
          </cell>
          <cell r="G8431" t="str">
            <v>*</v>
          </cell>
          <cell r="H8431" t="str">
            <v>MT</v>
          </cell>
          <cell r="I8431" t="str">
            <v>DW</v>
          </cell>
          <cell r="J8431" t="str">
            <v>16:30 UK</v>
          </cell>
          <cell r="K8431" t="str">
            <v>c</v>
          </cell>
          <cell r="L8431">
            <v>3</v>
          </cell>
          <cell r="M8431">
            <v>41360</v>
          </cell>
          <cell r="N8431">
            <v>42223</v>
          </cell>
          <cell r="O8431" t="str">
            <v>Y</v>
          </cell>
          <cell r="R8431" t="str">
            <v>US Gulf Coast</v>
          </cell>
          <cell r="S8431" t="str">
            <v>US Gulf Coast</v>
          </cell>
          <cell r="T8431" t="str">
            <v>Swap</v>
          </cell>
        </row>
        <row r="8432">
          <cell r="A8432" t="str">
            <v>FGWSP01</v>
          </cell>
          <cell r="B8432" t="str">
            <v>USO</v>
          </cell>
          <cell r="C8432" t="str">
            <v>FtS Spore FO 3% Resid USGC WTI Crack Swap Mo01</v>
          </cell>
          <cell r="D8432" t="str">
            <v>USD</v>
          </cell>
          <cell r="E8432" t="str">
            <v>BBL</v>
          </cell>
          <cell r="F8432">
            <v>6.35</v>
          </cell>
          <cell r="G8432" t="str">
            <v>*</v>
          </cell>
          <cell r="H8432" t="str">
            <v>MT</v>
          </cell>
          <cell r="I8432" t="str">
            <v>DW</v>
          </cell>
          <cell r="J8432" t="str">
            <v>16:30 Singapore</v>
          </cell>
          <cell r="K8432" t="str">
            <v>c</v>
          </cell>
          <cell r="L8432">
            <v>3</v>
          </cell>
          <cell r="R8432" t="str">
            <v>US Gulf Coast</v>
          </cell>
          <cell r="S8432" t="str">
            <v>US Gulf Coast</v>
          </cell>
          <cell r="T8432" t="str">
            <v>Swap</v>
          </cell>
        </row>
        <row r="8433">
          <cell r="A8433" t="str">
            <v>FGWSP02</v>
          </cell>
          <cell r="B8433" t="str">
            <v>USO</v>
          </cell>
          <cell r="C8433" t="str">
            <v>FtS Spore FO 3% Resid USGC WTI Crack Swap Mo02</v>
          </cell>
          <cell r="D8433" t="str">
            <v>USD</v>
          </cell>
          <cell r="E8433" t="str">
            <v>BBL</v>
          </cell>
          <cell r="F8433">
            <v>6.35</v>
          </cell>
          <cell r="G8433" t="str">
            <v>*</v>
          </cell>
          <cell r="H8433" t="str">
            <v>MT</v>
          </cell>
          <cell r="I8433" t="str">
            <v>DW</v>
          </cell>
          <cell r="J8433" t="str">
            <v>16:30 Singapore</v>
          </cell>
          <cell r="K8433" t="str">
            <v>c</v>
          </cell>
          <cell r="L8433">
            <v>3</v>
          </cell>
          <cell r="R8433" t="str">
            <v>US Gulf Coast</v>
          </cell>
          <cell r="S8433" t="str">
            <v>US Gulf Coast</v>
          </cell>
          <cell r="T8433" t="str">
            <v>Swap</v>
          </cell>
        </row>
        <row r="8434">
          <cell r="A8434" t="str">
            <v>FGWSP03</v>
          </cell>
          <cell r="B8434" t="str">
            <v>USO</v>
          </cell>
          <cell r="C8434" t="str">
            <v>FtS Spore FO 3% Resid USGC WTI Crack Swap Mo03</v>
          </cell>
          <cell r="D8434" t="str">
            <v>USD</v>
          </cell>
          <cell r="E8434" t="str">
            <v>BBL</v>
          </cell>
          <cell r="F8434">
            <v>6.35</v>
          </cell>
          <cell r="G8434" t="str">
            <v>*</v>
          </cell>
          <cell r="H8434" t="str">
            <v>MT</v>
          </cell>
          <cell r="I8434" t="str">
            <v>DW</v>
          </cell>
          <cell r="J8434" t="str">
            <v>16:30 Singapore</v>
          </cell>
          <cell r="K8434" t="str">
            <v>c</v>
          </cell>
          <cell r="L8434">
            <v>3</v>
          </cell>
          <cell r="R8434" t="str">
            <v>US Gulf Coast</v>
          </cell>
          <cell r="S8434" t="str">
            <v>US Gulf Coast</v>
          </cell>
          <cell r="T8434" t="str">
            <v>Swap</v>
          </cell>
        </row>
        <row r="8435">
          <cell r="A8435" t="str">
            <v>FGWSP04</v>
          </cell>
          <cell r="B8435" t="str">
            <v>USO</v>
          </cell>
          <cell r="C8435" t="str">
            <v>FtS Spore FO 3% Resid USGC WTI Crack Swap Mo04</v>
          </cell>
          <cell r="D8435" t="str">
            <v>USD</v>
          </cell>
          <cell r="E8435" t="str">
            <v>BBL</v>
          </cell>
          <cell r="F8435">
            <v>6.35</v>
          </cell>
          <cell r="G8435" t="str">
            <v>*</v>
          </cell>
          <cell r="H8435" t="str">
            <v>MT</v>
          </cell>
          <cell r="I8435" t="str">
            <v>DW</v>
          </cell>
          <cell r="J8435" t="str">
            <v>16:30 Singapore</v>
          </cell>
          <cell r="K8435" t="str">
            <v>c</v>
          </cell>
          <cell r="L8435">
            <v>3</v>
          </cell>
          <cell r="R8435" t="str">
            <v>US Gulf Coast</v>
          </cell>
          <cell r="S8435" t="str">
            <v>US Gulf Coast</v>
          </cell>
          <cell r="T8435" t="str">
            <v>Swap</v>
          </cell>
        </row>
        <row r="8436">
          <cell r="A8436" t="str">
            <v>FGWSP05</v>
          </cell>
          <cell r="B8436" t="str">
            <v>USO</v>
          </cell>
          <cell r="C8436" t="str">
            <v>FtS Spore FO 3% Resid USGC WTI Crack Swap Mo05</v>
          </cell>
          <cell r="D8436" t="str">
            <v>USD</v>
          </cell>
          <cell r="E8436" t="str">
            <v>BBL</v>
          </cell>
          <cell r="F8436">
            <v>6.35</v>
          </cell>
          <cell r="G8436" t="str">
            <v>*</v>
          </cell>
          <cell r="H8436" t="str">
            <v>MT</v>
          </cell>
          <cell r="I8436" t="str">
            <v>DW</v>
          </cell>
          <cell r="J8436" t="str">
            <v>16:30 Singapore</v>
          </cell>
          <cell r="K8436" t="str">
            <v>c</v>
          </cell>
          <cell r="L8436">
            <v>3</v>
          </cell>
          <cell r="R8436" t="str">
            <v>US Gulf Coast</v>
          </cell>
          <cell r="S8436" t="str">
            <v>US Gulf Coast</v>
          </cell>
          <cell r="T8436" t="str">
            <v>Swap</v>
          </cell>
        </row>
        <row r="8437">
          <cell r="A8437" t="str">
            <v>FGWSP06</v>
          </cell>
          <cell r="B8437" t="str">
            <v>USO</v>
          </cell>
          <cell r="C8437" t="str">
            <v>FtS Spore FO 3% Resid USGC WTI Crack Swap Mo06</v>
          </cell>
          <cell r="D8437" t="str">
            <v>USD</v>
          </cell>
          <cell r="E8437" t="str">
            <v>BBL</v>
          </cell>
          <cell r="F8437">
            <v>6.35</v>
          </cell>
          <cell r="G8437" t="str">
            <v>*</v>
          </cell>
          <cell r="H8437" t="str">
            <v>MT</v>
          </cell>
          <cell r="I8437" t="str">
            <v>DW</v>
          </cell>
          <cell r="J8437" t="str">
            <v>16:30 Singapore</v>
          </cell>
          <cell r="K8437" t="str">
            <v>c</v>
          </cell>
          <cell r="L8437">
            <v>3</v>
          </cell>
          <cell r="R8437" t="str">
            <v>US Gulf Coast</v>
          </cell>
          <cell r="S8437" t="str">
            <v>US Gulf Coast</v>
          </cell>
          <cell r="T8437" t="str">
            <v>Swap</v>
          </cell>
        </row>
        <row r="8438">
          <cell r="A8438" t="str">
            <v>FGWSP07</v>
          </cell>
          <cell r="B8438" t="str">
            <v>USO</v>
          </cell>
          <cell r="C8438" t="str">
            <v>FtS Spore FO 3% Resid USGC WTI Crack Swap Mo07</v>
          </cell>
          <cell r="D8438" t="str">
            <v>USD</v>
          </cell>
          <cell r="E8438" t="str">
            <v>BBL</v>
          </cell>
          <cell r="F8438">
            <v>6.35</v>
          </cell>
          <cell r="G8438" t="str">
            <v>*</v>
          </cell>
          <cell r="H8438" t="str">
            <v>MT</v>
          </cell>
          <cell r="I8438" t="str">
            <v>DW</v>
          </cell>
          <cell r="J8438" t="str">
            <v>16:30 Singapore</v>
          </cell>
          <cell r="K8438" t="str">
            <v>c</v>
          </cell>
          <cell r="L8438">
            <v>3</v>
          </cell>
          <cell r="R8438" t="str">
            <v>US Gulf Coast</v>
          </cell>
          <cell r="S8438" t="str">
            <v>US Gulf Coast</v>
          </cell>
          <cell r="T8438" t="str">
            <v>Swap</v>
          </cell>
        </row>
        <row r="8439">
          <cell r="A8439" t="str">
            <v>FGWSP08</v>
          </cell>
          <cell r="B8439" t="str">
            <v>USO</v>
          </cell>
          <cell r="C8439" t="str">
            <v>FtS Spore FO 3% Resid USGC WTI Crack Swap Mo08</v>
          </cell>
          <cell r="D8439" t="str">
            <v>USD</v>
          </cell>
          <cell r="E8439" t="str">
            <v>BBL</v>
          </cell>
          <cell r="F8439">
            <v>6.35</v>
          </cell>
          <cell r="G8439" t="str">
            <v>*</v>
          </cell>
          <cell r="H8439" t="str">
            <v>MT</v>
          </cell>
          <cell r="I8439" t="str">
            <v>DW</v>
          </cell>
          <cell r="J8439" t="str">
            <v>16:30 Singapore</v>
          </cell>
          <cell r="K8439" t="str">
            <v>c</v>
          </cell>
          <cell r="L8439">
            <v>3</v>
          </cell>
          <cell r="R8439" t="str">
            <v>US Gulf Coast</v>
          </cell>
          <cell r="S8439" t="str">
            <v>US Gulf Coast</v>
          </cell>
          <cell r="T8439" t="str">
            <v>Swap</v>
          </cell>
        </row>
        <row r="8440">
          <cell r="A8440" t="str">
            <v>FGWSP09</v>
          </cell>
          <cell r="B8440" t="str">
            <v>USO</v>
          </cell>
          <cell r="C8440" t="str">
            <v>FtS Spore FO 3% Resid USGC WTI Crack Swap Mo09</v>
          </cell>
          <cell r="D8440" t="str">
            <v>USD</v>
          </cell>
          <cell r="E8440" t="str">
            <v>BBL</v>
          </cell>
          <cell r="F8440">
            <v>6.35</v>
          </cell>
          <cell r="G8440" t="str">
            <v>*</v>
          </cell>
          <cell r="H8440" t="str">
            <v>MT</v>
          </cell>
          <cell r="I8440" t="str">
            <v>DW</v>
          </cell>
          <cell r="J8440" t="str">
            <v>16:30 Singapore</v>
          </cell>
          <cell r="K8440" t="str">
            <v>c</v>
          </cell>
          <cell r="L8440">
            <v>3</v>
          </cell>
          <cell r="R8440" t="str">
            <v>US Gulf Coast</v>
          </cell>
          <cell r="S8440" t="str">
            <v>US Gulf Coast</v>
          </cell>
          <cell r="T8440" t="str">
            <v>Swap</v>
          </cell>
        </row>
        <row r="8441">
          <cell r="A8441" t="str">
            <v>FGWSP10</v>
          </cell>
          <cell r="B8441" t="str">
            <v>USO</v>
          </cell>
          <cell r="C8441" t="str">
            <v>FtS Spore FO 3% Resid USGC WTI Crack Swap Mo10</v>
          </cell>
          <cell r="D8441" t="str">
            <v>USD</v>
          </cell>
          <cell r="E8441" t="str">
            <v>BBL</v>
          </cell>
          <cell r="F8441">
            <v>6.35</v>
          </cell>
          <cell r="G8441" t="str">
            <v>*</v>
          </cell>
          <cell r="H8441" t="str">
            <v>MT</v>
          </cell>
          <cell r="I8441" t="str">
            <v>DW</v>
          </cell>
          <cell r="J8441" t="str">
            <v>16:30 Singapore</v>
          </cell>
          <cell r="K8441" t="str">
            <v>c</v>
          </cell>
          <cell r="L8441">
            <v>3</v>
          </cell>
          <cell r="R8441" t="str">
            <v>US Gulf Coast</v>
          </cell>
          <cell r="S8441" t="str">
            <v>US Gulf Coast</v>
          </cell>
          <cell r="T8441" t="str">
            <v>Swap</v>
          </cell>
        </row>
        <row r="8442">
          <cell r="A8442" t="str">
            <v>FGWSP11</v>
          </cell>
          <cell r="B8442" t="str">
            <v>USO</v>
          </cell>
          <cell r="C8442" t="str">
            <v>FtS Spore FO 3% Resid USGC WTI Crack Swap Mo11</v>
          </cell>
          <cell r="D8442" t="str">
            <v>USD</v>
          </cell>
          <cell r="E8442" t="str">
            <v>BBL</v>
          </cell>
          <cell r="F8442">
            <v>6.35</v>
          </cell>
          <cell r="G8442" t="str">
            <v>*</v>
          </cell>
          <cell r="H8442" t="str">
            <v>MT</v>
          </cell>
          <cell r="I8442" t="str">
            <v>DW</v>
          </cell>
          <cell r="J8442" t="str">
            <v>16:30 Singapore</v>
          </cell>
          <cell r="K8442" t="str">
            <v>c</v>
          </cell>
          <cell r="L8442">
            <v>3</v>
          </cell>
          <cell r="R8442" t="str">
            <v>US Gulf Coast</v>
          </cell>
          <cell r="S8442" t="str">
            <v>US Gulf Coast</v>
          </cell>
          <cell r="T8442" t="str">
            <v>Swap</v>
          </cell>
        </row>
        <row r="8443">
          <cell r="A8443" t="str">
            <v>FGWSP12</v>
          </cell>
          <cell r="B8443" t="str">
            <v>USO</v>
          </cell>
          <cell r="C8443" t="str">
            <v>FtS Spore FO 3% Resid USGC WTI Crack Swap Mo12</v>
          </cell>
          <cell r="D8443" t="str">
            <v>USD</v>
          </cell>
          <cell r="E8443" t="str">
            <v>BBL</v>
          </cell>
          <cell r="F8443">
            <v>6.35</v>
          </cell>
          <cell r="G8443" t="str">
            <v>*</v>
          </cell>
          <cell r="H8443" t="str">
            <v>MT</v>
          </cell>
          <cell r="I8443" t="str">
            <v>DW</v>
          </cell>
          <cell r="J8443" t="str">
            <v>16:30 Singapore</v>
          </cell>
          <cell r="K8443" t="str">
            <v>c</v>
          </cell>
          <cell r="L8443">
            <v>3</v>
          </cell>
          <cell r="R8443" t="str">
            <v>US Gulf Coast</v>
          </cell>
          <cell r="S8443" t="str">
            <v>US Gulf Coast</v>
          </cell>
          <cell r="T8443" t="str">
            <v>Swap</v>
          </cell>
        </row>
        <row r="8444">
          <cell r="A8444" t="str">
            <v>FGWSR01</v>
          </cell>
          <cell r="B8444" t="str">
            <v>USO</v>
          </cell>
          <cell r="C8444" t="str">
            <v>FtS Spore FO 3% Resid USGC WTI Crack Swap Qr01</v>
          </cell>
          <cell r="D8444" t="str">
            <v>USD</v>
          </cell>
          <cell r="E8444" t="str">
            <v>BBL</v>
          </cell>
          <cell r="F8444">
            <v>6.35</v>
          </cell>
          <cell r="G8444" t="str">
            <v>*</v>
          </cell>
          <cell r="H8444" t="str">
            <v>MT</v>
          </cell>
          <cell r="I8444" t="str">
            <v>DW</v>
          </cell>
          <cell r="J8444" t="str">
            <v>16:30 Singapore</v>
          </cell>
          <cell r="K8444" t="str">
            <v>c</v>
          </cell>
          <cell r="L8444">
            <v>3</v>
          </cell>
          <cell r="R8444" t="str">
            <v>US Gulf Coast</v>
          </cell>
          <cell r="S8444" t="str">
            <v>US Gulf Coast</v>
          </cell>
          <cell r="T8444" t="str">
            <v>Swap</v>
          </cell>
        </row>
        <row r="8445">
          <cell r="A8445" t="str">
            <v>FGWSR02</v>
          </cell>
          <cell r="B8445" t="str">
            <v>USO</v>
          </cell>
          <cell r="C8445" t="str">
            <v>FtS Spore FO 3% Resid USGC WTI Crack Swap Qr02</v>
          </cell>
          <cell r="D8445" t="str">
            <v>USD</v>
          </cell>
          <cell r="E8445" t="str">
            <v>BBL</v>
          </cell>
          <cell r="F8445">
            <v>6.35</v>
          </cell>
          <cell r="G8445" t="str">
            <v>*</v>
          </cell>
          <cell r="H8445" t="str">
            <v>MT</v>
          </cell>
          <cell r="I8445" t="str">
            <v>DW</v>
          </cell>
          <cell r="J8445" t="str">
            <v>16:30 Singapore</v>
          </cell>
          <cell r="K8445" t="str">
            <v>c</v>
          </cell>
          <cell r="L8445">
            <v>3</v>
          </cell>
          <cell r="R8445" t="str">
            <v>US Gulf Coast</v>
          </cell>
          <cell r="S8445" t="str">
            <v>US Gulf Coast</v>
          </cell>
          <cell r="T8445" t="str">
            <v>Swap</v>
          </cell>
        </row>
        <row r="8446">
          <cell r="A8446" t="str">
            <v>FGWSR03</v>
          </cell>
          <cell r="B8446" t="str">
            <v>USO</v>
          </cell>
          <cell r="C8446" t="str">
            <v>FtS Spore FO 3% Resid USGC WTI Crack Swap Qr03</v>
          </cell>
          <cell r="D8446" t="str">
            <v>USD</v>
          </cell>
          <cell r="E8446" t="str">
            <v>BBL</v>
          </cell>
          <cell r="F8446">
            <v>6.35</v>
          </cell>
          <cell r="G8446" t="str">
            <v>*</v>
          </cell>
          <cell r="H8446" t="str">
            <v>MT</v>
          </cell>
          <cell r="I8446" t="str">
            <v>DW</v>
          </cell>
          <cell r="J8446" t="str">
            <v>16:30 Singapore</v>
          </cell>
          <cell r="K8446" t="str">
            <v>c</v>
          </cell>
          <cell r="L8446">
            <v>3</v>
          </cell>
          <cell r="R8446" t="str">
            <v>US Gulf Coast</v>
          </cell>
          <cell r="S8446" t="str">
            <v>US Gulf Coast</v>
          </cell>
          <cell r="T8446" t="str">
            <v>Swap</v>
          </cell>
        </row>
        <row r="8447">
          <cell r="A8447" t="str">
            <v>FGWSR04</v>
          </cell>
          <cell r="B8447" t="str">
            <v>USO</v>
          </cell>
          <cell r="C8447" t="str">
            <v>FtS Spore FO 3% Resid USGC WTI Crack Swap Qr04</v>
          </cell>
          <cell r="D8447" t="str">
            <v>USD</v>
          </cell>
          <cell r="E8447" t="str">
            <v>BBL</v>
          </cell>
          <cell r="F8447">
            <v>6.35</v>
          </cell>
          <cell r="G8447" t="str">
            <v>*</v>
          </cell>
          <cell r="H8447" t="str">
            <v>MT</v>
          </cell>
          <cell r="I8447" t="str">
            <v>DW</v>
          </cell>
          <cell r="J8447" t="str">
            <v>16:30 Singapore</v>
          </cell>
          <cell r="K8447" t="str">
            <v>c</v>
          </cell>
          <cell r="L8447">
            <v>3</v>
          </cell>
          <cell r="R8447" t="str">
            <v>US Gulf Coast</v>
          </cell>
          <cell r="S8447" t="str">
            <v>US Gulf Coast</v>
          </cell>
          <cell r="T8447" t="str">
            <v>Swap</v>
          </cell>
        </row>
        <row r="8448">
          <cell r="A8448" t="str">
            <v>FGWSS01</v>
          </cell>
          <cell r="B8448" t="str">
            <v>USO</v>
          </cell>
          <cell r="C8448" t="str">
            <v>FtS Spore FO 3% Resid USGC WTI Crack Swap Yr01</v>
          </cell>
          <cell r="D8448" t="str">
            <v>USD</v>
          </cell>
          <cell r="E8448" t="str">
            <v>BBL</v>
          </cell>
          <cell r="F8448">
            <v>6.35</v>
          </cell>
          <cell r="G8448" t="str">
            <v>*</v>
          </cell>
          <cell r="H8448" t="str">
            <v>MT</v>
          </cell>
          <cell r="I8448" t="str">
            <v>DW</v>
          </cell>
          <cell r="J8448" t="str">
            <v>16:30 Singapore</v>
          </cell>
          <cell r="K8448" t="str">
            <v>c</v>
          </cell>
          <cell r="L8448">
            <v>3</v>
          </cell>
          <cell r="R8448" t="str">
            <v>US Gulf Coast</v>
          </cell>
          <cell r="S8448" t="str">
            <v>US Gulf Coast</v>
          </cell>
          <cell r="T8448" t="str">
            <v>Swap</v>
          </cell>
        </row>
        <row r="8449">
          <cell r="A8449" t="str">
            <v>FGWSS02</v>
          </cell>
          <cell r="B8449" t="str">
            <v>USO</v>
          </cell>
          <cell r="C8449" t="str">
            <v>FtS Spore FO 3% Resid USGC WTI Crack Swap Yr02</v>
          </cell>
          <cell r="D8449" t="str">
            <v>USD</v>
          </cell>
          <cell r="E8449" t="str">
            <v>BBL</v>
          </cell>
          <cell r="F8449">
            <v>6.35</v>
          </cell>
          <cell r="G8449" t="str">
            <v>*</v>
          </cell>
          <cell r="H8449" t="str">
            <v>MT</v>
          </cell>
          <cell r="I8449" t="str">
            <v>DW</v>
          </cell>
          <cell r="J8449" t="str">
            <v>16:30 Singapore</v>
          </cell>
          <cell r="K8449" t="str">
            <v>c</v>
          </cell>
          <cell r="L8449">
            <v>3</v>
          </cell>
          <cell r="R8449" t="str">
            <v>US Gulf Coast</v>
          </cell>
          <cell r="S8449" t="str">
            <v>US Gulf Coast</v>
          </cell>
          <cell r="T8449" t="str">
            <v>Swap</v>
          </cell>
        </row>
        <row r="8450">
          <cell r="A8450" t="str">
            <v>FLDHP01</v>
          </cell>
          <cell r="B8450" t="str">
            <v>RHF</v>
          </cell>
          <cell r="C8450" t="str">
            <v>FtS Houston FO 3.5%S NWE vs Med Diff Swap Mo01</v>
          </cell>
          <cell r="D8450" t="str">
            <v>USD</v>
          </cell>
          <cell r="E8450" t="str">
            <v>MT</v>
          </cell>
          <cell r="F8450">
            <v>6.35</v>
          </cell>
          <cell r="G8450" t="str">
            <v>/</v>
          </cell>
          <cell r="H8450" t="str">
            <v>BBL</v>
          </cell>
          <cell r="I8450" t="str">
            <v>DW</v>
          </cell>
          <cell r="J8450" t="str">
            <v>15:15 US Eastern</v>
          </cell>
          <cell r="K8450" t="str">
            <v>c</v>
          </cell>
          <cell r="L8450">
            <v>3</v>
          </cell>
          <cell r="R8450" t="str">
            <v>North West Europe</v>
          </cell>
          <cell r="S8450" t="str">
            <v>North West Europe</v>
          </cell>
          <cell r="T8450" t="str">
            <v>Swap</v>
          </cell>
        </row>
        <row r="8451">
          <cell r="A8451" t="str">
            <v>FLDHP02</v>
          </cell>
          <cell r="B8451" t="str">
            <v>RHF</v>
          </cell>
          <cell r="C8451" t="str">
            <v>FtS Houston FO 3.5%S NWE vs Med Diff Swap Mo02</v>
          </cell>
          <cell r="D8451" t="str">
            <v>USD</v>
          </cell>
          <cell r="E8451" t="str">
            <v>MT</v>
          </cell>
          <cell r="F8451">
            <v>6.35</v>
          </cell>
          <cell r="G8451" t="str">
            <v>/</v>
          </cell>
          <cell r="H8451" t="str">
            <v>BBL</v>
          </cell>
          <cell r="I8451" t="str">
            <v>DW</v>
          </cell>
          <cell r="J8451" t="str">
            <v>15:15 US Eastern</v>
          </cell>
          <cell r="K8451" t="str">
            <v>c</v>
          </cell>
          <cell r="L8451">
            <v>3</v>
          </cell>
          <cell r="R8451" t="str">
            <v>North West Europe</v>
          </cell>
          <cell r="S8451" t="str">
            <v>North West Europe</v>
          </cell>
          <cell r="T8451" t="str">
            <v>Swap</v>
          </cell>
        </row>
        <row r="8452">
          <cell r="A8452" t="str">
            <v>FLDHP03</v>
          </cell>
          <cell r="B8452" t="str">
            <v>RHF</v>
          </cell>
          <cell r="C8452" t="str">
            <v>FtS Houston FO 3.5%S NWE vs Med Diff Swap Mo03</v>
          </cell>
          <cell r="D8452" t="str">
            <v>USD</v>
          </cell>
          <cell r="E8452" t="str">
            <v>MT</v>
          </cell>
          <cell r="F8452">
            <v>6.35</v>
          </cell>
          <cell r="G8452" t="str">
            <v>/</v>
          </cell>
          <cell r="H8452" t="str">
            <v>BBL</v>
          </cell>
          <cell r="I8452" t="str">
            <v>DW</v>
          </cell>
          <cell r="J8452" t="str">
            <v>15:15 US Eastern</v>
          </cell>
          <cell r="K8452" t="str">
            <v>c</v>
          </cell>
          <cell r="L8452">
            <v>3</v>
          </cell>
          <cell r="R8452" t="str">
            <v>North West Europe</v>
          </cell>
          <cell r="S8452" t="str">
            <v>North West Europe</v>
          </cell>
          <cell r="T8452" t="str">
            <v>Swap</v>
          </cell>
        </row>
        <row r="8453">
          <cell r="A8453" t="str">
            <v>FLDHP04</v>
          </cell>
          <cell r="B8453" t="str">
            <v>RHF</v>
          </cell>
          <cell r="C8453" t="str">
            <v>FtS Houston FO 3.5%S NWE vs Med Diff Swap Mo04</v>
          </cell>
          <cell r="D8453" t="str">
            <v>USD</v>
          </cell>
          <cell r="E8453" t="str">
            <v>MT</v>
          </cell>
          <cell r="F8453">
            <v>6.35</v>
          </cell>
          <cell r="G8453" t="str">
            <v>/</v>
          </cell>
          <cell r="H8453" t="str">
            <v>BBL</v>
          </cell>
          <cell r="I8453" t="str">
            <v>DW</v>
          </cell>
          <cell r="J8453" t="str">
            <v>15:15 US Eastern</v>
          </cell>
          <cell r="K8453" t="str">
            <v>c</v>
          </cell>
          <cell r="L8453">
            <v>3</v>
          </cell>
          <cell r="R8453" t="str">
            <v>North West Europe</v>
          </cell>
          <cell r="S8453" t="str">
            <v>North West Europe</v>
          </cell>
          <cell r="T8453" t="str">
            <v>Swap</v>
          </cell>
        </row>
        <row r="8454">
          <cell r="A8454" t="str">
            <v>FLDHP05</v>
          </cell>
          <cell r="B8454" t="str">
            <v>RHF</v>
          </cell>
          <cell r="C8454" t="str">
            <v>FtS Houston FO 3.5%S NWE vs Med Diff Swap Mo05</v>
          </cell>
          <cell r="D8454" t="str">
            <v>USD</v>
          </cell>
          <cell r="E8454" t="str">
            <v>MT</v>
          </cell>
          <cell r="F8454">
            <v>6.35</v>
          </cell>
          <cell r="G8454" t="str">
            <v>/</v>
          </cell>
          <cell r="H8454" t="str">
            <v>BBL</v>
          </cell>
          <cell r="I8454" t="str">
            <v>DW</v>
          </cell>
          <cell r="J8454" t="str">
            <v>15:15 US Eastern</v>
          </cell>
          <cell r="K8454" t="str">
            <v>c</v>
          </cell>
          <cell r="L8454">
            <v>3</v>
          </cell>
          <cell r="R8454" t="str">
            <v>North West Europe</v>
          </cell>
          <cell r="S8454" t="str">
            <v>North West Europe</v>
          </cell>
          <cell r="T8454" t="str">
            <v>Swap</v>
          </cell>
        </row>
        <row r="8455">
          <cell r="A8455" t="str">
            <v>FLDHP06</v>
          </cell>
          <cell r="B8455" t="str">
            <v>RHF</v>
          </cell>
          <cell r="C8455" t="str">
            <v>FtS Houston FO 3.5%S NWE vs Med Diff Swap Mo06</v>
          </cell>
          <cell r="D8455" t="str">
            <v>USD</v>
          </cell>
          <cell r="E8455" t="str">
            <v>MT</v>
          </cell>
          <cell r="F8455">
            <v>6.35</v>
          </cell>
          <cell r="G8455" t="str">
            <v>/</v>
          </cell>
          <cell r="H8455" t="str">
            <v>BBL</v>
          </cell>
          <cell r="I8455" t="str">
            <v>DW</v>
          </cell>
          <cell r="J8455" t="str">
            <v>15:15 US Eastern</v>
          </cell>
          <cell r="K8455" t="str">
            <v>c</v>
          </cell>
          <cell r="L8455">
            <v>3</v>
          </cell>
          <cell r="R8455" t="str">
            <v>North West Europe</v>
          </cell>
          <cell r="S8455" t="str">
            <v>North West Europe</v>
          </cell>
          <cell r="T8455" t="str">
            <v>Swap</v>
          </cell>
        </row>
        <row r="8456">
          <cell r="A8456" t="str">
            <v>FLDHP07</v>
          </cell>
          <cell r="B8456" t="str">
            <v>RHF</v>
          </cell>
          <cell r="C8456" t="str">
            <v>FtS Houston FO 3.5%S NWE vs Med Diff Swap Mo07</v>
          </cell>
          <cell r="D8456" t="str">
            <v>USD</v>
          </cell>
          <cell r="E8456" t="str">
            <v>MT</v>
          </cell>
          <cell r="F8456">
            <v>6.35</v>
          </cell>
          <cell r="G8456" t="str">
            <v>/</v>
          </cell>
          <cell r="H8456" t="str">
            <v>BBL</v>
          </cell>
          <cell r="I8456" t="str">
            <v>DW</v>
          </cell>
          <cell r="J8456" t="str">
            <v>15:15 US Eastern</v>
          </cell>
          <cell r="K8456" t="str">
            <v>c</v>
          </cell>
          <cell r="L8456">
            <v>3</v>
          </cell>
          <cell r="R8456" t="str">
            <v>North West Europe</v>
          </cell>
          <cell r="S8456" t="str">
            <v>North West Europe</v>
          </cell>
          <cell r="T8456" t="str">
            <v>Swap</v>
          </cell>
        </row>
        <row r="8457">
          <cell r="A8457" t="str">
            <v>FLDHP08</v>
          </cell>
          <cell r="B8457" t="str">
            <v>RHF</v>
          </cell>
          <cell r="C8457" t="str">
            <v>FtS Houston FO 3.5%S NWE vs Med Diff Swap Mo08</v>
          </cell>
          <cell r="D8457" t="str">
            <v>USD</v>
          </cell>
          <cell r="E8457" t="str">
            <v>MT</v>
          </cell>
          <cell r="F8457">
            <v>6.35</v>
          </cell>
          <cell r="G8457" t="str">
            <v>/</v>
          </cell>
          <cell r="H8457" t="str">
            <v>BBL</v>
          </cell>
          <cell r="I8457" t="str">
            <v>DW</v>
          </cell>
          <cell r="J8457" t="str">
            <v>15:15 US Eastern</v>
          </cell>
          <cell r="K8457" t="str">
            <v>c</v>
          </cell>
          <cell r="L8457">
            <v>3</v>
          </cell>
          <cell r="R8457" t="str">
            <v>North West Europe</v>
          </cell>
          <cell r="S8457" t="str">
            <v>North West Europe</v>
          </cell>
          <cell r="T8457" t="str">
            <v>Swap</v>
          </cell>
        </row>
        <row r="8458">
          <cell r="A8458" t="str">
            <v>FLDHP09</v>
          </cell>
          <cell r="B8458" t="str">
            <v>RHF</v>
          </cell>
          <cell r="C8458" t="str">
            <v>FtS Houston FO 3.5%S NWE vs Med Diff Swap Mo09</v>
          </cell>
          <cell r="D8458" t="str">
            <v>USD</v>
          </cell>
          <cell r="E8458" t="str">
            <v>MT</v>
          </cell>
          <cell r="F8458">
            <v>6.35</v>
          </cell>
          <cell r="G8458" t="str">
            <v>/</v>
          </cell>
          <cell r="H8458" t="str">
            <v>BBL</v>
          </cell>
          <cell r="I8458" t="str">
            <v>DW</v>
          </cell>
          <cell r="J8458" t="str">
            <v>15:15 US Eastern</v>
          </cell>
          <cell r="K8458" t="str">
            <v>c</v>
          </cell>
          <cell r="L8458">
            <v>3</v>
          </cell>
          <cell r="R8458" t="str">
            <v>North West Europe</v>
          </cell>
          <cell r="S8458" t="str">
            <v>North West Europe</v>
          </cell>
          <cell r="T8458" t="str">
            <v>Swap</v>
          </cell>
        </row>
        <row r="8459">
          <cell r="A8459" t="str">
            <v>FLDHP10</v>
          </cell>
          <cell r="B8459" t="str">
            <v>RHF</v>
          </cell>
          <cell r="C8459" t="str">
            <v>FtS Houston FO 3.5%S NWE vs Med Diff Swap Mo10</v>
          </cell>
          <cell r="D8459" t="str">
            <v>USD</v>
          </cell>
          <cell r="E8459" t="str">
            <v>MT</v>
          </cell>
          <cell r="F8459">
            <v>6.35</v>
          </cell>
          <cell r="G8459" t="str">
            <v>/</v>
          </cell>
          <cell r="H8459" t="str">
            <v>BBL</v>
          </cell>
          <cell r="I8459" t="str">
            <v>DW</v>
          </cell>
          <cell r="J8459" t="str">
            <v>15:15 US Eastern</v>
          </cell>
          <cell r="K8459" t="str">
            <v>c</v>
          </cell>
          <cell r="L8459">
            <v>3</v>
          </cell>
          <cell r="R8459" t="str">
            <v>North West Europe</v>
          </cell>
          <cell r="S8459" t="str">
            <v>North West Europe</v>
          </cell>
          <cell r="T8459" t="str">
            <v>Swap</v>
          </cell>
        </row>
        <row r="8460">
          <cell r="A8460" t="str">
            <v>FLDHP11</v>
          </cell>
          <cell r="B8460" t="str">
            <v>RHF</v>
          </cell>
          <cell r="C8460" t="str">
            <v>FtS Houston FO 3.5%S NWE vs Med Diff Swap Mo11</v>
          </cell>
          <cell r="D8460" t="str">
            <v>USD</v>
          </cell>
          <cell r="E8460" t="str">
            <v>MT</v>
          </cell>
          <cell r="F8460">
            <v>6.35</v>
          </cell>
          <cell r="G8460" t="str">
            <v>/</v>
          </cell>
          <cell r="H8460" t="str">
            <v>BBL</v>
          </cell>
          <cell r="I8460" t="str">
            <v>DW</v>
          </cell>
          <cell r="J8460" t="str">
            <v>15:15 US Eastern</v>
          </cell>
          <cell r="K8460" t="str">
            <v>c</v>
          </cell>
          <cell r="L8460">
            <v>3</v>
          </cell>
          <cell r="R8460" t="str">
            <v>North West Europe</v>
          </cell>
          <cell r="S8460" t="str">
            <v>North West Europe</v>
          </cell>
          <cell r="T8460" t="str">
            <v>Swap</v>
          </cell>
        </row>
        <row r="8461">
          <cell r="A8461" t="str">
            <v>FLDHP12</v>
          </cell>
          <cell r="B8461" t="str">
            <v>RHF</v>
          </cell>
          <cell r="C8461" t="str">
            <v>FtS Houston FO 3.5%S NWE vs Med Diff Swap Mo12</v>
          </cell>
          <cell r="D8461" t="str">
            <v>USD</v>
          </cell>
          <cell r="E8461" t="str">
            <v>MT</v>
          </cell>
          <cell r="F8461">
            <v>6.35</v>
          </cell>
          <cell r="G8461" t="str">
            <v>/</v>
          </cell>
          <cell r="H8461" t="str">
            <v>BBL</v>
          </cell>
          <cell r="I8461" t="str">
            <v>DW</v>
          </cell>
          <cell r="J8461" t="str">
            <v>15:15 US Eastern</v>
          </cell>
          <cell r="K8461" t="str">
            <v>c</v>
          </cell>
          <cell r="L8461">
            <v>3</v>
          </cell>
          <cell r="R8461" t="str">
            <v>North West Europe</v>
          </cell>
          <cell r="S8461" t="str">
            <v>North West Europe</v>
          </cell>
          <cell r="T8461" t="str">
            <v>Swap</v>
          </cell>
        </row>
        <row r="8462">
          <cell r="A8462" t="str">
            <v>FLDHP13</v>
          </cell>
          <cell r="B8462" t="str">
            <v>RHF</v>
          </cell>
          <cell r="C8462" t="str">
            <v>FtS Houston FO 3.5%S NWE vs Med Diff Swap Mo13</v>
          </cell>
          <cell r="D8462" t="str">
            <v>USD</v>
          </cell>
          <cell r="E8462" t="str">
            <v>MT</v>
          </cell>
          <cell r="F8462">
            <v>6.35</v>
          </cell>
          <cell r="G8462" t="str">
            <v>/</v>
          </cell>
          <cell r="H8462" t="str">
            <v>BBL</v>
          </cell>
          <cell r="I8462" t="str">
            <v>DW</v>
          </cell>
          <cell r="J8462" t="str">
            <v>15:15 US Eastern</v>
          </cell>
          <cell r="K8462" t="str">
            <v>c</v>
          </cell>
          <cell r="L8462">
            <v>3</v>
          </cell>
          <cell r="R8462" t="str">
            <v>North West Europe</v>
          </cell>
          <cell r="S8462" t="str">
            <v>North West Europe</v>
          </cell>
          <cell r="T8462" t="str">
            <v>Swap</v>
          </cell>
        </row>
        <row r="8463">
          <cell r="A8463" t="str">
            <v>FLDHP14</v>
          </cell>
          <cell r="B8463" t="str">
            <v>RHF</v>
          </cell>
          <cell r="C8463" t="str">
            <v>FtS Houston FO 3.5%S NWE vs Med Diff Swap Mo14</v>
          </cell>
          <cell r="D8463" t="str">
            <v>USD</v>
          </cell>
          <cell r="E8463" t="str">
            <v>MT</v>
          </cell>
          <cell r="F8463">
            <v>6.35</v>
          </cell>
          <cell r="G8463" t="str">
            <v>/</v>
          </cell>
          <cell r="H8463" t="str">
            <v>BBL</v>
          </cell>
          <cell r="I8463" t="str">
            <v>DW</v>
          </cell>
          <cell r="J8463" t="str">
            <v>15:15 US Eastern</v>
          </cell>
          <cell r="K8463" t="str">
            <v>c</v>
          </cell>
          <cell r="L8463">
            <v>3</v>
          </cell>
          <cell r="R8463" t="str">
            <v>North West Europe</v>
          </cell>
          <cell r="S8463" t="str">
            <v>North West Europe</v>
          </cell>
          <cell r="T8463" t="str">
            <v>Swap</v>
          </cell>
        </row>
        <row r="8464">
          <cell r="A8464" t="str">
            <v>FLDHP15</v>
          </cell>
          <cell r="B8464" t="str">
            <v>RHF</v>
          </cell>
          <cell r="C8464" t="str">
            <v>FtS Houston FO 3.5%S NWE vs Med Diff Swap Mo15</v>
          </cell>
          <cell r="D8464" t="str">
            <v>USD</v>
          </cell>
          <cell r="E8464" t="str">
            <v>MT</v>
          </cell>
          <cell r="F8464">
            <v>6.35</v>
          </cell>
          <cell r="G8464" t="str">
            <v>/</v>
          </cell>
          <cell r="H8464" t="str">
            <v>BBL</v>
          </cell>
          <cell r="I8464" t="str">
            <v>DW</v>
          </cell>
          <cell r="J8464" t="str">
            <v>15:15 US Eastern</v>
          </cell>
          <cell r="K8464" t="str">
            <v>c</v>
          </cell>
          <cell r="L8464">
            <v>3</v>
          </cell>
          <cell r="R8464" t="str">
            <v>North West Europe</v>
          </cell>
          <cell r="S8464" t="str">
            <v>North West Europe</v>
          </cell>
          <cell r="T8464" t="str">
            <v>Swap</v>
          </cell>
        </row>
        <row r="8465">
          <cell r="A8465" t="str">
            <v>FLDHP16</v>
          </cell>
          <cell r="B8465" t="str">
            <v>RHF</v>
          </cell>
          <cell r="C8465" t="str">
            <v>FtS Houston FO 3.5%S NWE vs Med Diff Swap Mo16</v>
          </cell>
          <cell r="D8465" t="str">
            <v>USD</v>
          </cell>
          <cell r="E8465" t="str">
            <v>MT</v>
          </cell>
          <cell r="F8465">
            <v>6.35</v>
          </cell>
          <cell r="G8465" t="str">
            <v>/</v>
          </cell>
          <cell r="H8465" t="str">
            <v>BBL</v>
          </cell>
          <cell r="I8465" t="str">
            <v>DW</v>
          </cell>
          <cell r="J8465" t="str">
            <v>15:15 US Eastern</v>
          </cell>
          <cell r="K8465" t="str">
            <v>c</v>
          </cell>
          <cell r="L8465">
            <v>3</v>
          </cell>
          <cell r="R8465" t="str">
            <v>North West Europe</v>
          </cell>
          <cell r="S8465" t="str">
            <v>North West Europe</v>
          </cell>
          <cell r="T8465" t="str">
            <v>Swap</v>
          </cell>
        </row>
        <row r="8466">
          <cell r="A8466" t="str">
            <v>FLDHP17</v>
          </cell>
          <cell r="B8466" t="str">
            <v>RHF</v>
          </cell>
          <cell r="C8466" t="str">
            <v>FtS Houston FO 3.5%S NWE vs Med Diff Swap Mo17</v>
          </cell>
          <cell r="D8466" t="str">
            <v>USD</v>
          </cell>
          <cell r="E8466" t="str">
            <v>MT</v>
          </cell>
          <cell r="F8466">
            <v>6.35</v>
          </cell>
          <cell r="G8466" t="str">
            <v>/</v>
          </cell>
          <cell r="H8466" t="str">
            <v>BBL</v>
          </cell>
          <cell r="I8466" t="str">
            <v>DW</v>
          </cell>
          <cell r="J8466" t="str">
            <v>15:15 US Eastern</v>
          </cell>
          <cell r="K8466" t="str">
            <v>c</v>
          </cell>
          <cell r="L8466">
            <v>3</v>
          </cell>
          <cell r="R8466" t="str">
            <v>North West Europe</v>
          </cell>
          <cell r="S8466" t="str">
            <v>North West Europe</v>
          </cell>
          <cell r="T8466" t="str">
            <v>Swap</v>
          </cell>
        </row>
        <row r="8467">
          <cell r="A8467" t="str">
            <v>FLDHP18</v>
          </cell>
          <cell r="B8467" t="str">
            <v>RHF</v>
          </cell>
          <cell r="C8467" t="str">
            <v>FtS Houston FO 3.5%S NWE vs Med Diff Swap Mo18</v>
          </cell>
          <cell r="D8467" t="str">
            <v>USD</v>
          </cell>
          <cell r="E8467" t="str">
            <v>MT</v>
          </cell>
          <cell r="F8467">
            <v>6.35</v>
          </cell>
          <cell r="G8467" t="str">
            <v>/</v>
          </cell>
          <cell r="H8467" t="str">
            <v>BBL</v>
          </cell>
          <cell r="I8467" t="str">
            <v>DW</v>
          </cell>
          <cell r="J8467" t="str">
            <v>15:15 US Eastern</v>
          </cell>
          <cell r="K8467" t="str">
            <v>c</v>
          </cell>
          <cell r="L8467">
            <v>3</v>
          </cell>
          <cell r="R8467" t="str">
            <v>North West Europe</v>
          </cell>
          <cell r="S8467" t="str">
            <v>North West Europe</v>
          </cell>
          <cell r="T8467" t="str">
            <v>Swap</v>
          </cell>
        </row>
        <row r="8468">
          <cell r="A8468" t="str">
            <v>FLDHP19</v>
          </cell>
          <cell r="B8468" t="str">
            <v>RHF</v>
          </cell>
          <cell r="C8468" t="str">
            <v>FtS Houston FO 3.5%S NWE vs Med Diff Swap Mo19</v>
          </cell>
          <cell r="D8468" t="str">
            <v>USD</v>
          </cell>
          <cell r="E8468" t="str">
            <v>MT</v>
          </cell>
          <cell r="F8468">
            <v>6.35</v>
          </cell>
          <cell r="G8468" t="str">
            <v>/</v>
          </cell>
          <cell r="H8468" t="str">
            <v>BBL</v>
          </cell>
          <cell r="I8468" t="str">
            <v>DW</v>
          </cell>
          <cell r="J8468" t="str">
            <v>15:15 US Eastern</v>
          </cell>
          <cell r="K8468" t="str">
            <v>c</v>
          </cell>
          <cell r="L8468">
            <v>3</v>
          </cell>
          <cell r="R8468" t="str">
            <v>North West Europe</v>
          </cell>
          <cell r="S8468" t="str">
            <v>North West Europe</v>
          </cell>
          <cell r="T8468" t="str">
            <v>Swap</v>
          </cell>
        </row>
        <row r="8469">
          <cell r="A8469" t="str">
            <v>FLDHP20</v>
          </cell>
          <cell r="B8469" t="str">
            <v>RHF</v>
          </cell>
          <cell r="C8469" t="str">
            <v>FtS Houston FO 3.5%S NWE vs Med Diff Swap Mo20</v>
          </cell>
          <cell r="D8469" t="str">
            <v>USD</v>
          </cell>
          <cell r="E8469" t="str">
            <v>MT</v>
          </cell>
          <cell r="F8469">
            <v>6.35</v>
          </cell>
          <cell r="G8469" t="str">
            <v>/</v>
          </cell>
          <cell r="H8469" t="str">
            <v>BBL</v>
          </cell>
          <cell r="I8469" t="str">
            <v>DW</v>
          </cell>
          <cell r="J8469" t="str">
            <v>15:15 US Eastern</v>
          </cell>
          <cell r="K8469" t="str">
            <v>c</v>
          </cell>
          <cell r="L8469">
            <v>3</v>
          </cell>
          <cell r="R8469" t="str">
            <v>North West Europe</v>
          </cell>
          <cell r="S8469" t="str">
            <v>North West Europe</v>
          </cell>
          <cell r="T8469" t="str">
            <v>Swap</v>
          </cell>
        </row>
        <row r="8470">
          <cell r="A8470" t="str">
            <v>FLDHP21</v>
          </cell>
          <cell r="B8470" t="str">
            <v>RHF</v>
          </cell>
          <cell r="C8470" t="str">
            <v>FtS Houston FO 3.5%S NWE vs Med Diff Swap Mo21</v>
          </cell>
          <cell r="D8470" t="str">
            <v>USD</v>
          </cell>
          <cell r="E8470" t="str">
            <v>MT</v>
          </cell>
          <cell r="F8470">
            <v>6.35</v>
          </cell>
          <cell r="G8470" t="str">
            <v>/</v>
          </cell>
          <cell r="H8470" t="str">
            <v>BBL</v>
          </cell>
          <cell r="I8470" t="str">
            <v>DW</v>
          </cell>
          <cell r="J8470" t="str">
            <v>15:15 US Eastern</v>
          </cell>
          <cell r="K8470" t="str">
            <v>c</v>
          </cell>
          <cell r="L8470">
            <v>3</v>
          </cell>
          <cell r="R8470" t="str">
            <v>North West Europe</v>
          </cell>
          <cell r="S8470" t="str">
            <v>North West Europe</v>
          </cell>
          <cell r="T8470" t="str">
            <v>Swap</v>
          </cell>
        </row>
        <row r="8471">
          <cell r="A8471" t="str">
            <v>FLDHP22</v>
          </cell>
          <cell r="B8471" t="str">
            <v>RHF</v>
          </cell>
          <cell r="C8471" t="str">
            <v>FtS Houston FO 3.5%S NWE vs Med Diff Swap Mo22</v>
          </cell>
          <cell r="D8471" t="str">
            <v>USD</v>
          </cell>
          <cell r="E8471" t="str">
            <v>MT</v>
          </cell>
          <cell r="F8471">
            <v>6.35</v>
          </cell>
          <cell r="G8471" t="str">
            <v>/</v>
          </cell>
          <cell r="H8471" t="str">
            <v>BBL</v>
          </cell>
          <cell r="I8471" t="str">
            <v>DW</v>
          </cell>
          <cell r="J8471" t="str">
            <v>15:15 US Eastern</v>
          </cell>
          <cell r="K8471" t="str">
            <v>c</v>
          </cell>
          <cell r="L8471">
            <v>3</v>
          </cell>
          <cell r="R8471" t="str">
            <v>North West Europe</v>
          </cell>
          <cell r="S8471" t="str">
            <v>North West Europe</v>
          </cell>
          <cell r="T8471" t="str">
            <v>Swap</v>
          </cell>
        </row>
        <row r="8472">
          <cell r="A8472" t="str">
            <v>FLDHP23</v>
          </cell>
          <cell r="B8472" t="str">
            <v>RHF</v>
          </cell>
          <cell r="C8472" t="str">
            <v>FtS Houston FO 3.5%S NWE vs Med Diff Swap Mo23</v>
          </cell>
          <cell r="D8472" t="str">
            <v>USD</v>
          </cell>
          <cell r="E8472" t="str">
            <v>MT</v>
          </cell>
          <cell r="F8472">
            <v>6.35</v>
          </cell>
          <cell r="G8472" t="str">
            <v>/</v>
          </cell>
          <cell r="H8472" t="str">
            <v>BBL</v>
          </cell>
          <cell r="I8472" t="str">
            <v>DW</v>
          </cell>
          <cell r="J8472" t="str">
            <v>15:15 US Eastern</v>
          </cell>
          <cell r="K8472" t="str">
            <v>c</v>
          </cell>
          <cell r="L8472">
            <v>3</v>
          </cell>
          <cell r="R8472" t="str">
            <v>North West Europe</v>
          </cell>
          <cell r="S8472" t="str">
            <v>North West Europe</v>
          </cell>
          <cell r="T8472" t="str">
            <v>Swap</v>
          </cell>
        </row>
        <row r="8473">
          <cell r="A8473" t="str">
            <v>FLDHP24</v>
          </cell>
          <cell r="B8473" t="str">
            <v>RHF</v>
          </cell>
          <cell r="C8473" t="str">
            <v>FtS Houston FO 3.5%S NWE vs Med Diff Swap Mo24</v>
          </cell>
          <cell r="D8473" t="str">
            <v>USD</v>
          </cell>
          <cell r="E8473" t="str">
            <v>MT</v>
          </cell>
          <cell r="F8473">
            <v>6.35</v>
          </cell>
          <cell r="G8473" t="str">
            <v>/</v>
          </cell>
          <cell r="H8473" t="str">
            <v>BBL</v>
          </cell>
          <cell r="I8473" t="str">
            <v>DW</v>
          </cell>
          <cell r="J8473" t="str">
            <v>15:15 US Eastern</v>
          </cell>
          <cell r="K8473" t="str">
            <v>c</v>
          </cell>
          <cell r="L8473">
            <v>3</v>
          </cell>
          <cell r="R8473" t="str">
            <v>North West Europe</v>
          </cell>
          <cell r="S8473" t="str">
            <v>North West Europe</v>
          </cell>
          <cell r="T8473" t="str">
            <v>Swap</v>
          </cell>
        </row>
        <row r="8474">
          <cell r="A8474" t="str">
            <v>FLDHR01</v>
          </cell>
          <cell r="B8474" t="str">
            <v>RHF</v>
          </cell>
          <cell r="C8474" t="str">
            <v>FtS Houston FO 3.5%S NWE vs Med Diff Swap Qr01</v>
          </cell>
          <cell r="D8474" t="str">
            <v>USD</v>
          </cell>
          <cell r="E8474" t="str">
            <v>MT</v>
          </cell>
          <cell r="F8474">
            <v>6.35</v>
          </cell>
          <cell r="G8474" t="str">
            <v>/</v>
          </cell>
          <cell r="H8474" t="str">
            <v>BBL</v>
          </cell>
          <cell r="I8474" t="str">
            <v>DW</v>
          </cell>
          <cell r="J8474" t="str">
            <v>15:15 US Eastern</v>
          </cell>
          <cell r="K8474" t="str">
            <v>c</v>
          </cell>
          <cell r="L8474">
            <v>3</v>
          </cell>
          <cell r="R8474" t="str">
            <v>North West Europe</v>
          </cell>
          <cell r="S8474" t="str">
            <v>North West Europe</v>
          </cell>
          <cell r="T8474" t="str">
            <v>Swap</v>
          </cell>
        </row>
        <row r="8475">
          <cell r="A8475" t="str">
            <v>FLDHR02</v>
          </cell>
          <cell r="B8475" t="str">
            <v>RHF</v>
          </cell>
          <cell r="C8475" t="str">
            <v>FtS Houston FO 3.5%S NWE vs Med Diff Swap Qr02</v>
          </cell>
          <cell r="D8475" t="str">
            <v>USD</v>
          </cell>
          <cell r="E8475" t="str">
            <v>MT</v>
          </cell>
          <cell r="F8475">
            <v>6.35</v>
          </cell>
          <cell r="G8475" t="str">
            <v>/</v>
          </cell>
          <cell r="H8475" t="str">
            <v>BBL</v>
          </cell>
          <cell r="I8475" t="str">
            <v>DW</v>
          </cell>
          <cell r="J8475" t="str">
            <v>15:15 US Eastern</v>
          </cell>
          <cell r="K8475" t="str">
            <v>c</v>
          </cell>
          <cell r="L8475">
            <v>3</v>
          </cell>
          <cell r="R8475" t="str">
            <v>North West Europe</v>
          </cell>
          <cell r="S8475" t="str">
            <v>North West Europe</v>
          </cell>
          <cell r="T8475" t="str">
            <v>Swap</v>
          </cell>
        </row>
        <row r="8476">
          <cell r="A8476" t="str">
            <v>FLDHR03</v>
          </cell>
          <cell r="B8476" t="str">
            <v>RHF</v>
          </cell>
          <cell r="C8476" t="str">
            <v>FtS Houston FO 3.5%S NWE vs Med Diff Swap Qr03</v>
          </cell>
          <cell r="D8476" t="str">
            <v>USD</v>
          </cell>
          <cell r="E8476" t="str">
            <v>MT</v>
          </cell>
          <cell r="F8476">
            <v>6.35</v>
          </cell>
          <cell r="G8476" t="str">
            <v>/</v>
          </cell>
          <cell r="H8476" t="str">
            <v>BBL</v>
          </cell>
          <cell r="I8476" t="str">
            <v>DW</v>
          </cell>
          <cell r="J8476" t="str">
            <v>15:15 US Eastern</v>
          </cell>
          <cell r="K8476" t="str">
            <v>c</v>
          </cell>
          <cell r="L8476">
            <v>3</v>
          </cell>
          <cell r="R8476" t="str">
            <v>North West Europe</v>
          </cell>
          <cell r="S8476" t="str">
            <v>North West Europe</v>
          </cell>
          <cell r="T8476" t="str">
            <v>Swap</v>
          </cell>
        </row>
        <row r="8477">
          <cell r="A8477" t="str">
            <v>FLDHR04</v>
          </cell>
          <cell r="B8477" t="str">
            <v>RHF</v>
          </cell>
          <cell r="C8477" t="str">
            <v>FtS Houston FO 3.5%S NWE vs Med Diff Swap Qr04</v>
          </cell>
          <cell r="D8477" t="str">
            <v>USD</v>
          </cell>
          <cell r="E8477" t="str">
            <v>MT</v>
          </cell>
          <cell r="F8477">
            <v>6.35</v>
          </cell>
          <cell r="G8477" t="str">
            <v>/</v>
          </cell>
          <cell r="H8477" t="str">
            <v>BBL</v>
          </cell>
          <cell r="I8477" t="str">
            <v>DW</v>
          </cell>
          <cell r="J8477" t="str">
            <v>15:15 US Eastern</v>
          </cell>
          <cell r="K8477" t="str">
            <v>c</v>
          </cell>
          <cell r="L8477">
            <v>3</v>
          </cell>
          <cell r="R8477" t="str">
            <v>North West Europe</v>
          </cell>
          <cell r="S8477" t="str">
            <v>North West Europe</v>
          </cell>
          <cell r="T8477" t="str">
            <v>Swap</v>
          </cell>
        </row>
        <row r="8478">
          <cell r="A8478" t="str">
            <v>FLDHR05</v>
          </cell>
          <cell r="B8478" t="str">
            <v>RHF</v>
          </cell>
          <cell r="C8478" t="str">
            <v>FtS Houston FO 3.5%S NWE vs Med Diff Swap Qr05</v>
          </cell>
          <cell r="D8478" t="str">
            <v>USD</v>
          </cell>
          <cell r="E8478" t="str">
            <v>MT</v>
          </cell>
          <cell r="F8478">
            <v>6.35</v>
          </cell>
          <cell r="G8478" t="str">
            <v>/</v>
          </cell>
          <cell r="H8478" t="str">
            <v>BBL</v>
          </cell>
          <cell r="I8478" t="str">
            <v>DW</v>
          </cell>
          <cell r="J8478" t="str">
            <v>15:15 US Eastern</v>
          </cell>
          <cell r="K8478" t="str">
            <v>c</v>
          </cell>
          <cell r="L8478">
            <v>3</v>
          </cell>
          <cell r="R8478" t="str">
            <v>North West Europe</v>
          </cell>
          <cell r="S8478" t="str">
            <v>North West Europe</v>
          </cell>
          <cell r="T8478" t="str">
            <v>Swap</v>
          </cell>
        </row>
        <row r="8479">
          <cell r="A8479" t="str">
            <v>FLDHR06</v>
          </cell>
          <cell r="B8479" t="str">
            <v>RHF</v>
          </cell>
          <cell r="C8479" t="str">
            <v>FtS Houston FO 3.5%S NWE vs Med Diff Swap Qr06</v>
          </cell>
          <cell r="D8479" t="str">
            <v>USD</v>
          </cell>
          <cell r="E8479" t="str">
            <v>MT</v>
          </cell>
          <cell r="F8479">
            <v>6.35</v>
          </cell>
          <cell r="G8479" t="str">
            <v>/</v>
          </cell>
          <cell r="H8479" t="str">
            <v>BBL</v>
          </cell>
          <cell r="I8479" t="str">
            <v>DW</v>
          </cell>
          <cell r="J8479" t="str">
            <v>15:15 US Eastern</v>
          </cell>
          <cell r="K8479" t="str">
            <v>c</v>
          </cell>
          <cell r="L8479">
            <v>3</v>
          </cell>
          <cell r="R8479" t="str">
            <v>North West Europe</v>
          </cell>
          <cell r="S8479" t="str">
            <v>North West Europe</v>
          </cell>
          <cell r="T8479" t="str">
            <v>Swap</v>
          </cell>
        </row>
        <row r="8480">
          <cell r="A8480" t="str">
            <v>FLDHR07</v>
          </cell>
          <cell r="B8480" t="str">
            <v>RHF</v>
          </cell>
          <cell r="C8480" t="str">
            <v>FtS Houston FO 3.5%S NWE vs Med Diff Swap Qr07</v>
          </cell>
          <cell r="D8480" t="str">
            <v>USD</v>
          </cell>
          <cell r="E8480" t="str">
            <v>MT</v>
          </cell>
          <cell r="F8480">
            <v>6.35</v>
          </cell>
          <cell r="G8480" t="str">
            <v>/</v>
          </cell>
          <cell r="H8480" t="str">
            <v>BBL</v>
          </cell>
          <cell r="I8480" t="str">
            <v>DW</v>
          </cell>
          <cell r="J8480" t="str">
            <v>15:15 US Eastern</v>
          </cell>
          <cell r="K8480" t="str">
            <v>c</v>
          </cell>
          <cell r="L8480">
            <v>3</v>
          </cell>
          <cell r="R8480" t="str">
            <v>North West Europe</v>
          </cell>
          <cell r="S8480" t="str">
            <v>North West Europe</v>
          </cell>
          <cell r="T8480" t="str">
            <v>Swap</v>
          </cell>
        </row>
        <row r="8481">
          <cell r="A8481" t="str">
            <v>FLDHR08</v>
          </cell>
          <cell r="B8481" t="str">
            <v>RHF</v>
          </cell>
          <cell r="C8481" t="str">
            <v>FtS Houston FO 3.5%S NWE vs Med Diff Swap Qr08</v>
          </cell>
          <cell r="D8481" t="str">
            <v>USD</v>
          </cell>
          <cell r="E8481" t="str">
            <v>MT</v>
          </cell>
          <cell r="F8481">
            <v>6.35</v>
          </cell>
          <cell r="G8481" t="str">
            <v>/</v>
          </cell>
          <cell r="H8481" t="str">
            <v>BBL</v>
          </cell>
          <cell r="I8481" t="str">
            <v>DW</v>
          </cell>
          <cell r="J8481" t="str">
            <v>15:15 US Eastern</v>
          </cell>
          <cell r="K8481" t="str">
            <v>c</v>
          </cell>
          <cell r="L8481">
            <v>3</v>
          </cell>
          <cell r="R8481" t="str">
            <v>North West Europe</v>
          </cell>
          <cell r="S8481" t="str">
            <v>North West Europe</v>
          </cell>
          <cell r="T8481" t="str">
            <v>Swap</v>
          </cell>
        </row>
        <row r="8482">
          <cell r="A8482" t="str">
            <v>FLDHS01</v>
          </cell>
          <cell r="B8482" t="str">
            <v>RHF</v>
          </cell>
          <cell r="C8482" t="str">
            <v>FtS Houston FO 3.5%S NWE vs Med Diff Swap Yr01</v>
          </cell>
          <cell r="D8482" t="str">
            <v>USD</v>
          </cell>
          <cell r="E8482" t="str">
            <v>MT</v>
          </cell>
          <cell r="F8482">
            <v>6.35</v>
          </cell>
          <cell r="G8482" t="str">
            <v>/</v>
          </cell>
          <cell r="H8482" t="str">
            <v>BBL</v>
          </cell>
          <cell r="I8482" t="str">
            <v>DW</v>
          </cell>
          <cell r="J8482" t="str">
            <v>15:15 US Eastern</v>
          </cell>
          <cell r="K8482" t="str">
            <v>c</v>
          </cell>
          <cell r="L8482">
            <v>3</v>
          </cell>
          <cell r="R8482" t="str">
            <v>North West Europe</v>
          </cell>
          <cell r="S8482" t="str">
            <v>North West Europe</v>
          </cell>
          <cell r="T8482" t="str">
            <v>Swap</v>
          </cell>
        </row>
        <row r="8483">
          <cell r="A8483" t="str">
            <v>FLDHS02</v>
          </cell>
          <cell r="B8483" t="str">
            <v>RHF</v>
          </cell>
          <cell r="C8483" t="str">
            <v>FtS Houston FO 3.5%S NWE vs Med Diff Swap Yr02</v>
          </cell>
          <cell r="D8483" t="str">
            <v>USD</v>
          </cell>
          <cell r="E8483" t="str">
            <v>MT</v>
          </cell>
          <cell r="F8483">
            <v>6.35</v>
          </cell>
          <cell r="G8483" t="str">
            <v>/</v>
          </cell>
          <cell r="H8483" t="str">
            <v>BBL</v>
          </cell>
          <cell r="I8483" t="str">
            <v>DW</v>
          </cell>
          <cell r="J8483" t="str">
            <v>15:15 US Eastern</v>
          </cell>
          <cell r="K8483" t="str">
            <v>c</v>
          </cell>
          <cell r="L8483">
            <v>3</v>
          </cell>
          <cell r="R8483" t="str">
            <v>North West Europe</v>
          </cell>
          <cell r="S8483" t="str">
            <v>North West Europe</v>
          </cell>
          <cell r="T8483" t="str">
            <v>Swap</v>
          </cell>
        </row>
        <row r="8484">
          <cell r="A8484" t="str">
            <v>FLDSP01</v>
          </cell>
          <cell r="B8484" t="str">
            <v>RSF</v>
          </cell>
          <cell r="C8484" t="str">
            <v>FtS Spore FO 3.5%S NWE vs Med Diff Swap Mo01</v>
          </cell>
          <cell r="D8484" t="str">
            <v>USD</v>
          </cell>
          <cell r="E8484" t="str">
            <v>MT</v>
          </cell>
          <cell r="F8484">
            <v>6.35</v>
          </cell>
          <cell r="G8484" t="str">
            <v>/</v>
          </cell>
          <cell r="H8484" t="str">
            <v>BBL</v>
          </cell>
          <cell r="I8484" t="str">
            <v>DW</v>
          </cell>
          <cell r="J8484" t="str">
            <v>16:30 Singapore</v>
          </cell>
          <cell r="K8484" t="str">
            <v>c</v>
          </cell>
          <cell r="L8484">
            <v>3</v>
          </cell>
          <cell r="R8484" t="str">
            <v>North West Europe</v>
          </cell>
          <cell r="S8484" t="str">
            <v>North West Europe</v>
          </cell>
          <cell r="T8484" t="str">
            <v>Swap</v>
          </cell>
        </row>
        <row r="8485">
          <cell r="A8485" t="str">
            <v>FLDSP02</v>
          </cell>
          <cell r="B8485" t="str">
            <v>RSF</v>
          </cell>
          <cell r="C8485" t="str">
            <v>FtS Spore FO 3.5%S NWE vs Med Diff Swap Mo02</v>
          </cell>
          <cell r="D8485" t="str">
            <v>USD</v>
          </cell>
          <cell r="E8485" t="str">
            <v>MT</v>
          </cell>
          <cell r="F8485">
            <v>6.35</v>
          </cell>
          <cell r="G8485" t="str">
            <v>/</v>
          </cell>
          <cell r="H8485" t="str">
            <v>BBL</v>
          </cell>
          <cell r="I8485" t="str">
            <v>DW</v>
          </cell>
          <cell r="J8485" t="str">
            <v>16:30 Singapore</v>
          </cell>
          <cell r="K8485" t="str">
            <v>c</v>
          </cell>
          <cell r="L8485">
            <v>3</v>
          </cell>
          <cell r="R8485" t="str">
            <v>North West Europe</v>
          </cell>
          <cell r="S8485" t="str">
            <v>North West Europe</v>
          </cell>
          <cell r="T8485" t="str">
            <v>Swap</v>
          </cell>
        </row>
        <row r="8486">
          <cell r="A8486" t="str">
            <v>FLDSP03</v>
          </cell>
          <cell r="B8486" t="str">
            <v>RSF</v>
          </cell>
          <cell r="C8486" t="str">
            <v>FtS Spore FO 3.5%S NWE vs Med Diff Swap Mo03</v>
          </cell>
          <cell r="D8486" t="str">
            <v>USD</v>
          </cell>
          <cell r="E8486" t="str">
            <v>MT</v>
          </cell>
          <cell r="F8486">
            <v>6.35</v>
          </cell>
          <cell r="G8486" t="str">
            <v>/</v>
          </cell>
          <cell r="H8486" t="str">
            <v>BBL</v>
          </cell>
          <cell r="I8486" t="str">
            <v>DW</v>
          </cell>
          <cell r="J8486" t="str">
            <v>16:30 Singapore</v>
          </cell>
          <cell r="K8486" t="str">
            <v>c</v>
          </cell>
          <cell r="L8486">
            <v>3</v>
          </cell>
          <cell r="R8486" t="str">
            <v>North West Europe</v>
          </cell>
          <cell r="S8486" t="str">
            <v>North West Europe</v>
          </cell>
          <cell r="T8486" t="str">
            <v>Swap</v>
          </cell>
        </row>
        <row r="8487">
          <cell r="A8487" t="str">
            <v>FLDSP04</v>
          </cell>
          <cell r="B8487" t="str">
            <v>RSF</v>
          </cell>
          <cell r="C8487" t="str">
            <v>FtS Spore FO 3.5%S NWE vs Med Diff Swap Mo04</v>
          </cell>
          <cell r="D8487" t="str">
            <v>USD</v>
          </cell>
          <cell r="E8487" t="str">
            <v>MT</v>
          </cell>
          <cell r="F8487">
            <v>6.35</v>
          </cell>
          <cell r="G8487" t="str">
            <v>/</v>
          </cell>
          <cell r="H8487" t="str">
            <v>BBL</v>
          </cell>
          <cell r="I8487" t="str">
            <v>DW</v>
          </cell>
          <cell r="J8487" t="str">
            <v>16:30 Singapore</v>
          </cell>
          <cell r="K8487" t="str">
            <v>c</v>
          </cell>
          <cell r="L8487">
            <v>3</v>
          </cell>
          <cell r="R8487" t="str">
            <v>North West Europe</v>
          </cell>
          <cell r="S8487" t="str">
            <v>North West Europe</v>
          </cell>
          <cell r="T8487" t="str">
            <v>Swap</v>
          </cell>
        </row>
        <row r="8488">
          <cell r="A8488" t="str">
            <v>FLDSP05</v>
          </cell>
          <cell r="B8488" t="str">
            <v>RSF</v>
          </cell>
          <cell r="C8488" t="str">
            <v>FtS Spore FO 3.5%S NWE vs Med Diff Swap Mo05</v>
          </cell>
          <cell r="D8488" t="str">
            <v>USD</v>
          </cell>
          <cell r="E8488" t="str">
            <v>MT</v>
          </cell>
          <cell r="F8488">
            <v>6.35</v>
          </cell>
          <cell r="G8488" t="str">
            <v>/</v>
          </cell>
          <cell r="H8488" t="str">
            <v>BBL</v>
          </cell>
          <cell r="I8488" t="str">
            <v>DW</v>
          </cell>
          <cell r="J8488" t="str">
            <v>16:30 Singapore</v>
          </cell>
          <cell r="K8488" t="str">
            <v>c</v>
          </cell>
          <cell r="L8488">
            <v>3</v>
          </cell>
          <cell r="R8488" t="str">
            <v>North West Europe</v>
          </cell>
          <cell r="S8488" t="str">
            <v>North West Europe</v>
          </cell>
          <cell r="T8488" t="str">
            <v>Swap</v>
          </cell>
        </row>
        <row r="8489">
          <cell r="A8489" t="str">
            <v>FLDSP06</v>
          </cell>
          <cell r="B8489" t="str">
            <v>RSF</v>
          </cell>
          <cell r="C8489" t="str">
            <v>FtS Spore FO 3.5%S NWE vs Med Diff Swap Mo06</v>
          </cell>
          <cell r="D8489" t="str">
            <v>USD</v>
          </cell>
          <cell r="E8489" t="str">
            <v>MT</v>
          </cell>
          <cell r="F8489">
            <v>6.35</v>
          </cell>
          <cell r="G8489" t="str">
            <v>/</v>
          </cell>
          <cell r="H8489" t="str">
            <v>BBL</v>
          </cell>
          <cell r="I8489" t="str">
            <v>DW</v>
          </cell>
          <cell r="J8489" t="str">
            <v>16:30 Singapore</v>
          </cell>
          <cell r="K8489" t="str">
            <v>c</v>
          </cell>
          <cell r="L8489">
            <v>3</v>
          </cell>
          <cell r="R8489" t="str">
            <v>North West Europe</v>
          </cell>
          <cell r="S8489" t="str">
            <v>North West Europe</v>
          </cell>
          <cell r="T8489" t="str">
            <v>Swap</v>
          </cell>
        </row>
        <row r="8490">
          <cell r="A8490" t="str">
            <v>FLDSP07</v>
          </cell>
          <cell r="B8490" t="str">
            <v>RSF</v>
          </cell>
          <cell r="C8490" t="str">
            <v>FtS Spore FO 3.5%S NWE vs Med Diff Swap Mo07</v>
          </cell>
          <cell r="D8490" t="str">
            <v>USD</v>
          </cell>
          <cell r="E8490" t="str">
            <v>MT</v>
          </cell>
          <cell r="F8490">
            <v>6.35</v>
          </cell>
          <cell r="G8490" t="str">
            <v>/</v>
          </cell>
          <cell r="H8490" t="str">
            <v>BBL</v>
          </cell>
          <cell r="I8490" t="str">
            <v>DW</v>
          </cell>
          <cell r="J8490" t="str">
            <v>16:30 Singapore</v>
          </cell>
          <cell r="K8490" t="str">
            <v>c</v>
          </cell>
          <cell r="L8490">
            <v>3</v>
          </cell>
          <cell r="R8490" t="str">
            <v>North West Europe</v>
          </cell>
          <cell r="S8490" t="str">
            <v>North West Europe</v>
          </cell>
          <cell r="T8490" t="str">
            <v>Swap</v>
          </cell>
        </row>
        <row r="8491">
          <cell r="A8491" t="str">
            <v>FLDSP08</v>
          </cell>
          <cell r="B8491" t="str">
            <v>RSF</v>
          </cell>
          <cell r="C8491" t="str">
            <v>FtS Spore FO 3.5%S NWE vs Med Diff Swap Mo08</v>
          </cell>
          <cell r="D8491" t="str">
            <v>USD</v>
          </cell>
          <cell r="E8491" t="str">
            <v>MT</v>
          </cell>
          <cell r="F8491">
            <v>6.35</v>
          </cell>
          <cell r="G8491" t="str">
            <v>/</v>
          </cell>
          <cell r="H8491" t="str">
            <v>BBL</v>
          </cell>
          <cell r="I8491" t="str">
            <v>DW</v>
          </cell>
          <cell r="J8491" t="str">
            <v>16:30 Singapore</v>
          </cell>
          <cell r="K8491" t="str">
            <v>c</v>
          </cell>
          <cell r="L8491">
            <v>3</v>
          </cell>
          <cell r="R8491" t="str">
            <v>North West Europe</v>
          </cell>
          <cell r="S8491" t="str">
            <v>North West Europe</v>
          </cell>
          <cell r="T8491" t="str">
            <v>Swap</v>
          </cell>
        </row>
        <row r="8492">
          <cell r="A8492" t="str">
            <v>FLDSP09</v>
          </cell>
          <cell r="B8492" t="str">
            <v>RSF</v>
          </cell>
          <cell r="C8492" t="str">
            <v>FtS Spore FO 3.5%S NWE vs Med Diff Swap Mo09</v>
          </cell>
          <cell r="D8492" t="str">
            <v>USD</v>
          </cell>
          <cell r="E8492" t="str">
            <v>MT</v>
          </cell>
          <cell r="F8492">
            <v>6.35</v>
          </cell>
          <cell r="G8492" t="str">
            <v>/</v>
          </cell>
          <cell r="H8492" t="str">
            <v>BBL</v>
          </cell>
          <cell r="I8492" t="str">
            <v>DW</v>
          </cell>
          <cell r="J8492" t="str">
            <v>16:30 Singapore</v>
          </cell>
          <cell r="K8492" t="str">
            <v>c</v>
          </cell>
          <cell r="L8492">
            <v>3</v>
          </cell>
          <cell r="R8492" t="str">
            <v>North West Europe</v>
          </cell>
          <cell r="S8492" t="str">
            <v>North West Europe</v>
          </cell>
          <cell r="T8492" t="str">
            <v>Swap</v>
          </cell>
        </row>
        <row r="8493">
          <cell r="A8493" t="str">
            <v>FLDSP10</v>
          </cell>
          <cell r="B8493" t="str">
            <v>RSF</v>
          </cell>
          <cell r="C8493" t="str">
            <v>FtS Spore FO 3.5%S NWE vs Med Diff Swap Mo10</v>
          </cell>
          <cell r="D8493" t="str">
            <v>USD</v>
          </cell>
          <cell r="E8493" t="str">
            <v>MT</v>
          </cell>
          <cell r="F8493">
            <v>6.35</v>
          </cell>
          <cell r="G8493" t="str">
            <v>/</v>
          </cell>
          <cell r="H8493" t="str">
            <v>BBL</v>
          </cell>
          <cell r="I8493" t="str">
            <v>DW</v>
          </cell>
          <cell r="J8493" t="str">
            <v>16:30 Singapore</v>
          </cell>
          <cell r="K8493" t="str">
            <v>c</v>
          </cell>
          <cell r="L8493">
            <v>3</v>
          </cell>
          <cell r="R8493" t="str">
            <v>North West Europe</v>
          </cell>
          <cell r="S8493" t="str">
            <v>North West Europe</v>
          </cell>
          <cell r="T8493" t="str">
            <v>Swap</v>
          </cell>
        </row>
        <row r="8494">
          <cell r="A8494" t="str">
            <v>FLDSP11</v>
          </cell>
          <cell r="B8494" t="str">
            <v>RSF</v>
          </cell>
          <cell r="C8494" t="str">
            <v>FtS Spore FO 3.5%S NWE vs Med Diff Swap Mo11</v>
          </cell>
          <cell r="D8494" t="str">
            <v>USD</v>
          </cell>
          <cell r="E8494" t="str">
            <v>MT</v>
          </cell>
          <cell r="F8494">
            <v>6.35</v>
          </cell>
          <cell r="G8494" t="str">
            <v>/</v>
          </cell>
          <cell r="H8494" t="str">
            <v>BBL</v>
          </cell>
          <cell r="I8494" t="str">
            <v>DW</v>
          </cell>
          <cell r="J8494" t="str">
            <v>16:30 Singapore</v>
          </cell>
          <cell r="K8494" t="str">
            <v>c</v>
          </cell>
          <cell r="L8494">
            <v>3</v>
          </cell>
          <cell r="R8494" t="str">
            <v>North West Europe</v>
          </cell>
          <cell r="S8494" t="str">
            <v>North West Europe</v>
          </cell>
          <cell r="T8494" t="str">
            <v>Swap</v>
          </cell>
        </row>
        <row r="8495">
          <cell r="A8495" t="str">
            <v>FLDSP12</v>
          </cell>
          <cell r="B8495" t="str">
            <v>RSF</v>
          </cell>
          <cell r="C8495" t="str">
            <v>FtS Spore FO 3.5%S NWE vs Med Diff Swap Mo12</v>
          </cell>
          <cell r="D8495" t="str">
            <v>USD</v>
          </cell>
          <cell r="E8495" t="str">
            <v>MT</v>
          </cell>
          <cell r="F8495">
            <v>6.35</v>
          </cell>
          <cell r="G8495" t="str">
            <v>/</v>
          </cell>
          <cell r="H8495" t="str">
            <v>BBL</v>
          </cell>
          <cell r="I8495" t="str">
            <v>DW</v>
          </cell>
          <cell r="J8495" t="str">
            <v>16:30 Singapore</v>
          </cell>
          <cell r="K8495" t="str">
            <v>c</v>
          </cell>
          <cell r="L8495">
            <v>3</v>
          </cell>
          <cell r="R8495" t="str">
            <v>North West Europe</v>
          </cell>
          <cell r="S8495" t="str">
            <v>North West Europe</v>
          </cell>
          <cell r="T8495" t="str">
            <v>Swap</v>
          </cell>
        </row>
        <row r="8496">
          <cell r="A8496" t="str">
            <v>FLDSP13</v>
          </cell>
          <cell r="B8496" t="str">
            <v>RSF</v>
          </cell>
          <cell r="C8496" t="str">
            <v>FtS Spore FO 3.5%S NWE vs Med Diff Swap Mo13</v>
          </cell>
          <cell r="D8496" t="str">
            <v>USD</v>
          </cell>
          <cell r="E8496" t="str">
            <v>MT</v>
          </cell>
          <cell r="F8496">
            <v>6.35</v>
          </cell>
          <cell r="G8496" t="str">
            <v>/</v>
          </cell>
          <cell r="H8496" t="str">
            <v>BBL</v>
          </cell>
          <cell r="I8496" t="str">
            <v>DW</v>
          </cell>
          <cell r="J8496" t="str">
            <v>16:30 Singapore</v>
          </cell>
          <cell r="K8496" t="str">
            <v>c</v>
          </cell>
          <cell r="L8496">
            <v>3</v>
          </cell>
          <cell r="R8496" t="str">
            <v>North West Europe</v>
          </cell>
          <cell r="S8496" t="str">
            <v>North West Europe</v>
          </cell>
          <cell r="T8496" t="str">
            <v>Swap</v>
          </cell>
        </row>
        <row r="8497">
          <cell r="A8497" t="str">
            <v>FLDSP14</v>
          </cell>
          <cell r="B8497" t="str">
            <v>RSF</v>
          </cell>
          <cell r="C8497" t="str">
            <v>FtS Spore FO 3.5%S NWE vs Med Diff Swap Mo14</v>
          </cell>
          <cell r="D8497" t="str">
            <v>USD</v>
          </cell>
          <cell r="E8497" t="str">
            <v>MT</v>
          </cell>
          <cell r="F8497">
            <v>6.35</v>
          </cell>
          <cell r="G8497" t="str">
            <v>/</v>
          </cell>
          <cell r="H8497" t="str">
            <v>BBL</v>
          </cell>
          <cell r="I8497" t="str">
            <v>DW</v>
          </cell>
          <cell r="J8497" t="str">
            <v>16:30 Singapore</v>
          </cell>
          <cell r="K8497" t="str">
            <v>c</v>
          </cell>
          <cell r="L8497">
            <v>3</v>
          </cell>
          <cell r="R8497" t="str">
            <v>North West Europe</v>
          </cell>
          <cell r="S8497" t="str">
            <v>North West Europe</v>
          </cell>
          <cell r="T8497" t="str">
            <v>Swap</v>
          </cell>
        </row>
        <row r="8498">
          <cell r="A8498" t="str">
            <v>FLDSP15</v>
          </cell>
          <cell r="B8498" t="str">
            <v>RSF</v>
          </cell>
          <cell r="C8498" t="str">
            <v>FtS Spore FO 3.5%S NWE vs Med Diff Swap Mo15</v>
          </cell>
          <cell r="D8498" t="str">
            <v>USD</v>
          </cell>
          <cell r="E8498" t="str">
            <v>MT</v>
          </cell>
          <cell r="F8498">
            <v>6.35</v>
          </cell>
          <cell r="G8498" t="str">
            <v>/</v>
          </cell>
          <cell r="H8498" t="str">
            <v>BBL</v>
          </cell>
          <cell r="I8498" t="str">
            <v>DW</v>
          </cell>
          <cell r="J8498" t="str">
            <v>16:30 Singapore</v>
          </cell>
          <cell r="K8498" t="str">
            <v>c</v>
          </cell>
          <cell r="L8498">
            <v>3</v>
          </cell>
          <cell r="R8498" t="str">
            <v>North West Europe</v>
          </cell>
          <cell r="S8498" t="str">
            <v>North West Europe</v>
          </cell>
          <cell r="T8498" t="str">
            <v>Swap</v>
          </cell>
        </row>
        <row r="8499">
          <cell r="A8499" t="str">
            <v>FLDSP16</v>
          </cell>
          <cell r="B8499" t="str">
            <v>RSF</v>
          </cell>
          <cell r="C8499" t="str">
            <v>FtS Spore FO 3.5%S NWE vs Med Diff Swap Mo16</v>
          </cell>
          <cell r="D8499" t="str">
            <v>USD</v>
          </cell>
          <cell r="E8499" t="str">
            <v>MT</v>
          </cell>
          <cell r="F8499">
            <v>6.35</v>
          </cell>
          <cell r="G8499" t="str">
            <v>/</v>
          </cell>
          <cell r="H8499" t="str">
            <v>BBL</v>
          </cell>
          <cell r="I8499" t="str">
            <v>DW</v>
          </cell>
          <cell r="J8499" t="str">
            <v>16:30 Singapore</v>
          </cell>
          <cell r="K8499" t="str">
            <v>c</v>
          </cell>
          <cell r="L8499">
            <v>3</v>
          </cell>
          <cell r="R8499" t="str">
            <v>North West Europe</v>
          </cell>
          <cell r="S8499" t="str">
            <v>North West Europe</v>
          </cell>
          <cell r="T8499" t="str">
            <v>Swap</v>
          </cell>
        </row>
        <row r="8500">
          <cell r="A8500" t="str">
            <v>FLDSP17</v>
          </cell>
          <cell r="B8500" t="str">
            <v>RSF</v>
          </cell>
          <cell r="C8500" t="str">
            <v>FtS Spore FO 3.5%S NWE vs Med Diff Swap Mo17</v>
          </cell>
          <cell r="D8500" t="str">
            <v>USD</v>
          </cell>
          <cell r="E8500" t="str">
            <v>MT</v>
          </cell>
          <cell r="F8500">
            <v>6.35</v>
          </cell>
          <cell r="G8500" t="str">
            <v>/</v>
          </cell>
          <cell r="H8500" t="str">
            <v>BBL</v>
          </cell>
          <cell r="I8500" t="str">
            <v>DW</v>
          </cell>
          <cell r="J8500" t="str">
            <v>16:30 Singapore</v>
          </cell>
          <cell r="K8500" t="str">
            <v>c</v>
          </cell>
          <cell r="L8500">
            <v>3</v>
          </cell>
          <cell r="R8500" t="str">
            <v>North West Europe</v>
          </cell>
          <cell r="S8500" t="str">
            <v>North West Europe</v>
          </cell>
          <cell r="T8500" t="str">
            <v>Swap</v>
          </cell>
        </row>
        <row r="8501">
          <cell r="A8501" t="str">
            <v>FLDSP18</v>
          </cell>
          <cell r="B8501" t="str">
            <v>RSF</v>
          </cell>
          <cell r="C8501" t="str">
            <v>FtS Spore FO 3.5%S NWE vs Med Diff Swap Mo18</v>
          </cell>
          <cell r="D8501" t="str">
            <v>USD</v>
          </cell>
          <cell r="E8501" t="str">
            <v>MT</v>
          </cell>
          <cell r="F8501">
            <v>6.35</v>
          </cell>
          <cell r="G8501" t="str">
            <v>/</v>
          </cell>
          <cell r="H8501" t="str">
            <v>BBL</v>
          </cell>
          <cell r="I8501" t="str">
            <v>DW</v>
          </cell>
          <cell r="J8501" t="str">
            <v>16:30 Singapore</v>
          </cell>
          <cell r="K8501" t="str">
            <v>c</v>
          </cell>
          <cell r="L8501">
            <v>3</v>
          </cell>
          <cell r="R8501" t="str">
            <v>North West Europe</v>
          </cell>
          <cell r="S8501" t="str">
            <v>North West Europe</v>
          </cell>
          <cell r="T8501" t="str">
            <v>Swap</v>
          </cell>
        </row>
        <row r="8502">
          <cell r="A8502" t="str">
            <v>FLDSP19</v>
          </cell>
          <cell r="B8502" t="str">
            <v>RSF</v>
          </cell>
          <cell r="C8502" t="str">
            <v>FtS Spore FO 3.5%S NWE vs Med Diff Swap Mo19</v>
          </cell>
          <cell r="D8502" t="str">
            <v>USD</v>
          </cell>
          <cell r="E8502" t="str">
            <v>MT</v>
          </cell>
          <cell r="F8502">
            <v>6.35</v>
          </cell>
          <cell r="G8502" t="str">
            <v>/</v>
          </cell>
          <cell r="H8502" t="str">
            <v>BBL</v>
          </cell>
          <cell r="I8502" t="str">
            <v>DW</v>
          </cell>
          <cell r="J8502" t="str">
            <v>16:30 Singapore</v>
          </cell>
          <cell r="K8502" t="str">
            <v>c</v>
          </cell>
          <cell r="L8502">
            <v>3</v>
          </cell>
          <cell r="R8502" t="str">
            <v>North West Europe</v>
          </cell>
          <cell r="S8502" t="str">
            <v>North West Europe</v>
          </cell>
          <cell r="T8502" t="str">
            <v>Swap</v>
          </cell>
        </row>
        <row r="8503">
          <cell r="A8503" t="str">
            <v>FLDSP20</v>
          </cell>
          <cell r="B8503" t="str">
            <v>RSF</v>
          </cell>
          <cell r="C8503" t="str">
            <v>FtS Spore FO 3.5%S NWE vs Med Diff Swap Mo20</v>
          </cell>
          <cell r="D8503" t="str">
            <v>USD</v>
          </cell>
          <cell r="E8503" t="str">
            <v>MT</v>
          </cell>
          <cell r="F8503">
            <v>6.35</v>
          </cell>
          <cell r="G8503" t="str">
            <v>/</v>
          </cell>
          <cell r="H8503" t="str">
            <v>BBL</v>
          </cell>
          <cell r="I8503" t="str">
            <v>DW</v>
          </cell>
          <cell r="J8503" t="str">
            <v>16:30 Singapore</v>
          </cell>
          <cell r="K8503" t="str">
            <v>c</v>
          </cell>
          <cell r="L8503">
            <v>3</v>
          </cell>
          <cell r="R8503" t="str">
            <v>North West Europe</v>
          </cell>
          <cell r="S8503" t="str">
            <v>North West Europe</v>
          </cell>
          <cell r="T8503" t="str">
            <v>Swap</v>
          </cell>
        </row>
        <row r="8504">
          <cell r="A8504" t="str">
            <v>FLDSP21</v>
          </cell>
          <cell r="B8504" t="str">
            <v>RSF</v>
          </cell>
          <cell r="C8504" t="str">
            <v>FtS Spore FO 3.5%S NWE vs Med Diff Swap Mo21</v>
          </cell>
          <cell r="D8504" t="str">
            <v>USD</v>
          </cell>
          <cell r="E8504" t="str">
            <v>MT</v>
          </cell>
          <cell r="F8504">
            <v>6.35</v>
          </cell>
          <cell r="G8504" t="str">
            <v>/</v>
          </cell>
          <cell r="H8504" t="str">
            <v>BBL</v>
          </cell>
          <cell r="I8504" t="str">
            <v>DW</v>
          </cell>
          <cell r="J8504" t="str">
            <v>16:30 Singapore</v>
          </cell>
          <cell r="K8504" t="str">
            <v>c</v>
          </cell>
          <cell r="L8504">
            <v>3</v>
          </cell>
          <cell r="R8504" t="str">
            <v>North West Europe</v>
          </cell>
          <cell r="S8504" t="str">
            <v>North West Europe</v>
          </cell>
          <cell r="T8504" t="str">
            <v>Swap</v>
          </cell>
        </row>
        <row r="8505">
          <cell r="A8505" t="str">
            <v>FLDSP22</v>
          </cell>
          <cell r="B8505" t="str">
            <v>RSF</v>
          </cell>
          <cell r="C8505" t="str">
            <v>FtS Spore FO 3.5%S NWE vs Med Diff Swap Mo22</v>
          </cell>
          <cell r="D8505" t="str">
            <v>USD</v>
          </cell>
          <cell r="E8505" t="str">
            <v>MT</v>
          </cell>
          <cell r="F8505">
            <v>6.35</v>
          </cell>
          <cell r="G8505" t="str">
            <v>/</v>
          </cell>
          <cell r="H8505" t="str">
            <v>BBL</v>
          </cell>
          <cell r="I8505" t="str">
            <v>DW</v>
          </cell>
          <cell r="J8505" t="str">
            <v>16:30 Singapore</v>
          </cell>
          <cell r="K8505" t="str">
            <v>c</v>
          </cell>
          <cell r="L8505">
            <v>3</v>
          </cell>
          <cell r="R8505" t="str">
            <v>North West Europe</v>
          </cell>
          <cell r="S8505" t="str">
            <v>North West Europe</v>
          </cell>
          <cell r="T8505" t="str">
            <v>Swap</v>
          </cell>
        </row>
        <row r="8506">
          <cell r="A8506" t="str">
            <v>FLDSP23</v>
          </cell>
          <cell r="B8506" t="str">
            <v>RSF</v>
          </cell>
          <cell r="C8506" t="str">
            <v>FtS Spore FO 3.5%S NWE vs Med Diff Swap Mo23</v>
          </cell>
          <cell r="D8506" t="str">
            <v>USD</v>
          </cell>
          <cell r="E8506" t="str">
            <v>MT</v>
          </cell>
          <cell r="F8506">
            <v>6.35</v>
          </cell>
          <cell r="G8506" t="str">
            <v>/</v>
          </cell>
          <cell r="H8506" t="str">
            <v>BBL</v>
          </cell>
          <cell r="I8506" t="str">
            <v>DW</v>
          </cell>
          <cell r="J8506" t="str">
            <v>16:30 Singapore</v>
          </cell>
          <cell r="K8506" t="str">
            <v>c</v>
          </cell>
          <cell r="L8506">
            <v>3</v>
          </cell>
          <cell r="R8506" t="str">
            <v>North West Europe</v>
          </cell>
          <cell r="S8506" t="str">
            <v>North West Europe</v>
          </cell>
          <cell r="T8506" t="str">
            <v>Swap</v>
          </cell>
        </row>
        <row r="8507">
          <cell r="A8507" t="str">
            <v>FLDSP24</v>
          </cell>
          <cell r="B8507" t="str">
            <v>RSF</v>
          </cell>
          <cell r="C8507" t="str">
            <v>FtS Spore FO 3.5%S NWE vs Med Diff Swap Mo24</v>
          </cell>
          <cell r="D8507" t="str">
            <v>USD</v>
          </cell>
          <cell r="E8507" t="str">
            <v>MT</v>
          </cell>
          <cell r="F8507">
            <v>6.35</v>
          </cell>
          <cell r="G8507" t="str">
            <v>/</v>
          </cell>
          <cell r="H8507" t="str">
            <v>BBL</v>
          </cell>
          <cell r="I8507" t="str">
            <v>DW</v>
          </cell>
          <cell r="J8507" t="str">
            <v>16:30 Singapore</v>
          </cell>
          <cell r="K8507" t="str">
            <v>c</v>
          </cell>
          <cell r="L8507">
            <v>3</v>
          </cell>
          <cell r="R8507" t="str">
            <v>North West Europe</v>
          </cell>
          <cell r="S8507" t="str">
            <v>North West Europe</v>
          </cell>
          <cell r="T8507" t="str">
            <v>Swap</v>
          </cell>
        </row>
        <row r="8508">
          <cell r="A8508" t="str">
            <v>FLDSR01</v>
          </cell>
          <cell r="B8508" t="str">
            <v>RSF</v>
          </cell>
          <cell r="C8508" t="str">
            <v>FtS Spore FO 3.5%S NWE vs Med Diff Swap Qr01</v>
          </cell>
          <cell r="D8508" t="str">
            <v>USD</v>
          </cell>
          <cell r="E8508" t="str">
            <v>MT</v>
          </cell>
          <cell r="F8508">
            <v>6.35</v>
          </cell>
          <cell r="G8508" t="str">
            <v>/</v>
          </cell>
          <cell r="H8508" t="str">
            <v>BBL</v>
          </cell>
          <cell r="I8508" t="str">
            <v>DW</v>
          </cell>
          <cell r="J8508" t="str">
            <v>16:30 Singapore</v>
          </cell>
          <cell r="K8508" t="str">
            <v>c</v>
          </cell>
          <cell r="L8508">
            <v>3</v>
          </cell>
          <cell r="R8508" t="str">
            <v>North West Europe</v>
          </cell>
          <cell r="S8508" t="str">
            <v>North West Europe</v>
          </cell>
          <cell r="T8508" t="str">
            <v>Swap</v>
          </cell>
        </row>
        <row r="8509">
          <cell r="A8509" t="str">
            <v>FLDSR02</v>
          </cell>
          <cell r="B8509" t="str">
            <v>RSF</v>
          </cell>
          <cell r="C8509" t="str">
            <v>FtS Spore FO 3.5%S NWE vs Med Diff Swap Qr02</v>
          </cell>
          <cell r="D8509" t="str">
            <v>USD</v>
          </cell>
          <cell r="E8509" t="str">
            <v>MT</v>
          </cell>
          <cell r="F8509">
            <v>6.35</v>
          </cell>
          <cell r="G8509" t="str">
            <v>/</v>
          </cell>
          <cell r="H8509" t="str">
            <v>BBL</v>
          </cell>
          <cell r="I8509" t="str">
            <v>DW</v>
          </cell>
          <cell r="J8509" t="str">
            <v>16:30 Singapore</v>
          </cell>
          <cell r="K8509" t="str">
            <v>c</v>
          </cell>
          <cell r="L8509">
            <v>3</v>
          </cell>
          <cell r="R8509" t="str">
            <v>North West Europe</v>
          </cell>
          <cell r="S8509" t="str">
            <v>North West Europe</v>
          </cell>
          <cell r="T8509" t="str">
            <v>Swap</v>
          </cell>
        </row>
        <row r="8510">
          <cell r="A8510" t="str">
            <v>FLDSR03</v>
          </cell>
          <cell r="B8510" t="str">
            <v>RSF</v>
          </cell>
          <cell r="C8510" t="str">
            <v>FtS Spore FO 3.5%S NWE vs Med Diff Swap Qr03</v>
          </cell>
          <cell r="D8510" t="str">
            <v>USD</v>
          </cell>
          <cell r="E8510" t="str">
            <v>MT</v>
          </cell>
          <cell r="F8510">
            <v>6.35</v>
          </cell>
          <cell r="G8510" t="str">
            <v>/</v>
          </cell>
          <cell r="H8510" t="str">
            <v>BBL</v>
          </cell>
          <cell r="I8510" t="str">
            <v>DW</v>
          </cell>
          <cell r="J8510" t="str">
            <v>16:30 Singapore</v>
          </cell>
          <cell r="K8510" t="str">
            <v>c</v>
          </cell>
          <cell r="L8510">
            <v>3</v>
          </cell>
          <cell r="R8510" t="str">
            <v>North West Europe</v>
          </cell>
          <cell r="S8510" t="str">
            <v>North West Europe</v>
          </cell>
          <cell r="T8510" t="str">
            <v>Swap</v>
          </cell>
        </row>
        <row r="8511">
          <cell r="A8511" t="str">
            <v>FLDSR04</v>
          </cell>
          <cell r="B8511" t="str">
            <v>RSF</v>
          </cell>
          <cell r="C8511" t="str">
            <v>FtS Spore FO 3.5%S NWE vs Med Diff Swap Qr04</v>
          </cell>
          <cell r="D8511" t="str">
            <v>USD</v>
          </cell>
          <cell r="E8511" t="str">
            <v>MT</v>
          </cell>
          <cell r="F8511">
            <v>6.35</v>
          </cell>
          <cell r="G8511" t="str">
            <v>/</v>
          </cell>
          <cell r="H8511" t="str">
            <v>BBL</v>
          </cell>
          <cell r="I8511" t="str">
            <v>DW</v>
          </cell>
          <cell r="J8511" t="str">
            <v>16:30 Singapore</v>
          </cell>
          <cell r="K8511" t="str">
            <v>c</v>
          </cell>
          <cell r="L8511">
            <v>3</v>
          </cell>
          <cell r="R8511" t="str">
            <v>North West Europe</v>
          </cell>
          <cell r="S8511" t="str">
            <v>North West Europe</v>
          </cell>
          <cell r="T8511" t="str">
            <v>Swap</v>
          </cell>
        </row>
        <row r="8512">
          <cell r="A8512" t="str">
            <v>FLDSR05</v>
          </cell>
          <cell r="B8512" t="str">
            <v>RSF</v>
          </cell>
          <cell r="C8512" t="str">
            <v>FtS Spore FO 3.5%S NWE vs Med Diff Swap Qr05</v>
          </cell>
          <cell r="D8512" t="str">
            <v>USD</v>
          </cell>
          <cell r="E8512" t="str">
            <v>MT</v>
          </cell>
          <cell r="F8512">
            <v>6.35</v>
          </cell>
          <cell r="G8512" t="str">
            <v>/</v>
          </cell>
          <cell r="H8512" t="str">
            <v>BBL</v>
          </cell>
          <cell r="I8512" t="str">
            <v>DW</v>
          </cell>
          <cell r="J8512" t="str">
            <v>16:30 Singapore</v>
          </cell>
          <cell r="K8512" t="str">
            <v>c</v>
          </cell>
          <cell r="L8512">
            <v>3</v>
          </cell>
          <cell r="R8512" t="str">
            <v>North West Europe</v>
          </cell>
          <cell r="S8512" t="str">
            <v>North West Europe</v>
          </cell>
          <cell r="T8512" t="str">
            <v>Swap</v>
          </cell>
        </row>
        <row r="8513">
          <cell r="A8513" t="str">
            <v>FLDSR06</v>
          </cell>
          <cell r="B8513" t="str">
            <v>RSF</v>
          </cell>
          <cell r="C8513" t="str">
            <v>FtS Spore FO 3.5%S NWE vs Med Diff Swap Qr06</v>
          </cell>
          <cell r="D8513" t="str">
            <v>USD</v>
          </cell>
          <cell r="E8513" t="str">
            <v>MT</v>
          </cell>
          <cell r="F8513">
            <v>6.35</v>
          </cell>
          <cell r="G8513" t="str">
            <v>/</v>
          </cell>
          <cell r="H8513" t="str">
            <v>BBL</v>
          </cell>
          <cell r="I8513" t="str">
            <v>DW</v>
          </cell>
          <cell r="J8513" t="str">
            <v>16:30 Singapore</v>
          </cell>
          <cell r="K8513" t="str">
            <v>c</v>
          </cell>
          <cell r="L8513">
            <v>3</v>
          </cell>
          <cell r="R8513" t="str">
            <v>North West Europe</v>
          </cell>
          <cell r="S8513" t="str">
            <v>North West Europe</v>
          </cell>
          <cell r="T8513" t="str">
            <v>Swap</v>
          </cell>
        </row>
        <row r="8514">
          <cell r="A8514" t="str">
            <v>FLDSR07</v>
          </cell>
          <cell r="B8514" t="str">
            <v>RSF</v>
          </cell>
          <cell r="C8514" t="str">
            <v>FtS Spore FO 3.5%S NWE vs Med Diff Swap Qr07</v>
          </cell>
          <cell r="D8514" t="str">
            <v>USD</v>
          </cell>
          <cell r="E8514" t="str">
            <v>MT</v>
          </cell>
          <cell r="F8514">
            <v>6.35</v>
          </cell>
          <cell r="G8514" t="str">
            <v>/</v>
          </cell>
          <cell r="H8514" t="str">
            <v>BBL</v>
          </cell>
          <cell r="I8514" t="str">
            <v>DW</v>
          </cell>
          <cell r="J8514" t="str">
            <v>16:30 Singapore</v>
          </cell>
          <cell r="K8514" t="str">
            <v>c</v>
          </cell>
          <cell r="L8514">
            <v>3</v>
          </cell>
          <cell r="R8514" t="str">
            <v>North West Europe</v>
          </cell>
          <cell r="S8514" t="str">
            <v>North West Europe</v>
          </cell>
          <cell r="T8514" t="str">
            <v>Swap</v>
          </cell>
        </row>
        <row r="8515">
          <cell r="A8515" t="str">
            <v>FLDSR08</v>
          </cell>
          <cell r="B8515" t="str">
            <v>RSF</v>
          </cell>
          <cell r="C8515" t="str">
            <v>FtS Spore FO 3.5%S NWE vs Med Diff Swap Qr08</v>
          </cell>
          <cell r="D8515" t="str">
            <v>USD</v>
          </cell>
          <cell r="E8515" t="str">
            <v>MT</v>
          </cell>
          <cell r="F8515">
            <v>6.35</v>
          </cell>
          <cell r="G8515" t="str">
            <v>/</v>
          </cell>
          <cell r="H8515" t="str">
            <v>BBL</v>
          </cell>
          <cell r="I8515" t="str">
            <v>DW</v>
          </cell>
          <cell r="J8515" t="str">
            <v>16:30 Singapore</v>
          </cell>
          <cell r="K8515" t="str">
            <v>c</v>
          </cell>
          <cell r="L8515">
            <v>3</v>
          </cell>
          <cell r="R8515" t="str">
            <v>North West Europe</v>
          </cell>
          <cell r="S8515" t="str">
            <v>North West Europe</v>
          </cell>
          <cell r="T8515" t="str">
            <v>Swap</v>
          </cell>
        </row>
        <row r="8516">
          <cell r="A8516" t="str">
            <v>FLDSS01</v>
          </cell>
          <cell r="B8516" t="str">
            <v>RSF</v>
          </cell>
          <cell r="C8516" t="str">
            <v>FtS Spore FO 3.5%S NWE vs Med Diff Swap Yr01</v>
          </cell>
          <cell r="D8516" t="str">
            <v>USD</v>
          </cell>
          <cell r="E8516" t="str">
            <v>MT</v>
          </cell>
          <cell r="F8516">
            <v>6.35</v>
          </cell>
          <cell r="G8516" t="str">
            <v>/</v>
          </cell>
          <cell r="H8516" t="str">
            <v>BBL</v>
          </cell>
          <cell r="I8516" t="str">
            <v>DW</v>
          </cell>
          <cell r="J8516" t="str">
            <v>16:30 Singapore</v>
          </cell>
          <cell r="K8516" t="str">
            <v>c</v>
          </cell>
          <cell r="L8516">
            <v>3</v>
          </cell>
          <cell r="R8516" t="str">
            <v>North West Europe</v>
          </cell>
          <cell r="S8516" t="str">
            <v>North West Europe</v>
          </cell>
          <cell r="T8516" t="str">
            <v>Swap</v>
          </cell>
        </row>
        <row r="8517">
          <cell r="A8517" t="str">
            <v>FLDSS02</v>
          </cell>
          <cell r="B8517" t="str">
            <v>RSF</v>
          </cell>
          <cell r="C8517" t="str">
            <v>FtS Spore FO 3.5%S NWE vs Med Diff Swap Yr02</v>
          </cell>
          <cell r="D8517" t="str">
            <v>USD</v>
          </cell>
          <cell r="E8517" t="str">
            <v>MT</v>
          </cell>
          <cell r="F8517">
            <v>6.35</v>
          </cell>
          <cell r="G8517" t="str">
            <v>/</v>
          </cell>
          <cell r="H8517" t="str">
            <v>BBL</v>
          </cell>
          <cell r="I8517" t="str">
            <v>DW</v>
          </cell>
          <cell r="J8517" t="str">
            <v>16:30 Singapore</v>
          </cell>
          <cell r="K8517" t="str">
            <v>c</v>
          </cell>
          <cell r="L8517">
            <v>3</v>
          </cell>
          <cell r="R8517" t="str">
            <v>North West Europe</v>
          </cell>
          <cell r="S8517" t="str">
            <v>North West Europe</v>
          </cell>
          <cell r="T8517" t="str">
            <v>Swap</v>
          </cell>
        </row>
        <row r="8518">
          <cell r="A8518" t="str">
            <v>FMBHP01</v>
          </cell>
          <cell r="B8518" t="str">
            <v>RHO</v>
          </cell>
          <cell r="C8518" t="str">
            <v>FtS Houston FO 3.5%S Med FOB Crg Brent Crk Swap Mo01</v>
          </cell>
          <cell r="D8518" t="str">
            <v>USD</v>
          </cell>
          <cell r="E8518" t="str">
            <v>BBL</v>
          </cell>
          <cell r="F8518">
            <v>6.35</v>
          </cell>
          <cell r="G8518" t="str">
            <v>*</v>
          </cell>
          <cell r="H8518" t="str">
            <v>MT</v>
          </cell>
          <cell r="I8518" t="str">
            <v>DW</v>
          </cell>
          <cell r="J8518" t="str">
            <v>15:15 US Eastern</v>
          </cell>
          <cell r="K8518" t="str">
            <v>c</v>
          </cell>
          <cell r="L8518">
            <v>3</v>
          </cell>
          <cell r="M8518">
            <v>41360</v>
          </cell>
          <cell r="N8518">
            <v>42223</v>
          </cell>
          <cell r="O8518" t="str">
            <v>Y</v>
          </cell>
          <cell r="R8518" t="str">
            <v>Mediterranean</v>
          </cell>
          <cell r="S8518" t="str">
            <v>Mediterranean</v>
          </cell>
          <cell r="T8518" t="str">
            <v>Swap</v>
          </cell>
        </row>
        <row r="8519">
          <cell r="A8519" t="str">
            <v>FMBHP02</v>
          </cell>
          <cell r="B8519" t="str">
            <v>RHO</v>
          </cell>
          <cell r="C8519" t="str">
            <v>FtS Houston FO 3.5%S Med FOB Crg Brent Crk Swap Mo02</v>
          </cell>
          <cell r="D8519" t="str">
            <v>USD</v>
          </cell>
          <cell r="E8519" t="str">
            <v>BBL</v>
          </cell>
          <cell r="F8519">
            <v>6.35</v>
          </cell>
          <cell r="G8519" t="str">
            <v>*</v>
          </cell>
          <cell r="H8519" t="str">
            <v>MT</v>
          </cell>
          <cell r="I8519" t="str">
            <v>DW</v>
          </cell>
          <cell r="J8519" t="str">
            <v>15:15 US Eastern</v>
          </cell>
          <cell r="K8519" t="str">
            <v>c</v>
          </cell>
          <cell r="L8519">
            <v>3</v>
          </cell>
          <cell r="M8519">
            <v>41360</v>
          </cell>
          <cell r="N8519">
            <v>42223</v>
          </cell>
          <cell r="O8519" t="str">
            <v>Y</v>
          </cell>
          <cell r="R8519" t="str">
            <v>Mediterranean</v>
          </cell>
          <cell r="S8519" t="str">
            <v>Mediterranean</v>
          </cell>
          <cell r="T8519" t="str">
            <v>Swap</v>
          </cell>
        </row>
        <row r="8520">
          <cell r="A8520" t="str">
            <v>FMBHP03</v>
          </cell>
          <cell r="B8520" t="str">
            <v>RHO</v>
          </cell>
          <cell r="C8520" t="str">
            <v>FtS Houston FO 3.5%S Med FOB Crg Brent Crk Swap Mo03</v>
          </cell>
          <cell r="D8520" t="str">
            <v>USD</v>
          </cell>
          <cell r="E8520" t="str">
            <v>BBL</v>
          </cell>
          <cell r="F8520">
            <v>6.35</v>
          </cell>
          <cell r="G8520" t="str">
            <v>*</v>
          </cell>
          <cell r="H8520" t="str">
            <v>MT</v>
          </cell>
          <cell r="I8520" t="str">
            <v>DW</v>
          </cell>
          <cell r="J8520" t="str">
            <v>15:15 US Eastern</v>
          </cell>
          <cell r="K8520" t="str">
            <v>c</v>
          </cell>
          <cell r="L8520">
            <v>3</v>
          </cell>
          <cell r="M8520">
            <v>41360</v>
          </cell>
          <cell r="N8520">
            <v>42223</v>
          </cell>
          <cell r="O8520" t="str">
            <v>Y</v>
          </cell>
          <cell r="R8520" t="str">
            <v>Mediterranean</v>
          </cell>
          <cell r="S8520" t="str">
            <v>Mediterranean</v>
          </cell>
          <cell r="T8520" t="str">
            <v>Swap</v>
          </cell>
        </row>
        <row r="8521">
          <cell r="A8521" t="str">
            <v>FMBHP04</v>
          </cell>
          <cell r="B8521" t="str">
            <v>RHO</v>
          </cell>
          <cell r="C8521" t="str">
            <v>FtS Houston FO 3.5%S Med FOB Crg Brent Crk Swap Mo04</v>
          </cell>
          <cell r="D8521" t="str">
            <v>USD</v>
          </cell>
          <cell r="E8521" t="str">
            <v>BBL</v>
          </cell>
          <cell r="F8521">
            <v>6.35</v>
          </cell>
          <cell r="G8521" t="str">
            <v>*</v>
          </cell>
          <cell r="H8521" t="str">
            <v>MT</v>
          </cell>
          <cell r="I8521" t="str">
            <v>DW</v>
          </cell>
          <cell r="J8521" t="str">
            <v>15:15 US Eastern</v>
          </cell>
          <cell r="K8521" t="str">
            <v>c</v>
          </cell>
          <cell r="L8521">
            <v>3</v>
          </cell>
          <cell r="M8521">
            <v>41360</v>
          </cell>
          <cell r="N8521">
            <v>42223</v>
          </cell>
          <cell r="O8521" t="str">
            <v>Y</v>
          </cell>
          <cell r="R8521" t="str">
            <v>Mediterranean</v>
          </cell>
          <cell r="S8521" t="str">
            <v>Mediterranean</v>
          </cell>
          <cell r="T8521" t="str">
            <v>Swap</v>
          </cell>
        </row>
        <row r="8522">
          <cell r="A8522" t="str">
            <v>FMBHP05</v>
          </cell>
          <cell r="B8522" t="str">
            <v>RHO</v>
          </cell>
          <cell r="C8522" t="str">
            <v>FtS Houston FO 3.5%S Med FOB Crg Brent Crk Swap Mo05</v>
          </cell>
          <cell r="D8522" t="str">
            <v>USD</v>
          </cell>
          <cell r="E8522" t="str">
            <v>BBL</v>
          </cell>
          <cell r="F8522">
            <v>6.35</v>
          </cell>
          <cell r="G8522" t="str">
            <v>*</v>
          </cell>
          <cell r="H8522" t="str">
            <v>MT</v>
          </cell>
          <cell r="I8522" t="str">
            <v>DW</v>
          </cell>
          <cell r="J8522" t="str">
            <v>15:15 US Eastern</v>
          </cell>
          <cell r="K8522" t="str">
            <v>c</v>
          </cell>
          <cell r="L8522">
            <v>3</v>
          </cell>
          <cell r="M8522">
            <v>41360</v>
          </cell>
          <cell r="N8522">
            <v>42223</v>
          </cell>
          <cell r="O8522" t="str">
            <v>Y</v>
          </cell>
          <cell r="R8522" t="str">
            <v>Mediterranean</v>
          </cell>
          <cell r="S8522" t="str">
            <v>Mediterranean</v>
          </cell>
          <cell r="T8522" t="str">
            <v>Swap</v>
          </cell>
        </row>
        <row r="8523">
          <cell r="A8523" t="str">
            <v>FMBHP06</v>
          </cell>
          <cell r="B8523" t="str">
            <v>RHO</v>
          </cell>
          <cell r="C8523" t="str">
            <v>FtS Houston FO 3.5%S Med FOB Crg Brent Crk Swap Mo06</v>
          </cell>
          <cell r="D8523" t="str">
            <v>USD</v>
          </cell>
          <cell r="E8523" t="str">
            <v>BBL</v>
          </cell>
          <cell r="F8523">
            <v>6.35</v>
          </cell>
          <cell r="G8523" t="str">
            <v>*</v>
          </cell>
          <cell r="H8523" t="str">
            <v>MT</v>
          </cell>
          <cell r="I8523" t="str">
            <v>DW</v>
          </cell>
          <cell r="J8523" t="str">
            <v>15:15 US Eastern</v>
          </cell>
          <cell r="K8523" t="str">
            <v>c</v>
          </cell>
          <cell r="L8523">
            <v>3</v>
          </cell>
          <cell r="M8523">
            <v>41360</v>
          </cell>
          <cell r="N8523">
            <v>42223</v>
          </cell>
          <cell r="O8523" t="str">
            <v>Y</v>
          </cell>
          <cell r="R8523" t="str">
            <v>Mediterranean</v>
          </cell>
          <cell r="S8523" t="str">
            <v>Mediterranean</v>
          </cell>
          <cell r="T8523" t="str">
            <v>Swap</v>
          </cell>
        </row>
        <row r="8524">
          <cell r="A8524" t="str">
            <v>FMBHP07</v>
          </cell>
          <cell r="B8524" t="str">
            <v>RHO</v>
          </cell>
          <cell r="C8524" t="str">
            <v>FtS Houston FO 3.5%S Med FOB Crg Brent Crk Swap Mo07</v>
          </cell>
          <cell r="D8524" t="str">
            <v>USD</v>
          </cell>
          <cell r="E8524" t="str">
            <v>BBL</v>
          </cell>
          <cell r="F8524">
            <v>6.35</v>
          </cell>
          <cell r="G8524" t="str">
            <v>*</v>
          </cell>
          <cell r="H8524" t="str">
            <v>MT</v>
          </cell>
          <cell r="I8524" t="str">
            <v>DW</v>
          </cell>
          <cell r="J8524" t="str">
            <v>15:15 US Eastern</v>
          </cell>
          <cell r="K8524" t="str">
            <v>c</v>
          </cell>
          <cell r="L8524">
            <v>3</v>
          </cell>
          <cell r="M8524">
            <v>41360</v>
          </cell>
          <cell r="N8524">
            <v>42223</v>
          </cell>
          <cell r="O8524" t="str">
            <v>Y</v>
          </cell>
          <cell r="R8524" t="str">
            <v>Mediterranean</v>
          </cell>
          <cell r="S8524" t="str">
            <v>Mediterranean</v>
          </cell>
          <cell r="T8524" t="str">
            <v>Swap</v>
          </cell>
        </row>
        <row r="8525">
          <cell r="A8525" t="str">
            <v>FMBHP08</v>
          </cell>
          <cell r="B8525" t="str">
            <v>RHO</v>
          </cell>
          <cell r="C8525" t="str">
            <v>FtS Houston FO 3.5%S Med FOB Crg Brent Crk Swap Mo08</v>
          </cell>
          <cell r="D8525" t="str">
            <v>USD</v>
          </cell>
          <cell r="E8525" t="str">
            <v>BBL</v>
          </cell>
          <cell r="F8525">
            <v>6.35</v>
          </cell>
          <cell r="G8525" t="str">
            <v>*</v>
          </cell>
          <cell r="H8525" t="str">
            <v>MT</v>
          </cell>
          <cell r="I8525" t="str">
            <v>DW</v>
          </cell>
          <cell r="J8525" t="str">
            <v>15:15 US Eastern</v>
          </cell>
          <cell r="K8525" t="str">
            <v>c</v>
          </cell>
          <cell r="L8525">
            <v>3</v>
          </cell>
          <cell r="M8525">
            <v>41360</v>
          </cell>
          <cell r="N8525">
            <v>42223</v>
          </cell>
          <cell r="O8525" t="str">
            <v>Y</v>
          </cell>
          <cell r="R8525" t="str">
            <v>Mediterranean</v>
          </cell>
          <cell r="S8525" t="str">
            <v>Mediterranean</v>
          </cell>
          <cell r="T8525" t="str">
            <v>Swap</v>
          </cell>
        </row>
        <row r="8526">
          <cell r="A8526" t="str">
            <v>FMBHP09</v>
          </cell>
          <cell r="B8526" t="str">
            <v>RHO</v>
          </cell>
          <cell r="C8526" t="str">
            <v>FtS Houston FO 3.5%S Med FOB Crg Brent Crk Swap Mo09</v>
          </cell>
          <cell r="D8526" t="str">
            <v>USD</v>
          </cell>
          <cell r="E8526" t="str">
            <v>BBL</v>
          </cell>
          <cell r="F8526">
            <v>6.35</v>
          </cell>
          <cell r="G8526" t="str">
            <v>*</v>
          </cell>
          <cell r="H8526" t="str">
            <v>MT</v>
          </cell>
          <cell r="I8526" t="str">
            <v>DW</v>
          </cell>
          <cell r="J8526" t="str">
            <v>15:15 US Eastern</v>
          </cell>
          <cell r="K8526" t="str">
            <v>c</v>
          </cell>
          <cell r="L8526">
            <v>3</v>
          </cell>
          <cell r="M8526">
            <v>41360</v>
          </cell>
          <cell r="N8526">
            <v>42223</v>
          </cell>
          <cell r="O8526" t="str">
            <v>Y</v>
          </cell>
          <cell r="R8526" t="str">
            <v>Mediterranean</v>
          </cell>
          <cell r="S8526" t="str">
            <v>Mediterranean</v>
          </cell>
          <cell r="T8526" t="str">
            <v>Swap</v>
          </cell>
        </row>
        <row r="8527">
          <cell r="A8527" t="str">
            <v>FMBHP10</v>
          </cell>
          <cell r="B8527" t="str">
            <v>RHO</v>
          </cell>
          <cell r="C8527" t="str">
            <v>FtS Houston FO 3.5%S Med FOB Crg Brent Crk Swap Mo10</v>
          </cell>
          <cell r="D8527" t="str">
            <v>USD</v>
          </cell>
          <cell r="E8527" t="str">
            <v>BBL</v>
          </cell>
          <cell r="F8527">
            <v>6.35</v>
          </cell>
          <cell r="G8527" t="str">
            <v>*</v>
          </cell>
          <cell r="H8527" t="str">
            <v>MT</v>
          </cell>
          <cell r="I8527" t="str">
            <v>DW</v>
          </cell>
          <cell r="J8527" t="str">
            <v>15:15 US Eastern</v>
          </cell>
          <cell r="K8527" t="str">
            <v>c</v>
          </cell>
          <cell r="L8527">
            <v>3</v>
          </cell>
          <cell r="M8527">
            <v>41360</v>
          </cell>
          <cell r="N8527">
            <v>42223</v>
          </cell>
          <cell r="O8527" t="str">
            <v>Y</v>
          </cell>
          <cell r="R8527" t="str">
            <v>Mediterranean</v>
          </cell>
          <cell r="S8527" t="str">
            <v>Mediterranean</v>
          </cell>
          <cell r="T8527" t="str">
            <v>Swap</v>
          </cell>
        </row>
        <row r="8528">
          <cell r="A8528" t="str">
            <v>FMBHP11</v>
          </cell>
          <cell r="B8528" t="str">
            <v>RHO</v>
          </cell>
          <cell r="C8528" t="str">
            <v>FtS Houston FO 3.5%S Med FOB Crg Brent Crk Swap Mo11</v>
          </cell>
          <cell r="D8528" t="str">
            <v>USD</v>
          </cell>
          <cell r="E8528" t="str">
            <v>BBL</v>
          </cell>
          <cell r="F8528">
            <v>6.35</v>
          </cell>
          <cell r="G8528" t="str">
            <v>*</v>
          </cell>
          <cell r="H8528" t="str">
            <v>MT</v>
          </cell>
          <cell r="I8528" t="str">
            <v>DW</v>
          </cell>
          <cell r="J8528" t="str">
            <v>15:15 US Eastern</v>
          </cell>
          <cell r="K8528" t="str">
            <v>c</v>
          </cell>
          <cell r="L8528">
            <v>3</v>
          </cell>
          <cell r="M8528">
            <v>41360</v>
          </cell>
          <cell r="N8528">
            <v>42223</v>
          </cell>
          <cell r="O8528" t="str">
            <v>Y</v>
          </cell>
          <cell r="R8528" t="str">
            <v>Mediterranean</v>
          </cell>
          <cell r="S8528" t="str">
            <v>Mediterranean</v>
          </cell>
          <cell r="T8528" t="str">
            <v>Swap</v>
          </cell>
        </row>
        <row r="8529">
          <cell r="A8529" t="str">
            <v>FMBHP12</v>
          </cell>
          <cell r="B8529" t="str">
            <v>RHO</v>
          </cell>
          <cell r="C8529" t="str">
            <v>FtS Houston FO 3.5%S Med FOB Crg Brent Crk Swap Mo12</v>
          </cell>
          <cell r="D8529" t="str">
            <v>USD</v>
          </cell>
          <cell r="E8529" t="str">
            <v>BBL</v>
          </cell>
          <cell r="F8529">
            <v>6.35</v>
          </cell>
          <cell r="G8529" t="str">
            <v>*</v>
          </cell>
          <cell r="H8529" t="str">
            <v>MT</v>
          </cell>
          <cell r="I8529" t="str">
            <v>DW</v>
          </cell>
          <cell r="J8529" t="str">
            <v>15:15 US Eastern</v>
          </cell>
          <cell r="K8529" t="str">
            <v>c</v>
          </cell>
          <cell r="L8529">
            <v>3</v>
          </cell>
          <cell r="M8529">
            <v>41360</v>
          </cell>
          <cell r="N8529">
            <v>42223</v>
          </cell>
          <cell r="O8529" t="str">
            <v>Y</v>
          </cell>
          <cell r="R8529" t="str">
            <v>Mediterranean</v>
          </cell>
          <cell r="S8529" t="str">
            <v>Mediterranean</v>
          </cell>
          <cell r="T8529" t="str">
            <v>Swap</v>
          </cell>
        </row>
        <row r="8530">
          <cell r="A8530" t="str">
            <v>FMBHP13</v>
          </cell>
          <cell r="B8530" t="str">
            <v>RHO</v>
          </cell>
          <cell r="C8530" t="str">
            <v>FtS Houston FO 3.5%S Med FOB Crg Brent Crk Swap Mo13</v>
          </cell>
          <cell r="D8530" t="str">
            <v>USD</v>
          </cell>
          <cell r="E8530" t="str">
            <v>BBL</v>
          </cell>
          <cell r="F8530">
            <v>6.35</v>
          </cell>
          <cell r="G8530" t="str">
            <v>*</v>
          </cell>
          <cell r="H8530" t="str">
            <v>MT</v>
          </cell>
          <cell r="I8530" t="str">
            <v>DW</v>
          </cell>
          <cell r="J8530" t="str">
            <v>15:15 US Eastern</v>
          </cell>
          <cell r="K8530" t="str">
            <v>c</v>
          </cell>
          <cell r="L8530">
            <v>3</v>
          </cell>
          <cell r="M8530">
            <v>41360</v>
          </cell>
          <cell r="N8530">
            <v>42223</v>
          </cell>
          <cell r="O8530" t="str">
            <v>Y</v>
          </cell>
          <cell r="R8530" t="str">
            <v>Mediterranean</v>
          </cell>
          <cell r="S8530" t="str">
            <v>Mediterranean</v>
          </cell>
          <cell r="T8530" t="str">
            <v>Swap</v>
          </cell>
        </row>
        <row r="8531">
          <cell r="A8531" t="str">
            <v>FMBHP14</v>
          </cell>
          <cell r="B8531" t="str">
            <v>RHO</v>
          </cell>
          <cell r="C8531" t="str">
            <v>FtS Houston FO 3.5%S Med FOB Crg Brent Crk Swap Mo14</v>
          </cell>
          <cell r="D8531" t="str">
            <v>USD</v>
          </cell>
          <cell r="E8531" t="str">
            <v>BBL</v>
          </cell>
          <cell r="F8531">
            <v>6.35</v>
          </cell>
          <cell r="G8531" t="str">
            <v>*</v>
          </cell>
          <cell r="H8531" t="str">
            <v>MT</v>
          </cell>
          <cell r="I8531" t="str">
            <v>DW</v>
          </cell>
          <cell r="J8531" t="str">
            <v>15:15 US Eastern</v>
          </cell>
          <cell r="K8531" t="str">
            <v>c</v>
          </cell>
          <cell r="L8531">
            <v>3</v>
          </cell>
          <cell r="M8531">
            <v>41360</v>
          </cell>
          <cell r="N8531">
            <v>42223</v>
          </cell>
          <cell r="O8531" t="str">
            <v>Y</v>
          </cell>
          <cell r="R8531" t="str">
            <v>Mediterranean</v>
          </cell>
          <cell r="S8531" t="str">
            <v>Mediterranean</v>
          </cell>
          <cell r="T8531" t="str">
            <v>Swap</v>
          </cell>
        </row>
        <row r="8532">
          <cell r="A8532" t="str">
            <v>FMBHP15</v>
          </cell>
          <cell r="B8532" t="str">
            <v>RHO</v>
          </cell>
          <cell r="C8532" t="str">
            <v>FtS Houston FO 3.5%S Med FOB Crg Brent Crk Swap Mo15</v>
          </cell>
          <cell r="D8532" t="str">
            <v>USD</v>
          </cell>
          <cell r="E8532" t="str">
            <v>BBL</v>
          </cell>
          <cell r="F8532">
            <v>6.35</v>
          </cell>
          <cell r="G8532" t="str">
            <v>*</v>
          </cell>
          <cell r="H8532" t="str">
            <v>MT</v>
          </cell>
          <cell r="I8532" t="str">
            <v>DW</v>
          </cell>
          <cell r="J8532" t="str">
            <v>15:15 US Eastern</v>
          </cell>
          <cell r="K8532" t="str">
            <v>c</v>
          </cell>
          <cell r="L8532">
            <v>3</v>
          </cell>
          <cell r="M8532">
            <v>41360</v>
          </cell>
          <cell r="N8532">
            <v>42223</v>
          </cell>
          <cell r="O8532" t="str">
            <v>Y</v>
          </cell>
          <cell r="R8532" t="str">
            <v>Mediterranean</v>
          </cell>
          <cell r="S8532" t="str">
            <v>Mediterranean</v>
          </cell>
          <cell r="T8532" t="str">
            <v>Swap</v>
          </cell>
        </row>
        <row r="8533">
          <cell r="A8533" t="str">
            <v>FMBHP16</v>
          </cell>
          <cell r="B8533" t="str">
            <v>RHO</v>
          </cell>
          <cell r="C8533" t="str">
            <v>FtS Houston FO 3.5%S Med FOB Crg Brent Crk Swap Mo16</v>
          </cell>
          <cell r="D8533" t="str">
            <v>USD</v>
          </cell>
          <cell r="E8533" t="str">
            <v>BBL</v>
          </cell>
          <cell r="F8533">
            <v>6.35</v>
          </cell>
          <cell r="G8533" t="str">
            <v>*</v>
          </cell>
          <cell r="H8533" t="str">
            <v>MT</v>
          </cell>
          <cell r="I8533" t="str">
            <v>DW</v>
          </cell>
          <cell r="J8533" t="str">
            <v>15:15 US Eastern</v>
          </cell>
          <cell r="K8533" t="str">
            <v>c</v>
          </cell>
          <cell r="L8533">
            <v>3</v>
          </cell>
          <cell r="M8533">
            <v>41360</v>
          </cell>
          <cell r="N8533">
            <v>42223</v>
          </cell>
          <cell r="O8533" t="str">
            <v>Y</v>
          </cell>
          <cell r="R8533" t="str">
            <v>Mediterranean</v>
          </cell>
          <cell r="S8533" t="str">
            <v>Mediterranean</v>
          </cell>
          <cell r="T8533" t="str">
            <v>Swap</v>
          </cell>
        </row>
        <row r="8534">
          <cell r="A8534" t="str">
            <v>FMBHP17</v>
          </cell>
          <cell r="B8534" t="str">
            <v>RHO</v>
          </cell>
          <cell r="C8534" t="str">
            <v>FtS Houston FO 3.5%S Med FOB Crg Brent Crk Swap Mo17</v>
          </cell>
          <cell r="D8534" t="str">
            <v>USD</v>
          </cell>
          <cell r="E8534" t="str">
            <v>BBL</v>
          </cell>
          <cell r="F8534">
            <v>6.35</v>
          </cell>
          <cell r="G8534" t="str">
            <v>*</v>
          </cell>
          <cell r="H8534" t="str">
            <v>MT</v>
          </cell>
          <cell r="I8534" t="str">
            <v>DW</v>
          </cell>
          <cell r="J8534" t="str">
            <v>15:15 US Eastern</v>
          </cell>
          <cell r="K8534" t="str">
            <v>c</v>
          </cell>
          <cell r="L8534">
            <v>3</v>
          </cell>
          <cell r="M8534">
            <v>41360</v>
          </cell>
          <cell r="N8534">
            <v>42223</v>
          </cell>
          <cell r="O8534" t="str">
            <v>Y</v>
          </cell>
          <cell r="R8534" t="str">
            <v>Mediterranean</v>
          </cell>
          <cell r="S8534" t="str">
            <v>Mediterranean</v>
          </cell>
          <cell r="T8534" t="str">
            <v>Swap</v>
          </cell>
        </row>
        <row r="8535">
          <cell r="A8535" t="str">
            <v>FMBHP18</v>
          </cell>
          <cell r="B8535" t="str">
            <v>RHO</v>
          </cell>
          <cell r="C8535" t="str">
            <v>FtS Houston FO 3.5%S Med FOB Crg Brent Crk Swap Mo18</v>
          </cell>
          <cell r="D8535" t="str">
            <v>USD</v>
          </cell>
          <cell r="E8535" t="str">
            <v>BBL</v>
          </cell>
          <cell r="F8535">
            <v>6.35</v>
          </cell>
          <cell r="G8535" t="str">
            <v>*</v>
          </cell>
          <cell r="H8535" t="str">
            <v>MT</v>
          </cell>
          <cell r="I8535" t="str">
            <v>DW</v>
          </cell>
          <cell r="J8535" t="str">
            <v>15:15 US Eastern</v>
          </cell>
          <cell r="K8535" t="str">
            <v>c</v>
          </cell>
          <cell r="L8535">
            <v>3</v>
          </cell>
          <cell r="M8535">
            <v>41360</v>
          </cell>
          <cell r="N8535">
            <v>42223</v>
          </cell>
          <cell r="O8535" t="str">
            <v>Y</v>
          </cell>
          <cell r="R8535" t="str">
            <v>Mediterranean</v>
          </cell>
          <cell r="S8535" t="str">
            <v>Mediterranean</v>
          </cell>
          <cell r="T8535" t="str">
            <v>Swap</v>
          </cell>
        </row>
        <row r="8536">
          <cell r="A8536" t="str">
            <v>FMBHP19</v>
          </cell>
          <cell r="B8536" t="str">
            <v>RHO</v>
          </cell>
          <cell r="C8536" t="str">
            <v>FtS Houston FO 3.5%S Med FOB Crg Brent Crk Swap Mo19</v>
          </cell>
          <cell r="D8536" t="str">
            <v>USD</v>
          </cell>
          <cell r="E8536" t="str">
            <v>BBL</v>
          </cell>
          <cell r="F8536">
            <v>6.35</v>
          </cell>
          <cell r="G8536" t="str">
            <v>*</v>
          </cell>
          <cell r="H8536" t="str">
            <v>MT</v>
          </cell>
          <cell r="I8536" t="str">
            <v>DW</v>
          </cell>
          <cell r="J8536" t="str">
            <v>15:15 US Eastern</v>
          </cell>
          <cell r="K8536" t="str">
            <v>c</v>
          </cell>
          <cell r="L8536">
            <v>3</v>
          </cell>
          <cell r="M8536">
            <v>41360</v>
          </cell>
          <cell r="N8536">
            <v>42223</v>
          </cell>
          <cell r="O8536" t="str">
            <v>Y</v>
          </cell>
          <cell r="R8536" t="str">
            <v>Mediterranean</v>
          </cell>
          <cell r="S8536" t="str">
            <v>Mediterranean</v>
          </cell>
          <cell r="T8536" t="str">
            <v>Swap</v>
          </cell>
        </row>
        <row r="8537">
          <cell r="A8537" t="str">
            <v>FMBHP20</v>
          </cell>
          <cell r="B8537" t="str">
            <v>RHO</v>
          </cell>
          <cell r="C8537" t="str">
            <v>FtS Houston FO 3.5%S Med FOB Crg Brent Crk Swap Mo20</v>
          </cell>
          <cell r="D8537" t="str">
            <v>USD</v>
          </cell>
          <cell r="E8537" t="str">
            <v>BBL</v>
          </cell>
          <cell r="F8537">
            <v>6.35</v>
          </cell>
          <cell r="G8537" t="str">
            <v>*</v>
          </cell>
          <cell r="H8537" t="str">
            <v>MT</v>
          </cell>
          <cell r="I8537" t="str">
            <v>DW</v>
          </cell>
          <cell r="J8537" t="str">
            <v>15:15 US Eastern</v>
          </cell>
          <cell r="K8537" t="str">
            <v>c</v>
          </cell>
          <cell r="L8537">
            <v>3</v>
          </cell>
          <cell r="M8537">
            <v>41360</v>
          </cell>
          <cell r="N8537">
            <v>42223</v>
          </cell>
          <cell r="O8537" t="str">
            <v>Y</v>
          </cell>
          <cell r="R8537" t="str">
            <v>Mediterranean</v>
          </cell>
          <cell r="S8537" t="str">
            <v>Mediterranean</v>
          </cell>
          <cell r="T8537" t="str">
            <v>Swap</v>
          </cell>
        </row>
        <row r="8538">
          <cell r="A8538" t="str">
            <v>FMBHP21</v>
          </cell>
          <cell r="B8538" t="str">
            <v>RHO</v>
          </cell>
          <cell r="C8538" t="str">
            <v>FtS Houston FO 3.5%S Med FOB Crg Brent Crk Swap Mo21</v>
          </cell>
          <cell r="D8538" t="str">
            <v>USD</v>
          </cell>
          <cell r="E8538" t="str">
            <v>BBL</v>
          </cell>
          <cell r="F8538">
            <v>6.35</v>
          </cell>
          <cell r="G8538" t="str">
            <v>*</v>
          </cell>
          <cell r="H8538" t="str">
            <v>MT</v>
          </cell>
          <cell r="I8538" t="str">
            <v>DW</v>
          </cell>
          <cell r="J8538" t="str">
            <v>15:15 US Eastern</v>
          </cell>
          <cell r="K8538" t="str">
            <v>c</v>
          </cell>
          <cell r="L8538">
            <v>3</v>
          </cell>
          <cell r="M8538">
            <v>41360</v>
          </cell>
          <cell r="N8538">
            <v>42223</v>
          </cell>
          <cell r="O8538" t="str">
            <v>Y</v>
          </cell>
          <cell r="R8538" t="str">
            <v>Mediterranean</v>
          </cell>
          <cell r="S8538" t="str">
            <v>Mediterranean</v>
          </cell>
          <cell r="T8538" t="str">
            <v>Swap</v>
          </cell>
        </row>
        <row r="8539">
          <cell r="A8539" t="str">
            <v>FMBHP22</v>
          </cell>
          <cell r="B8539" t="str">
            <v>RHO</v>
          </cell>
          <cell r="C8539" t="str">
            <v>FtS Houston FO 3.5%S Med FOB Crg Brent Crk Swap Mo22</v>
          </cell>
          <cell r="D8539" t="str">
            <v>USD</v>
          </cell>
          <cell r="E8539" t="str">
            <v>BBL</v>
          </cell>
          <cell r="F8539">
            <v>6.35</v>
          </cell>
          <cell r="G8539" t="str">
            <v>*</v>
          </cell>
          <cell r="H8539" t="str">
            <v>MT</v>
          </cell>
          <cell r="I8539" t="str">
            <v>DW</v>
          </cell>
          <cell r="J8539" t="str">
            <v>15:15 US Eastern</v>
          </cell>
          <cell r="K8539" t="str">
            <v>c</v>
          </cell>
          <cell r="L8539">
            <v>3</v>
          </cell>
          <cell r="M8539">
            <v>41360</v>
          </cell>
          <cell r="N8539">
            <v>42223</v>
          </cell>
          <cell r="O8539" t="str">
            <v>Y</v>
          </cell>
          <cell r="R8539" t="str">
            <v>Mediterranean</v>
          </cell>
          <cell r="S8539" t="str">
            <v>Mediterranean</v>
          </cell>
          <cell r="T8539" t="str">
            <v>Swap</v>
          </cell>
        </row>
        <row r="8540">
          <cell r="A8540" t="str">
            <v>FMBHP23</v>
          </cell>
          <cell r="B8540" t="str">
            <v>RHO</v>
          </cell>
          <cell r="C8540" t="str">
            <v>FtS Houston FO 3.5%S Med FOB Crg Brent Crk Swap Mo23</v>
          </cell>
          <cell r="D8540" t="str">
            <v>USD</v>
          </cell>
          <cell r="E8540" t="str">
            <v>BBL</v>
          </cell>
          <cell r="F8540">
            <v>6.35</v>
          </cell>
          <cell r="G8540" t="str">
            <v>*</v>
          </cell>
          <cell r="H8540" t="str">
            <v>MT</v>
          </cell>
          <cell r="I8540" t="str">
            <v>DW</v>
          </cell>
          <cell r="J8540" t="str">
            <v>15:15 US Eastern</v>
          </cell>
          <cell r="K8540" t="str">
            <v>c</v>
          </cell>
          <cell r="L8540">
            <v>3</v>
          </cell>
          <cell r="M8540">
            <v>41360</v>
          </cell>
          <cell r="N8540">
            <v>42223</v>
          </cell>
          <cell r="O8540" t="str">
            <v>Y</v>
          </cell>
          <cell r="R8540" t="str">
            <v>Mediterranean</v>
          </cell>
          <cell r="S8540" t="str">
            <v>Mediterranean</v>
          </cell>
          <cell r="T8540" t="str">
            <v>Swap</v>
          </cell>
        </row>
        <row r="8541">
          <cell r="A8541" t="str">
            <v>FMBHP24</v>
          </cell>
          <cell r="B8541" t="str">
            <v>RHO</v>
          </cell>
          <cell r="C8541" t="str">
            <v>FtS Houston FO 3.5%S Med FOB Crg Brent Crk Swap Mo24</v>
          </cell>
          <cell r="D8541" t="str">
            <v>USD</v>
          </cell>
          <cell r="E8541" t="str">
            <v>BBL</v>
          </cell>
          <cell r="F8541">
            <v>6.35</v>
          </cell>
          <cell r="G8541" t="str">
            <v>*</v>
          </cell>
          <cell r="H8541" t="str">
            <v>MT</v>
          </cell>
          <cell r="I8541" t="str">
            <v>DW</v>
          </cell>
          <cell r="J8541" t="str">
            <v>15:15 US Eastern</v>
          </cell>
          <cell r="K8541" t="str">
            <v>c</v>
          </cell>
          <cell r="L8541">
            <v>3</v>
          </cell>
          <cell r="M8541">
            <v>41360</v>
          </cell>
          <cell r="N8541">
            <v>42223</v>
          </cell>
          <cell r="O8541" t="str">
            <v>Y</v>
          </cell>
          <cell r="R8541" t="str">
            <v>Mediterranean</v>
          </cell>
          <cell r="S8541" t="str">
            <v>Mediterranean</v>
          </cell>
          <cell r="T8541" t="str">
            <v>Swap</v>
          </cell>
        </row>
        <row r="8542">
          <cell r="A8542" t="str">
            <v>FMBHR01</v>
          </cell>
          <cell r="B8542" t="str">
            <v>RHO</v>
          </cell>
          <cell r="C8542" t="str">
            <v>FtS Houston FO 3.5%S Med FOB Crg Brent Crk Swap Qr01</v>
          </cell>
          <cell r="D8542" t="str">
            <v>USD</v>
          </cell>
          <cell r="E8542" t="str">
            <v>BBL</v>
          </cell>
          <cell r="F8542">
            <v>6.35</v>
          </cell>
          <cell r="G8542" t="str">
            <v>*</v>
          </cell>
          <cell r="H8542" t="str">
            <v>MT</v>
          </cell>
          <cell r="I8542" t="str">
            <v>DW</v>
          </cell>
          <cell r="J8542" t="str">
            <v>15:15 US Eastern</v>
          </cell>
          <cell r="K8542" t="str">
            <v>c</v>
          </cell>
          <cell r="L8542">
            <v>3</v>
          </cell>
          <cell r="M8542">
            <v>41360</v>
          </cell>
          <cell r="N8542">
            <v>42223</v>
          </cell>
          <cell r="O8542" t="str">
            <v>Y</v>
          </cell>
          <cell r="R8542" t="str">
            <v>Mediterranean</v>
          </cell>
          <cell r="S8542" t="str">
            <v>Mediterranean</v>
          </cell>
          <cell r="T8542" t="str">
            <v>Swap</v>
          </cell>
        </row>
        <row r="8543">
          <cell r="A8543" t="str">
            <v>FMBHR02</v>
          </cell>
          <cell r="B8543" t="str">
            <v>RHO</v>
          </cell>
          <cell r="C8543" t="str">
            <v>FtS Houston FO 3.5%S Med FOB Crg Brent Crk Swap Qr02</v>
          </cell>
          <cell r="D8543" t="str">
            <v>USD</v>
          </cell>
          <cell r="E8543" t="str">
            <v>BBL</v>
          </cell>
          <cell r="F8543">
            <v>6.35</v>
          </cell>
          <cell r="G8543" t="str">
            <v>*</v>
          </cell>
          <cell r="H8543" t="str">
            <v>MT</v>
          </cell>
          <cell r="I8543" t="str">
            <v>DW</v>
          </cell>
          <cell r="J8543" t="str">
            <v>15:15 US Eastern</v>
          </cell>
          <cell r="K8543" t="str">
            <v>c</v>
          </cell>
          <cell r="L8543">
            <v>3</v>
          </cell>
          <cell r="M8543">
            <v>41360</v>
          </cell>
          <cell r="N8543">
            <v>42223</v>
          </cell>
          <cell r="O8543" t="str">
            <v>Y</v>
          </cell>
          <cell r="R8543" t="str">
            <v>Mediterranean</v>
          </cell>
          <cell r="S8543" t="str">
            <v>Mediterranean</v>
          </cell>
          <cell r="T8543" t="str">
            <v>Swap</v>
          </cell>
        </row>
        <row r="8544">
          <cell r="A8544" t="str">
            <v>FMBHR03</v>
          </cell>
          <cell r="B8544" t="str">
            <v>RHO</v>
          </cell>
          <cell r="C8544" t="str">
            <v>FtS Houston FO 3.5%S Med FOB Crg Brent Crk Swap Qr03</v>
          </cell>
          <cell r="D8544" t="str">
            <v>USD</v>
          </cell>
          <cell r="E8544" t="str">
            <v>BBL</v>
          </cell>
          <cell r="F8544">
            <v>6.35</v>
          </cell>
          <cell r="G8544" t="str">
            <v>*</v>
          </cell>
          <cell r="H8544" t="str">
            <v>MT</v>
          </cell>
          <cell r="I8544" t="str">
            <v>DW</v>
          </cell>
          <cell r="J8544" t="str">
            <v>15:15 US Eastern</v>
          </cell>
          <cell r="K8544" t="str">
            <v>c</v>
          </cell>
          <cell r="L8544">
            <v>3</v>
          </cell>
          <cell r="M8544">
            <v>41360</v>
          </cell>
          <cell r="N8544">
            <v>42223</v>
          </cell>
          <cell r="O8544" t="str">
            <v>Y</v>
          </cell>
          <cell r="R8544" t="str">
            <v>Mediterranean</v>
          </cell>
          <cell r="S8544" t="str">
            <v>Mediterranean</v>
          </cell>
          <cell r="T8544" t="str">
            <v>Swap</v>
          </cell>
        </row>
        <row r="8545">
          <cell r="A8545" t="str">
            <v>FMBHR04</v>
          </cell>
          <cell r="B8545" t="str">
            <v>RHO</v>
          </cell>
          <cell r="C8545" t="str">
            <v>FtS Houston FO 3.5%S Med FOB Crg Brent Crk Swap Qr04</v>
          </cell>
          <cell r="D8545" t="str">
            <v>USD</v>
          </cell>
          <cell r="E8545" t="str">
            <v>BBL</v>
          </cell>
          <cell r="F8545">
            <v>6.35</v>
          </cell>
          <cell r="G8545" t="str">
            <v>*</v>
          </cell>
          <cell r="H8545" t="str">
            <v>MT</v>
          </cell>
          <cell r="I8545" t="str">
            <v>DW</v>
          </cell>
          <cell r="J8545" t="str">
            <v>15:15 US Eastern</v>
          </cell>
          <cell r="K8545" t="str">
            <v>c</v>
          </cell>
          <cell r="L8545">
            <v>3</v>
          </cell>
          <cell r="M8545">
            <v>41360</v>
          </cell>
          <cell r="N8545">
            <v>42223</v>
          </cell>
          <cell r="O8545" t="str">
            <v>Y</v>
          </cell>
          <cell r="R8545" t="str">
            <v>Mediterranean</v>
          </cell>
          <cell r="S8545" t="str">
            <v>Mediterranean</v>
          </cell>
          <cell r="T8545" t="str">
            <v>Swap</v>
          </cell>
        </row>
        <row r="8546">
          <cell r="A8546" t="str">
            <v>FMBHR05</v>
          </cell>
          <cell r="B8546" t="str">
            <v>RHO</v>
          </cell>
          <cell r="C8546" t="str">
            <v>FtS Houston FO 3.5%S Med FOB Crg Brent Crk Swap Qr05</v>
          </cell>
          <cell r="D8546" t="str">
            <v>USD</v>
          </cell>
          <cell r="E8546" t="str">
            <v>BBL</v>
          </cell>
          <cell r="F8546">
            <v>6.35</v>
          </cell>
          <cell r="G8546" t="str">
            <v>*</v>
          </cell>
          <cell r="H8546" t="str">
            <v>MT</v>
          </cell>
          <cell r="I8546" t="str">
            <v>DW</v>
          </cell>
          <cell r="J8546" t="str">
            <v>15:15 US Eastern</v>
          </cell>
          <cell r="K8546" t="str">
            <v>c</v>
          </cell>
          <cell r="L8546">
            <v>3</v>
          </cell>
          <cell r="M8546">
            <v>41360</v>
          </cell>
          <cell r="N8546">
            <v>42223</v>
          </cell>
          <cell r="O8546" t="str">
            <v>Y</v>
          </cell>
          <cell r="R8546" t="str">
            <v>Mediterranean</v>
          </cell>
          <cell r="S8546" t="str">
            <v>Mediterranean</v>
          </cell>
          <cell r="T8546" t="str">
            <v>Swap</v>
          </cell>
        </row>
        <row r="8547">
          <cell r="A8547" t="str">
            <v>FMBHR06</v>
          </cell>
          <cell r="B8547" t="str">
            <v>RHO</v>
          </cell>
          <cell r="C8547" t="str">
            <v>FtS Houston FO 3.5%S Med FOB Crg Brent Crk Swap Qr06</v>
          </cell>
          <cell r="D8547" t="str">
            <v>USD</v>
          </cell>
          <cell r="E8547" t="str">
            <v>BBL</v>
          </cell>
          <cell r="F8547">
            <v>6.35</v>
          </cell>
          <cell r="G8547" t="str">
            <v>*</v>
          </cell>
          <cell r="H8547" t="str">
            <v>MT</v>
          </cell>
          <cell r="I8547" t="str">
            <v>DW</v>
          </cell>
          <cell r="J8547" t="str">
            <v>15:15 US Eastern</v>
          </cell>
          <cell r="K8547" t="str">
            <v>c</v>
          </cell>
          <cell r="L8547">
            <v>3</v>
          </cell>
          <cell r="M8547">
            <v>41360</v>
          </cell>
          <cell r="N8547">
            <v>42223</v>
          </cell>
          <cell r="O8547" t="str">
            <v>Y</v>
          </cell>
          <cell r="R8547" t="str">
            <v>Mediterranean</v>
          </cell>
          <cell r="S8547" t="str">
            <v>Mediterranean</v>
          </cell>
          <cell r="T8547" t="str">
            <v>Swap</v>
          </cell>
        </row>
        <row r="8548">
          <cell r="A8548" t="str">
            <v>FMBHR07</v>
          </cell>
          <cell r="B8548" t="str">
            <v>RHO</v>
          </cell>
          <cell r="C8548" t="str">
            <v>FtS Houston FO 3.5%S Med FOB Crg Brent Crk Swap Qr07</v>
          </cell>
          <cell r="D8548" t="str">
            <v>USD</v>
          </cell>
          <cell r="E8548" t="str">
            <v>BBL</v>
          </cell>
          <cell r="F8548">
            <v>6.35</v>
          </cell>
          <cell r="G8548" t="str">
            <v>*</v>
          </cell>
          <cell r="H8548" t="str">
            <v>MT</v>
          </cell>
          <cell r="I8548" t="str">
            <v>DW</v>
          </cell>
          <cell r="J8548" t="str">
            <v>15:15 US Eastern</v>
          </cell>
          <cell r="K8548" t="str">
            <v>c</v>
          </cell>
          <cell r="L8548">
            <v>3</v>
          </cell>
          <cell r="M8548">
            <v>41360</v>
          </cell>
          <cell r="N8548">
            <v>42223</v>
          </cell>
          <cell r="O8548" t="str">
            <v>Y</v>
          </cell>
          <cell r="R8548" t="str">
            <v>Mediterranean</v>
          </cell>
          <cell r="S8548" t="str">
            <v>Mediterranean</v>
          </cell>
          <cell r="T8548" t="str">
            <v>Swap</v>
          </cell>
        </row>
        <row r="8549">
          <cell r="A8549" t="str">
            <v>FMBHR08</v>
          </cell>
          <cell r="B8549" t="str">
            <v>RHO</v>
          </cell>
          <cell r="C8549" t="str">
            <v>FtS Houston FO 3.5%S Med FOB Crg Brent Crk Swap Qr08</v>
          </cell>
          <cell r="D8549" t="str">
            <v>USD</v>
          </cell>
          <cell r="E8549" t="str">
            <v>BBL</v>
          </cell>
          <cell r="F8549">
            <v>6.35</v>
          </cell>
          <cell r="G8549" t="str">
            <v>*</v>
          </cell>
          <cell r="H8549" t="str">
            <v>MT</v>
          </cell>
          <cell r="I8549" t="str">
            <v>DW</v>
          </cell>
          <cell r="J8549" t="str">
            <v>15:15 US Eastern</v>
          </cell>
          <cell r="K8549" t="str">
            <v>c</v>
          </cell>
          <cell r="L8549">
            <v>3</v>
          </cell>
          <cell r="M8549">
            <v>41360</v>
          </cell>
          <cell r="N8549">
            <v>42223</v>
          </cell>
          <cell r="O8549" t="str">
            <v>Y</v>
          </cell>
          <cell r="R8549" t="str">
            <v>Mediterranean</v>
          </cell>
          <cell r="S8549" t="str">
            <v>Mediterranean</v>
          </cell>
          <cell r="T8549" t="str">
            <v>Swap</v>
          </cell>
        </row>
        <row r="8550">
          <cell r="A8550" t="str">
            <v>FMBHS01</v>
          </cell>
          <cell r="B8550" t="str">
            <v>RHO</v>
          </cell>
          <cell r="C8550" t="str">
            <v>FtS Houston FO 3.5%S Med FOB Crg Brent Crk Swap Yr01</v>
          </cell>
          <cell r="D8550" t="str">
            <v>USD</v>
          </cell>
          <cell r="E8550" t="str">
            <v>BBL</v>
          </cell>
          <cell r="F8550">
            <v>6.35</v>
          </cell>
          <cell r="G8550" t="str">
            <v>*</v>
          </cell>
          <cell r="H8550" t="str">
            <v>MT</v>
          </cell>
          <cell r="I8550" t="str">
            <v>DW</v>
          </cell>
          <cell r="J8550" t="str">
            <v>15:15 US Eastern</v>
          </cell>
          <cell r="K8550" t="str">
            <v>c</v>
          </cell>
          <cell r="L8550">
            <v>3</v>
          </cell>
          <cell r="M8550">
            <v>41360</v>
          </cell>
          <cell r="N8550">
            <v>42223</v>
          </cell>
          <cell r="O8550" t="str">
            <v>Y</v>
          </cell>
          <cell r="R8550" t="str">
            <v>Mediterranean</v>
          </cell>
          <cell r="S8550" t="str">
            <v>Mediterranean</v>
          </cell>
          <cell r="T8550" t="str">
            <v>Swap</v>
          </cell>
        </row>
        <row r="8551">
          <cell r="A8551" t="str">
            <v>FMBHS02</v>
          </cell>
          <cell r="B8551" t="str">
            <v>RHO</v>
          </cell>
          <cell r="C8551" t="str">
            <v>FtS Houston FO 3.5%S Med FOB Crg Brent Crk Swap Yr02</v>
          </cell>
          <cell r="D8551" t="str">
            <v>USD</v>
          </cell>
          <cell r="E8551" t="str">
            <v>BBL</v>
          </cell>
          <cell r="F8551">
            <v>6.35</v>
          </cell>
          <cell r="G8551" t="str">
            <v>*</v>
          </cell>
          <cell r="H8551" t="str">
            <v>MT</v>
          </cell>
          <cell r="I8551" t="str">
            <v>DW</v>
          </cell>
          <cell r="J8551" t="str">
            <v>15:15 US Eastern</v>
          </cell>
          <cell r="K8551" t="str">
            <v>c</v>
          </cell>
          <cell r="L8551">
            <v>3</v>
          </cell>
          <cell r="M8551">
            <v>41360</v>
          </cell>
          <cell r="N8551">
            <v>42223</v>
          </cell>
          <cell r="O8551" t="str">
            <v>Y</v>
          </cell>
          <cell r="R8551" t="str">
            <v>Mediterranean</v>
          </cell>
          <cell r="S8551" t="str">
            <v>Mediterranean</v>
          </cell>
          <cell r="T8551" t="str">
            <v>Swap</v>
          </cell>
        </row>
        <row r="8552">
          <cell r="A8552" t="str">
            <v>FMBSP01</v>
          </cell>
          <cell r="B8552" t="str">
            <v>RSO</v>
          </cell>
          <cell r="C8552" t="str">
            <v>FtS Spore FO 3.5%S Med FOB Crg Brent Crk Swap Mo01</v>
          </cell>
          <cell r="D8552" t="str">
            <v>USD</v>
          </cell>
          <cell r="E8552" t="str">
            <v>BBL</v>
          </cell>
          <cell r="F8552">
            <v>6.35</v>
          </cell>
          <cell r="G8552" t="str">
            <v>*</v>
          </cell>
          <cell r="H8552" t="str">
            <v>MT</v>
          </cell>
          <cell r="I8552" t="str">
            <v>DW</v>
          </cell>
          <cell r="J8552" t="str">
            <v>16:30 Singapore</v>
          </cell>
          <cell r="K8552" t="str">
            <v>c</v>
          </cell>
          <cell r="L8552">
            <v>3</v>
          </cell>
          <cell r="M8552">
            <v>41360</v>
          </cell>
          <cell r="N8552">
            <v>42222</v>
          </cell>
          <cell r="O8552" t="str">
            <v>Y</v>
          </cell>
          <cell r="R8552" t="str">
            <v>Mediterranean</v>
          </cell>
          <cell r="S8552" t="str">
            <v>Mediterranean</v>
          </cell>
          <cell r="T8552" t="str">
            <v>Swap</v>
          </cell>
        </row>
        <row r="8553">
          <cell r="A8553" t="str">
            <v>FMBSP02</v>
          </cell>
          <cell r="B8553" t="str">
            <v>RSO</v>
          </cell>
          <cell r="C8553" t="str">
            <v>FtS Spore FO 3.5%S Med FOB Crg Brent Crk Swap Mo02</v>
          </cell>
          <cell r="D8553" t="str">
            <v>USD</v>
          </cell>
          <cell r="E8553" t="str">
            <v>BBL</v>
          </cell>
          <cell r="F8553">
            <v>6.35</v>
          </cell>
          <cell r="G8553" t="str">
            <v>*</v>
          </cell>
          <cell r="H8553" t="str">
            <v>MT</v>
          </cell>
          <cell r="I8553" t="str">
            <v>DW</v>
          </cell>
          <cell r="J8553" t="str">
            <v>16:30 Singapore</v>
          </cell>
          <cell r="K8553" t="str">
            <v>c</v>
          </cell>
          <cell r="L8553">
            <v>3</v>
          </cell>
          <cell r="M8553">
            <v>41360</v>
          </cell>
          <cell r="N8553">
            <v>42222</v>
          </cell>
          <cell r="O8553" t="str">
            <v>Y</v>
          </cell>
          <cell r="R8553" t="str">
            <v>Mediterranean</v>
          </cell>
          <cell r="S8553" t="str">
            <v>Mediterranean</v>
          </cell>
          <cell r="T8553" t="str">
            <v>Swap</v>
          </cell>
        </row>
        <row r="8554">
          <cell r="A8554" t="str">
            <v>FMBSP03</v>
          </cell>
          <cell r="B8554" t="str">
            <v>RSO</v>
          </cell>
          <cell r="C8554" t="str">
            <v>FtS Spore FO 3.5%S Med FOB Crg Brent Crk Swap Mo03</v>
          </cell>
          <cell r="D8554" t="str">
            <v>USD</v>
          </cell>
          <cell r="E8554" t="str">
            <v>BBL</v>
          </cell>
          <cell r="F8554">
            <v>6.35</v>
          </cell>
          <cell r="G8554" t="str">
            <v>*</v>
          </cell>
          <cell r="H8554" t="str">
            <v>MT</v>
          </cell>
          <cell r="I8554" t="str">
            <v>DW</v>
          </cell>
          <cell r="J8554" t="str">
            <v>16:30 Singapore</v>
          </cell>
          <cell r="K8554" t="str">
            <v>c</v>
          </cell>
          <cell r="L8554">
            <v>3</v>
          </cell>
          <cell r="M8554">
            <v>41360</v>
          </cell>
          <cell r="N8554">
            <v>42222</v>
          </cell>
          <cell r="O8554" t="str">
            <v>Y</v>
          </cell>
          <cell r="R8554" t="str">
            <v>Mediterranean</v>
          </cell>
          <cell r="S8554" t="str">
            <v>Mediterranean</v>
          </cell>
          <cell r="T8554" t="str">
            <v>Swap</v>
          </cell>
        </row>
        <row r="8555">
          <cell r="A8555" t="str">
            <v>FMBSP04</v>
          </cell>
          <cell r="B8555" t="str">
            <v>RSO</v>
          </cell>
          <cell r="C8555" t="str">
            <v>FtS Spore FO 3.5%S Med FOB Crg Brent Crk Swap Mo04</v>
          </cell>
          <cell r="D8555" t="str">
            <v>USD</v>
          </cell>
          <cell r="E8555" t="str">
            <v>BBL</v>
          </cell>
          <cell r="F8555">
            <v>6.35</v>
          </cell>
          <cell r="G8555" t="str">
            <v>*</v>
          </cell>
          <cell r="H8555" t="str">
            <v>MT</v>
          </cell>
          <cell r="I8555" t="str">
            <v>DW</v>
          </cell>
          <cell r="J8555" t="str">
            <v>16:30 Singapore</v>
          </cell>
          <cell r="K8555" t="str">
            <v>c</v>
          </cell>
          <cell r="L8555">
            <v>3</v>
          </cell>
          <cell r="M8555">
            <v>41360</v>
          </cell>
          <cell r="N8555">
            <v>42222</v>
          </cell>
          <cell r="O8555" t="str">
            <v>Y</v>
          </cell>
          <cell r="R8555" t="str">
            <v>Mediterranean</v>
          </cell>
          <cell r="S8555" t="str">
            <v>Mediterranean</v>
          </cell>
          <cell r="T8555" t="str">
            <v>Swap</v>
          </cell>
        </row>
        <row r="8556">
          <cell r="A8556" t="str">
            <v>FMBSP05</v>
          </cell>
          <cell r="B8556" t="str">
            <v>RSO</v>
          </cell>
          <cell r="C8556" t="str">
            <v>FtS Spore FO 3.5%S Med FOB Crg Brent Crk Swap Mo05</v>
          </cell>
          <cell r="D8556" t="str">
            <v>USD</v>
          </cell>
          <cell r="E8556" t="str">
            <v>BBL</v>
          </cell>
          <cell r="F8556">
            <v>6.35</v>
          </cell>
          <cell r="G8556" t="str">
            <v>*</v>
          </cell>
          <cell r="H8556" t="str">
            <v>MT</v>
          </cell>
          <cell r="I8556" t="str">
            <v>DW</v>
          </cell>
          <cell r="J8556" t="str">
            <v>16:30 Singapore</v>
          </cell>
          <cell r="K8556" t="str">
            <v>c</v>
          </cell>
          <cell r="L8556">
            <v>3</v>
          </cell>
          <cell r="M8556">
            <v>41360</v>
          </cell>
          <cell r="N8556">
            <v>42222</v>
          </cell>
          <cell r="O8556" t="str">
            <v>Y</v>
          </cell>
          <cell r="R8556" t="str">
            <v>Mediterranean</v>
          </cell>
          <cell r="S8556" t="str">
            <v>Mediterranean</v>
          </cell>
          <cell r="T8556" t="str">
            <v>Swap</v>
          </cell>
        </row>
        <row r="8557">
          <cell r="A8557" t="str">
            <v>FMBSP06</v>
          </cell>
          <cell r="B8557" t="str">
            <v>RSO</v>
          </cell>
          <cell r="C8557" t="str">
            <v>FtS Spore FO 3.5%S Med FOB Crg Brent Crk Swap Mo06</v>
          </cell>
          <cell r="D8557" t="str">
            <v>USD</v>
          </cell>
          <cell r="E8557" t="str">
            <v>BBL</v>
          </cell>
          <cell r="F8557">
            <v>6.35</v>
          </cell>
          <cell r="G8557" t="str">
            <v>*</v>
          </cell>
          <cell r="H8557" t="str">
            <v>MT</v>
          </cell>
          <cell r="I8557" t="str">
            <v>DW</v>
          </cell>
          <cell r="J8557" t="str">
            <v>16:30 Singapore</v>
          </cell>
          <cell r="K8557" t="str">
            <v>c</v>
          </cell>
          <cell r="L8557">
            <v>3</v>
          </cell>
          <cell r="M8557">
            <v>41360</v>
          </cell>
          <cell r="N8557">
            <v>42222</v>
          </cell>
          <cell r="O8557" t="str">
            <v>Y</v>
          </cell>
          <cell r="R8557" t="str">
            <v>Mediterranean</v>
          </cell>
          <cell r="S8557" t="str">
            <v>Mediterranean</v>
          </cell>
          <cell r="T8557" t="str">
            <v>Swap</v>
          </cell>
        </row>
        <row r="8558">
          <cell r="A8558" t="str">
            <v>FMBSP07</v>
          </cell>
          <cell r="B8558" t="str">
            <v>RSO</v>
          </cell>
          <cell r="C8558" t="str">
            <v>FtS Spore FO 3.5%S Med FOB Crg Brent Crk Swap Mo07</v>
          </cell>
          <cell r="D8558" t="str">
            <v>USD</v>
          </cell>
          <cell r="E8558" t="str">
            <v>BBL</v>
          </cell>
          <cell r="F8558">
            <v>6.35</v>
          </cell>
          <cell r="G8558" t="str">
            <v>*</v>
          </cell>
          <cell r="H8558" t="str">
            <v>MT</v>
          </cell>
          <cell r="I8558" t="str">
            <v>DW</v>
          </cell>
          <cell r="J8558" t="str">
            <v>16:30 Singapore</v>
          </cell>
          <cell r="K8558" t="str">
            <v>c</v>
          </cell>
          <cell r="L8558">
            <v>3</v>
          </cell>
          <cell r="M8558">
            <v>41360</v>
          </cell>
          <cell r="N8558">
            <v>42222</v>
          </cell>
          <cell r="O8558" t="str">
            <v>Y</v>
          </cell>
          <cell r="R8558" t="str">
            <v>Mediterranean</v>
          </cell>
          <cell r="S8558" t="str">
            <v>Mediterranean</v>
          </cell>
          <cell r="T8558" t="str">
            <v>Swap</v>
          </cell>
        </row>
        <row r="8559">
          <cell r="A8559" t="str">
            <v>FMBSP08</v>
          </cell>
          <cell r="B8559" t="str">
            <v>RSO</v>
          </cell>
          <cell r="C8559" t="str">
            <v>FtS Spore FO 3.5%S Med FOB Crg Brent Crk Swap Mo08</v>
          </cell>
          <cell r="D8559" t="str">
            <v>USD</v>
          </cell>
          <cell r="E8559" t="str">
            <v>BBL</v>
          </cell>
          <cell r="F8559">
            <v>6.35</v>
          </cell>
          <cell r="G8559" t="str">
            <v>*</v>
          </cell>
          <cell r="H8559" t="str">
            <v>MT</v>
          </cell>
          <cell r="I8559" t="str">
            <v>DW</v>
          </cell>
          <cell r="J8559" t="str">
            <v>16:30 Singapore</v>
          </cell>
          <cell r="K8559" t="str">
            <v>c</v>
          </cell>
          <cell r="L8559">
            <v>3</v>
          </cell>
          <cell r="M8559">
            <v>41360</v>
          </cell>
          <cell r="N8559">
            <v>42222</v>
          </cell>
          <cell r="O8559" t="str">
            <v>Y</v>
          </cell>
          <cell r="R8559" t="str">
            <v>Mediterranean</v>
          </cell>
          <cell r="S8559" t="str">
            <v>Mediterranean</v>
          </cell>
          <cell r="T8559" t="str">
            <v>Swap</v>
          </cell>
        </row>
        <row r="8560">
          <cell r="A8560" t="str">
            <v>FMBSP09</v>
          </cell>
          <cell r="B8560" t="str">
            <v>RSO</v>
          </cell>
          <cell r="C8560" t="str">
            <v>FtS Spore FO 3.5%S Med FOB Crg Brent Crk Swap Mo09</v>
          </cell>
          <cell r="D8560" t="str">
            <v>USD</v>
          </cell>
          <cell r="E8560" t="str">
            <v>BBL</v>
          </cell>
          <cell r="F8560">
            <v>6.35</v>
          </cell>
          <cell r="G8560" t="str">
            <v>*</v>
          </cell>
          <cell r="H8560" t="str">
            <v>MT</v>
          </cell>
          <cell r="I8560" t="str">
            <v>DW</v>
          </cell>
          <cell r="J8560" t="str">
            <v>16:30 Singapore</v>
          </cell>
          <cell r="K8560" t="str">
            <v>c</v>
          </cell>
          <cell r="L8560">
            <v>3</v>
          </cell>
          <cell r="M8560">
            <v>41360</v>
          </cell>
          <cell r="N8560">
            <v>42222</v>
          </cell>
          <cell r="O8560" t="str">
            <v>Y</v>
          </cell>
          <cell r="R8560" t="str">
            <v>Mediterranean</v>
          </cell>
          <cell r="S8560" t="str">
            <v>Mediterranean</v>
          </cell>
          <cell r="T8560" t="str">
            <v>Swap</v>
          </cell>
        </row>
        <row r="8561">
          <cell r="A8561" t="str">
            <v>FMBSP10</v>
          </cell>
          <cell r="B8561" t="str">
            <v>RSO</v>
          </cell>
          <cell r="C8561" t="str">
            <v>FtS Spore FO 3.5%S Med FOB Crg Brent Crk Swap Mo10</v>
          </cell>
          <cell r="D8561" t="str">
            <v>USD</v>
          </cell>
          <cell r="E8561" t="str">
            <v>BBL</v>
          </cell>
          <cell r="F8561">
            <v>6.35</v>
          </cell>
          <cell r="G8561" t="str">
            <v>*</v>
          </cell>
          <cell r="H8561" t="str">
            <v>MT</v>
          </cell>
          <cell r="I8561" t="str">
            <v>DW</v>
          </cell>
          <cell r="J8561" t="str">
            <v>16:30 Singapore</v>
          </cell>
          <cell r="K8561" t="str">
            <v>c</v>
          </cell>
          <cell r="L8561">
            <v>3</v>
          </cell>
          <cell r="M8561">
            <v>41360</v>
          </cell>
          <cell r="N8561">
            <v>42222</v>
          </cell>
          <cell r="O8561" t="str">
            <v>Y</v>
          </cell>
          <cell r="R8561" t="str">
            <v>Mediterranean</v>
          </cell>
          <cell r="S8561" t="str">
            <v>Mediterranean</v>
          </cell>
          <cell r="T8561" t="str">
            <v>Swap</v>
          </cell>
        </row>
        <row r="8562">
          <cell r="A8562" t="str">
            <v>FMBSP11</v>
          </cell>
          <cell r="B8562" t="str">
            <v>RSO</v>
          </cell>
          <cell r="C8562" t="str">
            <v>FtS Spore FO 3.5%S Med FOB Crg Brent Crk Swap Mo11</v>
          </cell>
          <cell r="D8562" t="str">
            <v>USD</v>
          </cell>
          <cell r="E8562" t="str">
            <v>BBL</v>
          </cell>
          <cell r="F8562">
            <v>6.35</v>
          </cell>
          <cell r="G8562" t="str">
            <v>*</v>
          </cell>
          <cell r="H8562" t="str">
            <v>MT</v>
          </cell>
          <cell r="I8562" t="str">
            <v>DW</v>
          </cell>
          <cell r="J8562" t="str">
            <v>16:30 Singapore</v>
          </cell>
          <cell r="K8562" t="str">
            <v>c</v>
          </cell>
          <cell r="L8562">
            <v>3</v>
          </cell>
          <cell r="M8562">
            <v>41360</v>
          </cell>
          <cell r="N8562">
            <v>42222</v>
          </cell>
          <cell r="O8562" t="str">
            <v>Y</v>
          </cell>
          <cell r="R8562" t="str">
            <v>Mediterranean</v>
          </cell>
          <cell r="S8562" t="str">
            <v>Mediterranean</v>
          </cell>
          <cell r="T8562" t="str">
            <v>Swap</v>
          </cell>
        </row>
        <row r="8563">
          <cell r="A8563" t="str">
            <v>FMBSP12</v>
          </cell>
          <cell r="B8563" t="str">
            <v>RSO</v>
          </cell>
          <cell r="C8563" t="str">
            <v>FtS Spore FO 3.5%S Med FOB Crg Brent Crk Swap Mo12</v>
          </cell>
          <cell r="D8563" t="str">
            <v>USD</v>
          </cell>
          <cell r="E8563" t="str">
            <v>BBL</v>
          </cell>
          <cell r="F8563">
            <v>6.35</v>
          </cell>
          <cell r="G8563" t="str">
            <v>*</v>
          </cell>
          <cell r="H8563" t="str">
            <v>MT</v>
          </cell>
          <cell r="I8563" t="str">
            <v>DW</v>
          </cell>
          <cell r="J8563" t="str">
            <v>16:30 Singapore</v>
          </cell>
          <cell r="K8563" t="str">
            <v>c</v>
          </cell>
          <cell r="L8563">
            <v>3</v>
          </cell>
          <cell r="M8563">
            <v>41360</v>
          </cell>
          <cell r="N8563">
            <v>42222</v>
          </cell>
          <cell r="O8563" t="str">
            <v>Y</v>
          </cell>
          <cell r="R8563" t="str">
            <v>Mediterranean</v>
          </cell>
          <cell r="S8563" t="str">
            <v>Mediterranean</v>
          </cell>
          <cell r="T8563" t="str">
            <v>Swap</v>
          </cell>
        </row>
        <row r="8564">
          <cell r="A8564" t="str">
            <v>FMBSP13</v>
          </cell>
          <cell r="B8564" t="str">
            <v>RSO</v>
          </cell>
          <cell r="C8564" t="str">
            <v>FtS Spore FO 3.5%S Med FOB Crg Brent Crk Swap Mo13</v>
          </cell>
          <cell r="D8564" t="str">
            <v>USD</v>
          </cell>
          <cell r="E8564" t="str">
            <v>BBL</v>
          </cell>
          <cell r="F8564">
            <v>6.35</v>
          </cell>
          <cell r="G8564" t="str">
            <v>*</v>
          </cell>
          <cell r="H8564" t="str">
            <v>MT</v>
          </cell>
          <cell r="I8564" t="str">
            <v>DW</v>
          </cell>
          <cell r="J8564" t="str">
            <v>16:30 Singapore</v>
          </cell>
          <cell r="K8564" t="str">
            <v>c</v>
          </cell>
          <cell r="L8564">
            <v>3</v>
          </cell>
          <cell r="M8564">
            <v>41360</v>
          </cell>
          <cell r="N8564">
            <v>42222</v>
          </cell>
          <cell r="O8564" t="str">
            <v>Y</v>
          </cell>
          <cell r="R8564" t="str">
            <v>Mediterranean</v>
          </cell>
          <cell r="S8564" t="str">
            <v>Mediterranean</v>
          </cell>
          <cell r="T8564" t="str">
            <v>Swap</v>
          </cell>
        </row>
        <row r="8565">
          <cell r="A8565" t="str">
            <v>FMBSP14</v>
          </cell>
          <cell r="B8565" t="str">
            <v>RSO</v>
          </cell>
          <cell r="C8565" t="str">
            <v>FtS Spore FO 3.5%S Med FOB Crg Brent Crk Swap Mo14</v>
          </cell>
          <cell r="D8565" t="str">
            <v>USD</v>
          </cell>
          <cell r="E8565" t="str">
            <v>BBL</v>
          </cell>
          <cell r="F8565">
            <v>6.35</v>
          </cell>
          <cell r="G8565" t="str">
            <v>*</v>
          </cell>
          <cell r="H8565" t="str">
            <v>MT</v>
          </cell>
          <cell r="I8565" t="str">
            <v>DW</v>
          </cell>
          <cell r="J8565" t="str">
            <v>16:30 Singapore</v>
          </cell>
          <cell r="K8565" t="str">
            <v>c</v>
          </cell>
          <cell r="L8565">
            <v>3</v>
          </cell>
          <cell r="M8565">
            <v>41360</v>
          </cell>
          <cell r="N8565">
            <v>42222</v>
          </cell>
          <cell r="O8565" t="str">
            <v>Y</v>
          </cell>
          <cell r="R8565" t="str">
            <v>Mediterranean</v>
          </cell>
          <cell r="S8565" t="str">
            <v>Mediterranean</v>
          </cell>
          <cell r="T8565" t="str">
            <v>Swap</v>
          </cell>
        </row>
        <row r="8566">
          <cell r="A8566" t="str">
            <v>FMBSP15</v>
          </cell>
          <cell r="B8566" t="str">
            <v>RSO</v>
          </cell>
          <cell r="C8566" t="str">
            <v>FtS Spore FO 3.5%S Med FOB Crg Brent Crk Swap Mo15</v>
          </cell>
          <cell r="D8566" t="str">
            <v>USD</v>
          </cell>
          <cell r="E8566" t="str">
            <v>BBL</v>
          </cell>
          <cell r="F8566">
            <v>6.35</v>
          </cell>
          <cell r="G8566" t="str">
            <v>*</v>
          </cell>
          <cell r="H8566" t="str">
            <v>MT</v>
          </cell>
          <cell r="I8566" t="str">
            <v>DW</v>
          </cell>
          <cell r="J8566" t="str">
            <v>16:30 Singapore</v>
          </cell>
          <cell r="K8566" t="str">
            <v>c</v>
          </cell>
          <cell r="L8566">
            <v>3</v>
          </cell>
          <cell r="M8566">
            <v>41360</v>
          </cell>
          <cell r="N8566">
            <v>42222</v>
          </cell>
          <cell r="O8566" t="str">
            <v>Y</v>
          </cell>
          <cell r="R8566" t="str">
            <v>Mediterranean</v>
          </cell>
          <cell r="S8566" t="str">
            <v>Mediterranean</v>
          </cell>
          <cell r="T8566" t="str">
            <v>Swap</v>
          </cell>
        </row>
        <row r="8567">
          <cell r="A8567" t="str">
            <v>FMBSP16</v>
          </cell>
          <cell r="B8567" t="str">
            <v>RSO</v>
          </cell>
          <cell r="C8567" t="str">
            <v>FtS Spore FO 3.5%S Med FOB Crg Brent Crk Swap Mo16</v>
          </cell>
          <cell r="D8567" t="str">
            <v>USD</v>
          </cell>
          <cell r="E8567" t="str">
            <v>BBL</v>
          </cell>
          <cell r="F8567">
            <v>6.35</v>
          </cell>
          <cell r="G8567" t="str">
            <v>*</v>
          </cell>
          <cell r="H8567" t="str">
            <v>MT</v>
          </cell>
          <cell r="I8567" t="str">
            <v>DW</v>
          </cell>
          <cell r="J8567" t="str">
            <v>16:30 Singapore</v>
          </cell>
          <cell r="K8567" t="str">
            <v>c</v>
          </cell>
          <cell r="L8567">
            <v>3</v>
          </cell>
          <cell r="M8567">
            <v>41360</v>
          </cell>
          <cell r="N8567">
            <v>42222</v>
          </cell>
          <cell r="O8567" t="str">
            <v>Y</v>
          </cell>
          <cell r="R8567" t="str">
            <v>Mediterranean</v>
          </cell>
          <cell r="S8567" t="str">
            <v>Mediterranean</v>
          </cell>
          <cell r="T8567" t="str">
            <v>Swap</v>
          </cell>
        </row>
        <row r="8568">
          <cell r="A8568" t="str">
            <v>FMBSP17</v>
          </cell>
          <cell r="B8568" t="str">
            <v>RSO</v>
          </cell>
          <cell r="C8568" t="str">
            <v>FtS Spore FO 3.5%S Med FOB Crg Brent Crk Swap Mo17</v>
          </cell>
          <cell r="D8568" t="str">
            <v>USD</v>
          </cell>
          <cell r="E8568" t="str">
            <v>BBL</v>
          </cell>
          <cell r="F8568">
            <v>6.35</v>
          </cell>
          <cell r="G8568" t="str">
            <v>*</v>
          </cell>
          <cell r="H8568" t="str">
            <v>MT</v>
          </cell>
          <cell r="I8568" t="str">
            <v>DW</v>
          </cell>
          <cell r="J8568" t="str">
            <v>16:30 Singapore</v>
          </cell>
          <cell r="K8568" t="str">
            <v>c</v>
          </cell>
          <cell r="L8568">
            <v>3</v>
          </cell>
          <cell r="M8568">
            <v>41360</v>
          </cell>
          <cell r="N8568">
            <v>42222</v>
          </cell>
          <cell r="O8568" t="str">
            <v>Y</v>
          </cell>
          <cell r="R8568" t="str">
            <v>Mediterranean</v>
          </cell>
          <cell r="S8568" t="str">
            <v>Mediterranean</v>
          </cell>
          <cell r="T8568" t="str">
            <v>Swap</v>
          </cell>
        </row>
        <row r="8569">
          <cell r="A8569" t="str">
            <v>FMBSP18</v>
          </cell>
          <cell r="B8569" t="str">
            <v>RSO</v>
          </cell>
          <cell r="C8569" t="str">
            <v>FtS Spore FO 3.5%S Med FOB Crg Brent Crk Swap Mo18</v>
          </cell>
          <cell r="D8569" t="str">
            <v>USD</v>
          </cell>
          <cell r="E8569" t="str">
            <v>BBL</v>
          </cell>
          <cell r="F8569">
            <v>6.35</v>
          </cell>
          <cell r="G8569" t="str">
            <v>*</v>
          </cell>
          <cell r="H8569" t="str">
            <v>MT</v>
          </cell>
          <cell r="I8569" t="str">
            <v>DW</v>
          </cell>
          <cell r="J8569" t="str">
            <v>16:30 Singapore</v>
          </cell>
          <cell r="K8569" t="str">
            <v>c</v>
          </cell>
          <cell r="L8569">
            <v>3</v>
          </cell>
          <cell r="M8569">
            <v>41360</v>
          </cell>
          <cell r="N8569">
            <v>42222</v>
          </cell>
          <cell r="O8569" t="str">
            <v>Y</v>
          </cell>
          <cell r="R8569" t="str">
            <v>Mediterranean</v>
          </cell>
          <cell r="S8569" t="str">
            <v>Mediterranean</v>
          </cell>
          <cell r="T8569" t="str">
            <v>Swap</v>
          </cell>
        </row>
        <row r="8570">
          <cell r="A8570" t="str">
            <v>FMBSP19</v>
          </cell>
          <cell r="B8570" t="str">
            <v>RSO</v>
          </cell>
          <cell r="C8570" t="str">
            <v>FtS Spore FO 3.5%S Med FOB Crg Brent Crk Swap Mo19</v>
          </cell>
          <cell r="D8570" t="str">
            <v>USD</v>
          </cell>
          <cell r="E8570" t="str">
            <v>BBL</v>
          </cell>
          <cell r="F8570">
            <v>6.35</v>
          </cell>
          <cell r="G8570" t="str">
            <v>*</v>
          </cell>
          <cell r="H8570" t="str">
            <v>MT</v>
          </cell>
          <cell r="I8570" t="str">
            <v>DW</v>
          </cell>
          <cell r="J8570" t="str">
            <v>16:30 Singapore</v>
          </cell>
          <cell r="K8570" t="str">
            <v>c</v>
          </cell>
          <cell r="L8570">
            <v>3</v>
          </cell>
          <cell r="M8570">
            <v>41360</v>
          </cell>
          <cell r="N8570">
            <v>42222</v>
          </cell>
          <cell r="O8570" t="str">
            <v>Y</v>
          </cell>
          <cell r="R8570" t="str">
            <v>Mediterranean</v>
          </cell>
          <cell r="S8570" t="str">
            <v>Mediterranean</v>
          </cell>
          <cell r="T8570" t="str">
            <v>Swap</v>
          </cell>
        </row>
        <row r="8571">
          <cell r="A8571" t="str">
            <v>FMBSP20</v>
          </cell>
          <cell r="B8571" t="str">
            <v>RSO</v>
          </cell>
          <cell r="C8571" t="str">
            <v>FtS Spore FO 3.5%S Med FOB Crg Brent Crk Swap Mo20</v>
          </cell>
          <cell r="D8571" t="str">
            <v>USD</v>
          </cell>
          <cell r="E8571" t="str">
            <v>BBL</v>
          </cell>
          <cell r="F8571">
            <v>6.35</v>
          </cell>
          <cell r="G8571" t="str">
            <v>*</v>
          </cell>
          <cell r="H8571" t="str">
            <v>MT</v>
          </cell>
          <cell r="I8571" t="str">
            <v>DW</v>
          </cell>
          <cell r="J8571" t="str">
            <v>16:30 Singapore</v>
          </cell>
          <cell r="K8571" t="str">
            <v>c</v>
          </cell>
          <cell r="L8571">
            <v>3</v>
          </cell>
          <cell r="M8571">
            <v>41360</v>
          </cell>
          <cell r="N8571">
            <v>42222</v>
          </cell>
          <cell r="O8571" t="str">
            <v>Y</v>
          </cell>
          <cell r="R8571" t="str">
            <v>Mediterranean</v>
          </cell>
          <cell r="S8571" t="str">
            <v>Mediterranean</v>
          </cell>
          <cell r="T8571" t="str">
            <v>Swap</v>
          </cell>
        </row>
        <row r="8572">
          <cell r="A8572" t="str">
            <v>FMBSP21</v>
          </cell>
          <cell r="B8572" t="str">
            <v>RSO</v>
          </cell>
          <cell r="C8572" t="str">
            <v>FtS Spore FO 3.5%S Med FOB Crg Brent Crk Swap Mo21</v>
          </cell>
          <cell r="D8572" t="str">
            <v>USD</v>
          </cell>
          <cell r="E8572" t="str">
            <v>BBL</v>
          </cell>
          <cell r="F8572">
            <v>6.35</v>
          </cell>
          <cell r="G8572" t="str">
            <v>*</v>
          </cell>
          <cell r="H8572" t="str">
            <v>MT</v>
          </cell>
          <cell r="I8572" t="str">
            <v>DW</v>
          </cell>
          <cell r="J8572" t="str">
            <v>16:30 Singapore</v>
          </cell>
          <cell r="K8572" t="str">
            <v>c</v>
          </cell>
          <cell r="L8572">
            <v>3</v>
          </cell>
          <cell r="M8572">
            <v>41360</v>
          </cell>
          <cell r="N8572">
            <v>42222</v>
          </cell>
          <cell r="O8572" t="str">
            <v>Y</v>
          </cell>
          <cell r="R8572" t="str">
            <v>Mediterranean</v>
          </cell>
          <cell r="S8572" t="str">
            <v>Mediterranean</v>
          </cell>
          <cell r="T8572" t="str">
            <v>Swap</v>
          </cell>
        </row>
        <row r="8573">
          <cell r="A8573" t="str">
            <v>FMBSP22</v>
          </cell>
          <cell r="B8573" t="str">
            <v>RSO</v>
          </cell>
          <cell r="C8573" t="str">
            <v>FtS Spore FO 3.5%S Med FOB Crg Brent Crk Swap Mo22</v>
          </cell>
          <cell r="D8573" t="str">
            <v>USD</v>
          </cell>
          <cell r="E8573" t="str">
            <v>BBL</v>
          </cell>
          <cell r="F8573">
            <v>6.35</v>
          </cell>
          <cell r="G8573" t="str">
            <v>*</v>
          </cell>
          <cell r="H8573" t="str">
            <v>MT</v>
          </cell>
          <cell r="I8573" t="str">
            <v>DW</v>
          </cell>
          <cell r="J8573" t="str">
            <v>16:30 Singapore</v>
          </cell>
          <cell r="K8573" t="str">
            <v>c</v>
          </cell>
          <cell r="L8573">
            <v>3</v>
          </cell>
          <cell r="M8573">
            <v>41360</v>
          </cell>
          <cell r="N8573">
            <v>42222</v>
          </cell>
          <cell r="O8573" t="str">
            <v>Y</v>
          </cell>
          <cell r="R8573" t="str">
            <v>Mediterranean</v>
          </cell>
          <cell r="S8573" t="str">
            <v>Mediterranean</v>
          </cell>
          <cell r="T8573" t="str">
            <v>Swap</v>
          </cell>
        </row>
        <row r="8574">
          <cell r="A8574" t="str">
            <v>FMBSP23</v>
          </cell>
          <cell r="B8574" t="str">
            <v>RSO</v>
          </cell>
          <cell r="C8574" t="str">
            <v>FtS Spore FO 3.5%S Med FOB Crg Brent Crk Swap Mo23</v>
          </cell>
          <cell r="D8574" t="str">
            <v>USD</v>
          </cell>
          <cell r="E8574" t="str">
            <v>BBL</v>
          </cell>
          <cell r="F8574">
            <v>6.35</v>
          </cell>
          <cell r="G8574" t="str">
            <v>*</v>
          </cell>
          <cell r="H8574" t="str">
            <v>MT</v>
          </cell>
          <cell r="I8574" t="str">
            <v>DW</v>
          </cell>
          <cell r="J8574" t="str">
            <v>16:30 Singapore</v>
          </cell>
          <cell r="K8574" t="str">
            <v>c</v>
          </cell>
          <cell r="L8574">
            <v>3</v>
          </cell>
          <cell r="M8574">
            <v>41360</v>
          </cell>
          <cell r="N8574">
            <v>42222</v>
          </cell>
          <cell r="O8574" t="str">
            <v>Y</v>
          </cell>
          <cell r="R8574" t="str">
            <v>Mediterranean</v>
          </cell>
          <cell r="S8574" t="str">
            <v>Mediterranean</v>
          </cell>
          <cell r="T8574" t="str">
            <v>Swap</v>
          </cell>
        </row>
        <row r="8575">
          <cell r="A8575" t="str">
            <v>FMBSP24</v>
          </cell>
          <cell r="B8575" t="str">
            <v>RSO</v>
          </cell>
          <cell r="C8575" t="str">
            <v>FtS Spore FO 3.5%S Med FOB Crg Brent Crk Swap Mo24</v>
          </cell>
          <cell r="D8575" t="str">
            <v>USD</v>
          </cell>
          <cell r="E8575" t="str">
            <v>BBL</v>
          </cell>
          <cell r="F8575">
            <v>6.35</v>
          </cell>
          <cell r="G8575" t="str">
            <v>*</v>
          </cell>
          <cell r="H8575" t="str">
            <v>MT</v>
          </cell>
          <cell r="I8575" t="str">
            <v>DW</v>
          </cell>
          <cell r="J8575" t="str">
            <v>16:30 Singapore</v>
          </cell>
          <cell r="K8575" t="str">
            <v>c</v>
          </cell>
          <cell r="L8575">
            <v>3</v>
          </cell>
          <cell r="M8575">
            <v>41360</v>
          </cell>
          <cell r="N8575">
            <v>42222</v>
          </cell>
          <cell r="O8575" t="str">
            <v>Y</v>
          </cell>
          <cell r="R8575" t="str">
            <v>Mediterranean</v>
          </cell>
          <cell r="S8575" t="str">
            <v>Mediterranean</v>
          </cell>
          <cell r="T8575" t="str">
            <v>Swap</v>
          </cell>
        </row>
        <row r="8576">
          <cell r="A8576" t="str">
            <v>FMBSR01</v>
          </cell>
          <cell r="B8576" t="str">
            <v>RSO</v>
          </cell>
          <cell r="C8576" t="str">
            <v>FtS Spore FO 3.5%S Med FOB Crg Brent Crk Swap Qr01</v>
          </cell>
          <cell r="D8576" t="str">
            <v>USD</v>
          </cell>
          <cell r="E8576" t="str">
            <v>BBL</v>
          </cell>
          <cell r="F8576">
            <v>6.35</v>
          </cell>
          <cell r="G8576" t="str">
            <v>*</v>
          </cell>
          <cell r="H8576" t="str">
            <v>MT</v>
          </cell>
          <cell r="I8576" t="str">
            <v>DW</v>
          </cell>
          <cell r="J8576" t="str">
            <v>16:30 Singapore</v>
          </cell>
          <cell r="K8576" t="str">
            <v>c</v>
          </cell>
          <cell r="L8576">
            <v>3</v>
          </cell>
          <cell r="M8576">
            <v>41360</v>
          </cell>
          <cell r="N8576">
            <v>42222</v>
          </cell>
          <cell r="O8576" t="str">
            <v>Y</v>
          </cell>
          <cell r="R8576" t="str">
            <v>Mediterranean</v>
          </cell>
          <cell r="S8576" t="str">
            <v>Mediterranean</v>
          </cell>
          <cell r="T8576" t="str">
            <v>Swap</v>
          </cell>
        </row>
        <row r="8577">
          <cell r="A8577" t="str">
            <v>FMBSR02</v>
          </cell>
          <cell r="B8577" t="str">
            <v>RSO</v>
          </cell>
          <cell r="C8577" t="str">
            <v>FtS Spore FO 3.5%S Med FOB Crg Brent Crk Swap Qr02</v>
          </cell>
          <cell r="D8577" t="str">
            <v>USD</v>
          </cell>
          <cell r="E8577" t="str">
            <v>BBL</v>
          </cell>
          <cell r="F8577">
            <v>6.35</v>
          </cell>
          <cell r="G8577" t="str">
            <v>*</v>
          </cell>
          <cell r="H8577" t="str">
            <v>MT</v>
          </cell>
          <cell r="I8577" t="str">
            <v>DW</v>
          </cell>
          <cell r="J8577" t="str">
            <v>16:30 Singapore</v>
          </cell>
          <cell r="K8577" t="str">
            <v>c</v>
          </cell>
          <cell r="L8577">
            <v>3</v>
          </cell>
          <cell r="M8577">
            <v>41360</v>
          </cell>
          <cell r="N8577">
            <v>42222</v>
          </cell>
          <cell r="O8577" t="str">
            <v>Y</v>
          </cell>
          <cell r="R8577" t="str">
            <v>Mediterranean</v>
          </cell>
          <cell r="S8577" t="str">
            <v>Mediterranean</v>
          </cell>
          <cell r="T8577" t="str">
            <v>Swap</v>
          </cell>
        </row>
        <row r="8578">
          <cell r="A8578" t="str">
            <v>FMBSR03</v>
          </cell>
          <cell r="B8578" t="str">
            <v>RSO</v>
          </cell>
          <cell r="C8578" t="str">
            <v>FtS Spore FO 3.5%S Med FOB Crg Brent Crk Swap Qr03</v>
          </cell>
          <cell r="D8578" t="str">
            <v>USD</v>
          </cell>
          <cell r="E8578" t="str">
            <v>BBL</v>
          </cell>
          <cell r="F8578">
            <v>6.35</v>
          </cell>
          <cell r="G8578" t="str">
            <v>*</v>
          </cell>
          <cell r="H8578" t="str">
            <v>MT</v>
          </cell>
          <cell r="I8578" t="str">
            <v>DW</v>
          </cell>
          <cell r="J8578" t="str">
            <v>16:30 Singapore</v>
          </cell>
          <cell r="K8578" t="str">
            <v>c</v>
          </cell>
          <cell r="L8578">
            <v>3</v>
          </cell>
          <cell r="M8578">
            <v>41360</v>
          </cell>
          <cell r="N8578">
            <v>42222</v>
          </cell>
          <cell r="O8578" t="str">
            <v>Y</v>
          </cell>
          <cell r="R8578" t="str">
            <v>Mediterranean</v>
          </cell>
          <cell r="S8578" t="str">
            <v>Mediterranean</v>
          </cell>
          <cell r="T8578" t="str">
            <v>Swap</v>
          </cell>
        </row>
        <row r="8579">
          <cell r="A8579" t="str">
            <v>FMBSR04</v>
          </cell>
          <cell r="B8579" t="str">
            <v>RSO</v>
          </cell>
          <cell r="C8579" t="str">
            <v>FtS Spore FO 3.5%S Med FOB Crg Brent Crk Swap Qr04</v>
          </cell>
          <cell r="D8579" t="str">
            <v>USD</v>
          </cell>
          <cell r="E8579" t="str">
            <v>BBL</v>
          </cell>
          <cell r="F8579">
            <v>6.35</v>
          </cell>
          <cell r="G8579" t="str">
            <v>*</v>
          </cell>
          <cell r="H8579" t="str">
            <v>MT</v>
          </cell>
          <cell r="I8579" t="str">
            <v>DW</v>
          </cell>
          <cell r="J8579" t="str">
            <v>16:30 Singapore</v>
          </cell>
          <cell r="K8579" t="str">
            <v>c</v>
          </cell>
          <cell r="L8579">
            <v>3</v>
          </cell>
          <cell r="M8579">
            <v>41360</v>
          </cell>
          <cell r="N8579">
            <v>42222</v>
          </cell>
          <cell r="O8579" t="str">
            <v>Y</v>
          </cell>
          <cell r="R8579" t="str">
            <v>Mediterranean</v>
          </cell>
          <cell r="S8579" t="str">
            <v>Mediterranean</v>
          </cell>
          <cell r="T8579" t="str">
            <v>Swap</v>
          </cell>
        </row>
        <row r="8580">
          <cell r="A8580" t="str">
            <v>FMBSR05</v>
          </cell>
          <cell r="B8580" t="str">
            <v>RSO</v>
          </cell>
          <cell r="C8580" t="str">
            <v>FtS Spore FO 3.5%S Med FOB Crg Brent Crk Swap Qr05</v>
          </cell>
          <cell r="D8580" t="str">
            <v>USD</v>
          </cell>
          <cell r="E8580" t="str">
            <v>BBL</v>
          </cell>
          <cell r="F8580">
            <v>6.35</v>
          </cell>
          <cell r="G8580" t="str">
            <v>*</v>
          </cell>
          <cell r="H8580" t="str">
            <v>MT</v>
          </cell>
          <cell r="I8580" t="str">
            <v>DW</v>
          </cell>
          <cell r="J8580" t="str">
            <v>16:30 Singapore</v>
          </cell>
          <cell r="K8580" t="str">
            <v>c</v>
          </cell>
          <cell r="L8580">
            <v>3</v>
          </cell>
          <cell r="M8580">
            <v>41360</v>
          </cell>
          <cell r="N8580">
            <v>41486</v>
          </cell>
          <cell r="R8580" t="str">
            <v>Mediterranean</v>
          </cell>
          <cell r="S8580" t="str">
            <v>Mediterranean</v>
          </cell>
          <cell r="T8580" t="str">
            <v>Swap</v>
          </cell>
        </row>
        <row r="8581">
          <cell r="A8581" t="str">
            <v>FMBSR06</v>
          </cell>
          <cell r="B8581" t="str">
            <v>RSO</v>
          </cell>
          <cell r="C8581" t="str">
            <v>FtS Spore FO 3.5%S Med FOB Crg Brent Crk Swap Qr06</v>
          </cell>
          <cell r="D8581" t="str">
            <v>USD</v>
          </cell>
          <cell r="E8581" t="str">
            <v>BBL</v>
          </cell>
          <cell r="F8581">
            <v>6.35</v>
          </cell>
          <cell r="G8581" t="str">
            <v>*</v>
          </cell>
          <cell r="H8581" t="str">
            <v>MT</v>
          </cell>
          <cell r="I8581" t="str">
            <v>DW</v>
          </cell>
          <cell r="J8581" t="str">
            <v>16:30 Singapore</v>
          </cell>
          <cell r="K8581" t="str">
            <v>c</v>
          </cell>
          <cell r="L8581">
            <v>3</v>
          </cell>
          <cell r="M8581">
            <v>41360</v>
          </cell>
          <cell r="N8581">
            <v>41486</v>
          </cell>
          <cell r="R8581" t="str">
            <v>Mediterranean</v>
          </cell>
          <cell r="S8581" t="str">
            <v>Mediterranean</v>
          </cell>
          <cell r="T8581" t="str">
            <v>Swap</v>
          </cell>
        </row>
        <row r="8582">
          <cell r="A8582" t="str">
            <v>FMBSR07</v>
          </cell>
          <cell r="B8582" t="str">
            <v>RSO</v>
          </cell>
          <cell r="C8582" t="str">
            <v>FtS Spore FO 3.5%S Med FOB Crg Brent Crk Swap Qr07</v>
          </cell>
          <cell r="D8582" t="str">
            <v>USD</v>
          </cell>
          <cell r="E8582" t="str">
            <v>BBL</v>
          </cell>
          <cell r="F8582">
            <v>6.35</v>
          </cell>
          <cell r="G8582" t="str">
            <v>*</v>
          </cell>
          <cell r="H8582" t="str">
            <v>MT</v>
          </cell>
          <cell r="I8582" t="str">
            <v>DW</v>
          </cell>
          <cell r="J8582" t="str">
            <v>16:30 Singapore</v>
          </cell>
          <cell r="K8582" t="str">
            <v>c</v>
          </cell>
          <cell r="L8582">
            <v>3</v>
          </cell>
          <cell r="M8582">
            <v>41360</v>
          </cell>
          <cell r="N8582">
            <v>41453</v>
          </cell>
          <cell r="R8582" t="str">
            <v>Mediterranean</v>
          </cell>
          <cell r="S8582" t="str">
            <v>Mediterranean</v>
          </cell>
          <cell r="T8582" t="str">
            <v>Swap</v>
          </cell>
        </row>
        <row r="8583">
          <cell r="A8583" t="str">
            <v>FMBSR08</v>
          </cell>
          <cell r="B8583" t="str">
            <v>RSO</v>
          </cell>
          <cell r="C8583" t="str">
            <v>FtS Spore FO 3.5%S Med FOB Crg Brent Crk Swap Qr08</v>
          </cell>
          <cell r="D8583" t="str">
            <v>USD</v>
          </cell>
          <cell r="E8583" t="str">
            <v>BBL</v>
          </cell>
          <cell r="F8583">
            <v>6.35</v>
          </cell>
          <cell r="G8583" t="str">
            <v>*</v>
          </cell>
          <cell r="H8583" t="str">
            <v>MT</v>
          </cell>
          <cell r="I8583" t="str">
            <v>DW</v>
          </cell>
          <cell r="J8583" t="str">
            <v>16:30 Singapore</v>
          </cell>
          <cell r="K8583" t="str">
            <v>c</v>
          </cell>
          <cell r="L8583">
            <v>3</v>
          </cell>
          <cell r="M8583">
            <v>41360</v>
          </cell>
          <cell r="N8583">
            <v>41453</v>
          </cell>
          <cell r="R8583" t="str">
            <v>Mediterranean</v>
          </cell>
          <cell r="S8583" t="str">
            <v>Mediterranean</v>
          </cell>
          <cell r="T8583" t="str">
            <v>Swap</v>
          </cell>
        </row>
        <row r="8584">
          <cell r="A8584" t="str">
            <v>FMBSS01</v>
          </cell>
          <cell r="B8584" t="str">
            <v>RSO</v>
          </cell>
          <cell r="C8584" t="str">
            <v>FtS Spore FO 3.5%S Med FOB Crg Brent Crk Swap Yr01</v>
          </cell>
          <cell r="D8584" t="str">
            <v>USD</v>
          </cell>
          <cell r="E8584" t="str">
            <v>BBL</v>
          </cell>
          <cell r="F8584">
            <v>6.35</v>
          </cell>
          <cell r="G8584" t="str">
            <v>*</v>
          </cell>
          <cell r="H8584" t="str">
            <v>MT</v>
          </cell>
          <cell r="I8584" t="str">
            <v>DW</v>
          </cell>
          <cell r="J8584" t="str">
            <v>16:30 Singapore</v>
          </cell>
          <cell r="K8584" t="str">
            <v>c</v>
          </cell>
          <cell r="L8584">
            <v>3</v>
          </cell>
          <cell r="M8584">
            <v>41360</v>
          </cell>
          <cell r="N8584">
            <v>42222</v>
          </cell>
          <cell r="O8584" t="str">
            <v>Y</v>
          </cell>
          <cell r="R8584" t="str">
            <v>Mediterranean</v>
          </cell>
          <cell r="S8584" t="str">
            <v>Mediterranean</v>
          </cell>
          <cell r="T8584" t="str">
            <v>Swap</v>
          </cell>
        </row>
        <row r="8585">
          <cell r="A8585" t="str">
            <v>FMBSS02</v>
          </cell>
          <cell r="B8585" t="str">
            <v>RSO</v>
          </cell>
          <cell r="C8585" t="str">
            <v>FtS Spore FO 3.5%S Med FOB Crg Brent Crk Swap Yr02</v>
          </cell>
          <cell r="D8585" t="str">
            <v>USD</v>
          </cell>
          <cell r="E8585" t="str">
            <v>BBL</v>
          </cell>
          <cell r="F8585">
            <v>6.35</v>
          </cell>
          <cell r="G8585" t="str">
            <v>*</v>
          </cell>
          <cell r="H8585" t="str">
            <v>MT</v>
          </cell>
          <cell r="I8585" t="str">
            <v>DW</v>
          </cell>
          <cell r="J8585" t="str">
            <v>16:30 Singapore</v>
          </cell>
          <cell r="K8585" t="str">
            <v>c</v>
          </cell>
          <cell r="L8585">
            <v>3</v>
          </cell>
          <cell r="M8585">
            <v>41360</v>
          </cell>
          <cell r="N8585">
            <v>42222</v>
          </cell>
          <cell r="O8585" t="str">
            <v>Y</v>
          </cell>
          <cell r="R8585" t="str">
            <v>Mediterranean</v>
          </cell>
          <cell r="S8585" t="str">
            <v>Mediterranean</v>
          </cell>
          <cell r="T8585" t="str">
            <v>Swap</v>
          </cell>
        </row>
        <row r="8586">
          <cell r="A8586" t="str">
            <v>FMCD001</v>
          </cell>
          <cell r="B8586" t="str">
            <v>DR</v>
          </cell>
          <cell r="C8586" t="str">
            <v>FO 3.5%S Med FOB Crg London Dubai Crack Swap Mo01</v>
          </cell>
          <cell r="D8586" t="str">
            <v>USD</v>
          </cell>
          <cell r="E8586" t="str">
            <v>BBL</v>
          </cell>
          <cell r="I8586" t="str">
            <v>DW</v>
          </cell>
          <cell r="J8586" t="str">
            <v>16:30 UK</v>
          </cell>
          <cell r="K8586" t="str">
            <v>c</v>
          </cell>
          <cell r="L8586">
            <v>3</v>
          </cell>
          <cell r="R8586" t="str">
            <v>Mediterranean</v>
          </cell>
          <cell r="S8586" t="str">
            <v>Mediterranean</v>
          </cell>
          <cell r="T8586" t="str">
            <v>Swap</v>
          </cell>
        </row>
        <row r="8587">
          <cell r="A8587" t="str">
            <v>FMCD002</v>
          </cell>
          <cell r="B8587" t="str">
            <v>DR</v>
          </cell>
          <cell r="C8587" t="str">
            <v>FO 3.5%S Med FOB Crg London Dubai Crack Swap Mo02</v>
          </cell>
          <cell r="D8587" t="str">
            <v>USD</v>
          </cell>
          <cell r="E8587" t="str">
            <v>BBL</v>
          </cell>
          <cell r="I8587" t="str">
            <v>DW</v>
          </cell>
          <cell r="J8587" t="str">
            <v>16:30 UK</v>
          </cell>
          <cell r="K8587" t="str">
            <v>c</v>
          </cell>
          <cell r="L8587">
            <v>3</v>
          </cell>
          <cell r="R8587" t="str">
            <v>Mediterranean</v>
          </cell>
          <cell r="S8587" t="str">
            <v>Mediterranean</v>
          </cell>
          <cell r="T8587" t="str">
            <v>Swap</v>
          </cell>
        </row>
        <row r="8588">
          <cell r="A8588" t="str">
            <v>FMCD003</v>
          </cell>
          <cell r="B8588" t="str">
            <v>DR</v>
          </cell>
          <cell r="C8588" t="str">
            <v>FO 3.5%S Med FOB Crg London Dubai Crack Swap Mo03</v>
          </cell>
          <cell r="D8588" t="str">
            <v>USD</v>
          </cell>
          <cell r="E8588" t="str">
            <v>BBL</v>
          </cell>
          <cell r="I8588" t="str">
            <v>DW</v>
          </cell>
          <cell r="J8588" t="str">
            <v>16:30 UK</v>
          </cell>
          <cell r="K8588" t="str">
            <v>c</v>
          </cell>
          <cell r="L8588">
            <v>3</v>
          </cell>
          <cell r="R8588" t="str">
            <v>Mediterranean</v>
          </cell>
          <cell r="S8588" t="str">
            <v>Mediterranean</v>
          </cell>
          <cell r="T8588" t="str">
            <v>Swap</v>
          </cell>
        </row>
        <row r="8589">
          <cell r="A8589" t="str">
            <v>FMCD004</v>
          </cell>
          <cell r="B8589" t="str">
            <v>DR</v>
          </cell>
          <cell r="C8589" t="str">
            <v>FO 3.5%S Med FOB Crg London Dubai Crack Swap Mo04</v>
          </cell>
          <cell r="D8589" t="str">
            <v>USD</v>
          </cell>
          <cell r="E8589" t="str">
            <v>BBL</v>
          </cell>
          <cell r="I8589" t="str">
            <v>DW</v>
          </cell>
          <cell r="J8589" t="str">
            <v>16:30 UK</v>
          </cell>
          <cell r="K8589" t="str">
            <v>c</v>
          </cell>
          <cell r="L8589">
            <v>3</v>
          </cell>
          <cell r="R8589" t="str">
            <v>Mediterranean</v>
          </cell>
          <cell r="S8589" t="str">
            <v>Mediterranean</v>
          </cell>
          <cell r="T8589" t="str">
            <v>Swap</v>
          </cell>
        </row>
        <row r="8590">
          <cell r="A8590" t="str">
            <v>FMCD005</v>
          </cell>
          <cell r="B8590" t="str">
            <v>DR</v>
          </cell>
          <cell r="C8590" t="str">
            <v>FO 3.5%S Med FOB Crg London Dubai Crack Swap Mo05</v>
          </cell>
          <cell r="D8590" t="str">
            <v>USD</v>
          </cell>
          <cell r="E8590" t="str">
            <v>BBL</v>
          </cell>
          <cell r="I8590" t="str">
            <v>DW</v>
          </cell>
          <cell r="J8590" t="str">
            <v>16:30 UK</v>
          </cell>
          <cell r="K8590" t="str">
            <v>c</v>
          </cell>
          <cell r="L8590">
            <v>3</v>
          </cell>
          <cell r="R8590" t="str">
            <v>Mediterranean</v>
          </cell>
          <cell r="S8590" t="str">
            <v>Mediterranean</v>
          </cell>
          <cell r="T8590" t="str">
            <v>Swap</v>
          </cell>
        </row>
        <row r="8591">
          <cell r="A8591" t="str">
            <v>FMCD006</v>
          </cell>
          <cell r="B8591" t="str">
            <v>DR</v>
          </cell>
          <cell r="C8591" t="str">
            <v>FO 3.5%S Med FOB Crg London Dubai Crack Swap Mo06</v>
          </cell>
          <cell r="D8591" t="str">
            <v>USD</v>
          </cell>
          <cell r="E8591" t="str">
            <v>BBL</v>
          </cell>
          <cell r="I8591" t="str">
            <v>DW</v>
          </cell>
          <cell r="J8591" t="str">
            <v>16:30 UK</v>
          </cell>
          <cell r="K8591" t="str">
            <v>c</v>
          </cell>
          <cell r="L8591">
            <v>3</v>
          </cell>
          <cell r="R8591" t="str">
            <v>Mediterranean</v>
          </cell>
          <cell r="S8591" t="str">
            <v>Mediterranean</v>
          </cell>
          <cell r="T8591" t="str">
            <v>Swap</v>
          </cell>
        </row>
        <row r="8592">
          <cell r="A8592" t="str">
            <v>FMCD007</v>
          </cell>
          <cell r="B8592" t="str">
            <v>DR</v>
          </cell>
          <cell r="C8592" t="str">
            <v>FO 3.5%S Med FOB Crg London Dubai Crack Swap Mo07</v>
          </cell>
          <cell r="D8592" t="str">
            <v>USD</v>
          </cell>
          <cell r="E8592" t="str">
            <v>BBL</v>
          </cell>
          <cell r="I8592" t="str">
            <v>DW</v>
          </cell>
          <cell r="J8592" t="str">
            <v>16:30 UK</v>
          </cell>
          <cell r="K8592" t="str">
            <v>c</v>
          </cell>
          <cell r="L8592">
            <v>3</v>
          </cell>
          <cell r="R8592" t="str">
            <v>Mediterranean</v>
          </cell>
          <cell r="S8592" t="str">
            <v>Mediterranean</v>
          </cell>
          <cell r="T8592" t="str">
            <v>Swap</v>
          </cell>
        </row>
        <row r="8593">
          <cell r="A8593" t="str">
            <v>FMCD008</v>
          </cell>
          <cell r="B8593" t="str">
            <v>DR</v>
          </cell>
          <cell r="C8593" t="str">
            <v>FO 3.5%S Med FOB Crg London Dubai Crack Swap Mo08</v>
          </cell>
          <cell r="D8593" t="str">
            <v>USD</v>
          </cell>
          <cell r="E8593" t="str">
            <v>BBL</v>
          </cell>
          <cell r="I8593" t="str">
            <v>DW</v>
          </cell>
          <cell r="J8593" t="str">
            <v>16:30 UK</v>
          </cell>
          <cell r="K8593" t="str">
            <v>c</v>
          </cell>
          <cell r="L8593">
            <v>3</v>
          </cell>
          <cell r="R8593" t="str">
            <v>Mediterranean</v>
          </cell>
          <cell r="S8593" t="str">
            <v>Mediterranean</v>
          </cell>
          <cell r="T8593" t="str">
            <v>Swap</v>
          </cell>
        </row>
        <row r="8594">
          <cell r="A8594" t="str">
            <v>FMCD009</v>
          </cell>
          <cell r="B8594" t="str">
            <v>DR</v>
          </cell>
          <cell r="C8594" t="str">
            <v>FO 3.5%S Med FOB Crg London Dubai Crack Swap Mo09</v>
          </cell>
          <cell r="D8594" t="str">
            <v>USD</v>
          </cell>
          <cell r="E8594" t="str">
            <v>BBL</v>
          </cell>
          <cell r="I8594" t="str">
            <v>DW</v>
          </cell>
          <cell r="J8594" t="str">
            <v>16:30 UK</v>
          </cell>
          <cell r="K8594" t="str">
            <v>c</v>
          </cell>
          <cell r="L8594">
            <v>3</v>
          </cell>
          <cell r="R8594" t="str">
            <v>Mediterranean</v>
          </cell>
          <cell r="S8594" t="str">
            <v>Mediterranean</v>
          </cell>
          <cell r="T8594" t="str">
            <v>Swap</v>
          </cell>
        </row>
        <row r="8595">
          <cell r="A8595" t="str">
            <v>FMCD010</v>
          </cell>
          <cell r="B8595" t="str">
            <v>DR</v>
          </cell>
          <cell r="C8595" t="str">
            <v>FO 3.5%S Med FOB Crg London Dubai Crack Swap Mo10</v>
          </cell>
          <cell r="D8595" t="str">
            <v>USD</v>
          </cell>
          <cell r="E8595" t="str">
            <v>BBL</v>
          </cell>
          <cell r="I8595" t="str">
            <v>DW</v>
          </cell>
          <cell r="J8595" t="str">
            <v>16:30 UK</v>
          </cell>
          <cell r="K8595" t="str">
            <v>c</v>
          </cell>
          <cell r="L8595">
            <v>3</v>
          </cell>
          <cell r="R8595" t="str">
            <v>Mediterranean</v>
          </cell>
          <cell r="S8595" t="str">
            <v>Mediterranean</v>
          </cell>
          <cell r="T8595" t="str">
            <v>Swap</v>
          </cell>
        </row>
        <row r="8596">
          <cell r="A8596" t="str">
            <v>FMCD011</v>
          </cell>
          <cell r="B8596" t="str">
            <v>DR</v>
          </cell>
          <cell r="C8596" t="str">
            <v>FO 3.5%S Med FOB Crg London Dubai Crack Swap Mo11</v>
          </cell>
          <cell r="D8596" t="str">
            <v>USD</v>
          </cell>
          <cell r="E8596" t="str">
            <v>BBL</v>
          </cell>
          <cell r="I8596" t="str">
            <v>DW</v>
          </cell>
          <cell r="J8596" t="str">
            <v>16:30 UK</v>
          </cell>
          <cell r="K8596" t="str">
            <v>c</v>
          </cell>
          <cell r="L8596">
            <v>3</v>
          </cell>
          <cell r="R8596" t="str">
            <v>Mediterranean</v>
          </cell>
          <cell r="S8596" t="str">
            <v>Mediterranean</v>
          </cell>
          <cell r="T8596" t="str">
            <v>Swap</v>
          </cell>
        </row>
        <row r="8597">
          <cell r="A8597" t="str">
            <v>FMCD012</v>
          </cell>
          <cell r="B8597" t="str">
            <v>DR</v>
          </cell>
          <cell r="C8597" t="str">
            <v>FO 3.5%S Med FOB Crg London Dubai Crack Swap Mo12</v>
          </cell>
          <cell r="D8597" t="str">
            <v>USD</v>
          </cell>
          <cell r="E8597" t="str">
            <v>BBL</v>
          </cell>
          <cell r="I8597" t="str">
            <v>DW</v>
          </cell>
          <cell r="J8597" t="str">
            <v>16:30 UK</v>
          </cell>
          <cell r="K8597" t="str">
            <v>c</v>
          </cell>
          <cell r="L8597">
            <v>3</v>
          </cell>
          <cell r="R8597" t="str">
            <v>Mediterranean</v>
          </cell>
          <cell r="S8597" t="str">
            <v>Mediterranean</v>
          </cell>
          <cell r="T8597" t="str">
            <v>Swap</v>
          </cell>
        </row>
        <row r="8598">
          <cell r="A8598" t="str">
            <v>FMCD013</v>
          </cell>
          <cell r="B8598" t="str">
            <v>DR</v>
          </cell>
          <cell r="C8598" t="str">
            <v>FO 3.5%S Med FOB Crg London Dubai Crack Swap Mo13</v>
          </cell>
          <cell r="D8598" t="str">
            <v>USD</v>
          </cell>
          <cell r="E8598" t="str">
            <v>BBL</v>
          </cell>
          <cell r="I8598" t="str">
            <v>DW</v>
          </cell>
          <cell r="J8598" t="str">
            <v>16:30 UK</v>
          </cell>
          <cell r="K8598" t="str">
            <v>c</v>
          </cell>
          <cell r="L8598">
            <v>3</v>
          </cell>
          <cell r="R8598" t="str">
            <v>Mediterranean</v>
          </cell>
          <cell r="S8598" t="str">
            <v>Mediterranean</v>
          </cell>
          <cell r="T8598" t="str">
            <v>Swap</v>
          </cell>
        </row>
        <row r="8599">
          <cell r="A8599" t="str">
            <v>FMCD014</v>
          </cell>
          <cell r="B8599" t="str">
            <v>DR</v>
          </cell>
          <cell r="C8599" t="str">
            <v>FO 3.5%S Med FOB Crg London Dubai Crack Swap Mo14</v>
          </cell>
          <cell r="D8599" t="str">
            <v>USD</v>
          </cell>
          <cell r="E8599" t="str">
            <v>BBL</v>
          </cell>
          <cell r="I8599" t="str">
            <v>DW</v>
          </cell>
          <cell r="J8599" t="str">
            <v>16:30 UK</v>
          </cell>
          <cell r="K8599" t="str">
            <v>c</v>
          </cell>
          <cell r="L8599">
            <v>3</v>
          </cell>
          <cell r="R8599" t="str">
            <v>Mediterranean</v>
          </cell>
          <cell r="S8599" t="str">
            <v>Mediterranean</v>
          </cell>
          <cell r="T8599" t="str">
            <v>Swap</v>
          </cell>
        </row>
        <row r="8600">
          <cell r="A8600" t="str">
            <v>FMCD015</v>
          </cell>
          <cell r="B8600" t="str">
            <v>DR</v>
          </cell>
          <cell r="C8600" t="str">
            <v>FO 3.5%S Med FOB Crg London Dubai Crack Swap Mo15</v>
          </cell>
          <cell r="D8600" t="str">
            <v>USD</v>
          </cell>
          <cell r="E8600" t="str">
            <v>BBL</v>
          </cell>
          <cell r="I8600" t="str">
            <v>DW</v>
          </cell>
          <cell r="J8600" t="str">
            <v>16:30 UK</v>
          </cell>
          <cell r="K8600" t="str">
            <v>c</v>
          </cell>
          <cell r="L8600">
            <v>3</v>
          </cell>
          <cell r="R8600" t="str">
            <v>Mediterranean</v>
          </cell>
          <cell r="S8600" t="str">
            <v>Mediterranean</v>
          </cell>
          <cell r="T8600" t="str">
            <v>Swap</v>
          </cell>
        </row>
        <row r="8601">
          <cell r="A8601" t="str">
            <v>FMCD016</v>
          </cell>
          <cell r="B8601" t="str">
            <v>DR</v>
          </cell>
          <cell r="C8601" t="str">
            <v>FO 3.5%S Med FOB Crg London Dubai Crack Swap Mo16</v>
          </cell>
          <cell r="D8601" t="str">
            <v>USD</v>
          </cell>
          <cell r="E8601" t="str">
            <v>BBL</v>
          </cell>
          <cell r="I8601" t="str">
            <v>DW</v>
          </cell>
          <cell r="J8601" t="str">
            <v>16:30 UK</v>
          </cell>
          <cell r="K8601" t="str">
            <v>c</v>
          </cell>
          <cell r="L8601">
            <v>3</v>
          </cell>
          <cell r="R8601" t="str">
            <v>Mediterranean</v>
          </cell>
          <cell r="S8601" t="str">
            <v>Mediterranean</v>
          </cell>
          <cell r="T8601" t="str">
            <v>Swap</v>
          </cell>
        </row>
        <row r="8602">
          <cell r="A8602" t="str">
            <v>FMCD017</v>
          </cell>
          <cell r="B8602" t="str">
            <v>DR</v>
          </cell>
          <cell r="C8602" t="str">
            <v>FO 3.5%S Med FOB Crg London Dubai Crack Swap Mo17</v>
          </cell>
          <cell r="D8602" t="str">
            <v>USD</v>
          </cell>
          <cell r="E8602" t="str">
            <v>BBL</v>
          </cell>
          <cell r="I8602" t="str">
            <v>DW</v>
          </cell>
          <cell r="J8602" t="str">
            <v>16:30 UK</v>
          </cell>
          <cell r="K8602" t="str">
            <v>c</v>
          </cell>
          <cell r="L8602">
            <v>3</v>
          </cell>
          <cell r="R8602" t="str">
            <v>Mediterranean</v>
          </cell>
          <cell r="S8602" t="str">
            <v>Mediterranean</v>
          </cell>
          <cell r="T8602" t="str">
            <v>Swap</v>
          </cell>
        </row>
        <row r="8603">
          <cell r="A8603" t="str">
            <v>FMCD018</v>
          </cell>
          <cell r="B8603" t="str">
            <v>DR</v>
          </cell>
          <cell r="C8603" t="str">
            <v>FO 3.5%S Med FOB Crg London Dubai Crack Swap Mo18</v>
          </cell>
          <cell r="D8603" t="str">
            <v>USD</v>
          </cell>
          <cell r="E8603" t="str">
            <v>BBL</v>
          </cell>
          <cell r="I8603" t="str">
            <v>DW</v>
          </cell>
          <cell r="J8603" t="str">
            <v>16:30 UK</v>
          </cell>
          <cell r="K8603" t="str">
            <v>c</v>
          </cell>
          <cell r="L8603">
            <v>3</v>
          </cell>
          <cell r="R8603" t="str">
            <v>Mediterranean</v>
          </cell>
          <cell r="S8603" t="str">
            <v>Mediterranean</v>
          </cell>
          <cell r="T8603" t="str">
            <v>Swap</v>
          </cell>
        </row>
        <row r="8604">
          <cell r="A8604" t="str">
            <v>FMCD019</v>
          </cell>
          <cell r="B8604" t="str">
            <v>DR</v>
          </cell>
          <cell r="C8604" t="str">
            <v>FO 3.5%S Med FOB Crg London Dubai Crack Swap Mo19</v>
          </cell>
          <cell r="D8604" t="str">
            <v>USD</v>
          </cell>
          <cell r="E8604" t="str">
            <v>BBL</v>
          </cell>
          <cell r="I8604" t="str">
            <v>DW</v>
          </cell>
          <cell r="J8604" t="str">
            <v>16:30 UK</v>
          </cell>
          <cell r="K8604" t="str">
            <v>c</v>
          </cell>
          <cell r="L8604">
            <v>3</v>
          </cell>
          <cell r="R8604" t="str">
            <v>Mediterranean</v>
          </cell>
          <cell r="S8604" t="str">
            <v>Mediterranean</v>
          </cell>
          <cell r="T8604" t="str">
            <v>Swap</v>
          </cell>
        </row>
        <row r="8605">
          <cell r="A8605" t="str">
            <v>FMCD020</v>
          </cell>
          <cell r="B8605" t="str">
            <v>DR</v>
          </cell>
          <cell r="C8605" t="str">
            <v>FO 3.5%S Med FOB Crg London Dubai Crack Swap Mo20</v>
          </cell>
          <cell r="D8605" t="str">
            <v>USD</v>
          </cell>
          <cell r="E8605" t="str">
            <v>BBL</v>
          </cell>
          <cell r="I8605" t="str">
            <v>DW</v>
          </cell>
          <cell r="J8605" t="str">
            <v>16:30 UK</v>
          </cell>
          <cell r="K8605" t="str">
            <v>c</v>
          </cell>
          <cell r="L8605">
            <v>3</v>
          </cell>
          <cell r="R8605" t="str">
            <v>Mediterranean</v>
          </cell>
          <cell r="S8605" t="str">
            <v>Mediterranean</v>
          </cell>
          <cell r="T8605" t="str">
            <v>Swap</v>
          </cell>
        </row>
        <row r="8606">
          <cell r="A8606" t="str">
            <v>FMCD021</v>
          </cell>
          <cell r="B8606" t="str">
            <v>DR</v>
          </cell>
          <cell r="C8606" t="str">
            <v>FO 3.5%S Med FOB Crg London Dubai Crack Swap Mo21</v>
          </cell>
          <cell r="D8606" t="str">
            <v>USD</v>
          </cell>
          <cell r="E8606" t="str">
            <v>BBL</v>
          </cell>
          <cell r="I8606" t="str">
            <v>DW</v>
          </cell>
          <cell r="J8606" t="str">
            <v>16:30 UK</v>
          </cell>
          <cell r="K8606" t="str">
            <v>c</v>
          </cell>
          <cell r="L8606">
            <v>3</v>
          </cell>
          <cell r="R8606" t="str">
            <v>Mediterranean</v>
          </cell>
          <cell r="S8606" t="str">
            <v>Mediterranean</v>
          </cell>
          <cell r="T8606" t="str">
            <v>Swap</v>
          </cell>
        </row>
        <row r="8607">
          <cell r="A8607" t="str">
            <v>FMCD022</v>
          </cell>
          <cell r="B8607" t="str">
            <v>DR</v>
          </cell>
          <cell r="C8607" t="str">
            <v>FO 3.5%S Med FOB Crg London Dubai Crack Swap Mo22</v>
          </cell>
          <cell r="D8607" t="str">
            <v>USD</v>
          </cell>
          <cell r="E8607" t="str">
            <v>BBL</v>
          </cell>
          <cell r="I8607" t="str">
            <v>DW</v>
          </cell>
          <cell r="J8607" t="str">
            <v>16:30 UK</v>
          </cell>
          <cell r="K8607" t="str">
            <v>c</v>
          </cell>
          <cell r="L8607">
            <v>3</v>
          </cell>
          <cell r="R8607" t="str">
            <v>Mediterranean</v>
          </cell>
          <cell r="S8607" t="str">
            <v>Mediterranean</v>
          </cell>
          <cell r="T8607" t="str">
            <v>Swap</v>
          </cell>
        </row>
        <row r="8608">
          <cell r="A8608" t="str">
            <v>FMCD023</v>
          </cell>
          <cell r="B8608" t="str">
            <v>DR</v>
          </cell>
          <cell r="C8608" t="str">
            <v>FO 3.5%S Med FOB Crg London Dubai Crack Swap Mo23</v>
          </cell>
          <cell r="D8608" t="str">
            <v>USD</v>
          </cell>
          <cell r="E8608" t="str">
            <v>BBL</v>
          </cell>
          <cell r="I8608" t="str">
            <v>DW</v>
          </cell>
          <cell r="J8608" t="str">
            <v>16:30 UK</v>
          </cell>
          <cell r="K8608" t="str">
            <v>c</v>
          </cell>
          <cell r="L8608">
            <v>3</v>
          </cell>
          <cell r="R8608" t="str">
            <v>Mediterranean</v>
          </cell>
          <cell r="S8608" t="str">
            <v>Mediterranean</v>
          </cell>
          <cell r="T8608" t="str">
            <v>Swap</v>
          </cell>
        </row>
        <row r="8609">
          <cell r="A8609" t="str">
            <v>FMCD024</v>
          </cell>
          <cell r="B8609" t="str">
            <v>DR</v>
          </cell>
          <cell r="C8609" t="str">
            <v>FO 3.5%S Med FOB Crg London Dubai Crack Swap Mo24</v>
          </cell>
          <cell r="D8609" t="str">
            <v>USD</v>
          </cell>
          <cell r="E8609" t="str">
            <v>BBL</v>
          </cell>
          <cell r="I8609" t="str">
            <v>DW</v>
          </cell>
          <cell r="J8609" t="str">
            <v>16:30 UK</v>
          </cell>
          <cell r="K8609" t="str">
            <v>c</v>
          </cell>
          <cell r="L8609">
            <v>3</v>
          </cell>
          <cell r="R8609" t="str">
            <v>Mediterranean</v>
          </cell>
          <cell r="S8609" t="str">
            <v>Mediterranean</v>
          </cell>
          <cell r="T8609" t="str">
            <v>Swap</v>
          </cell>
        </row>
        <row r="8610">
          <cell r="A8610" t="str">
            <v>FMCDB00</v>
          </cell>
          <cell r="B8610" t="str">
            <v>DR</v>
          </cell>
          <cell r="C8610" t="str">
            <v>FO 3.5%S Med FOB Crg London Dubai Crack Swap BalMo</v>
          </cell>
          <cell r="D8610" t="str">
            <v>USD</v>
          </cell>
          <cell r="E8610" t="str">
            <v>BBL</v>
          </cell>
          <cell r="I8610" t="str">
            <v>DW</v>
          </cell>
          <cell r="J8610" t="str">
            <v>16:30 UK</v>
          </cell>
          <cell r="K8610" t="str">
            <v>c</v>
          </cell>
          <cell r="L8610">
            <v>3</v>
          </cell>
          <cell r="R8610" t="str">
            <v>Mediterranean</v>
          </cell>
          <cell r="S8610" t="str">
            <v>Mediterranean</v>
          </cell>
          <cell r="T8610" t="str">
            <v>Swap</v>
          </cell>
        </row>
        <row r="8611">
          <cell r="A8611" t="str">
            <v>FMCDQ01</v>
          </cell>
          <cell r="B8611" t="str">
            <v>DR</v>
          </cell>
          <cell r="C8611" t="str">
            <v>FO 3.5%S Med FOB Crg London Dubai Crack Swap Qr01</v>
          </cell>
          <cell r="D8611" t="str">
            <v>USD</v>
          </cell>
          <cell r="E8611" t="str">
            <v>BBL</v>
          </cell>
          <cell r="I8611" t="str">
            <v>DW</v>
          </cell>
          <cell r="J8611" t="str">
            <v>16:30 UK</v>
          </cell>
          <cell r="K8611" t="str">
            <v>c</v>
          </cell>
          <cell r="L8611">
            <v>3</v>
          </cell>
          <cell r="R8611" t="str">
            <v>Mediterranean</v>
          </cell>
          <cell r="S8611" t="str">
            <v>Mediterranean</v>
          </cell>
          <cell r="T8611" t="str">
            <v>Swap</v>
          </cell>
        </row>
        <row r="8612">
          <cell r="A8612" t="str">
            <v>FMCDQ02</v>
          </cell>
          <cell r="B8612" t="str">
            <v>DR</v>
          </cell>
          <cell r="C8612" t="str">
            <v>FO 3.5%S Med FOB Crg London Dubai Crack Swap Qr02</v>
          </cell>
          <cell r="D8612" t="str">
            <v>USD</v>
          </cell>
          <cell r="E8612" t="str">
            <v>BBL</v>
          </cell>
          <cell r="I8612" t="str">
            <v>DW</v>
          </cell>
          <cell r="J8612" t="str">
            <v>16:30 UK</v>
          </cell>
          <cell r="K8612" t="str">
            <v>c</v>
          </cell>
          <cell r="L8612">
            <v>3</v>
          </cell>
          <cell r="R8612" t="str">
            <v>Mediterranean</v>
          </cell>
          <cell r="S8612" t="str">
            <v>Mediterranean</v>
          </cell>
          <cell r="T8612" t="str">
            <v>Swap</v>
          </cell>
        </row>
        <row r="8613">
          <cell r="A8613" t="str">
            <v>FMCDQ03</v>
          </cell>
          <cell r="B8613" t="str">
            <v>DR</v>
          </cell>
          <cell r="C8613" t="str">
            <v>FO 3.5%S Med FOB Crg London Dubai Crack Swap Qr03</v>
          </cell>
          <cell r="D8613" t="str">
            <v>USD</v>
          </cell>
          <cell r="E8613" t="str">
            <v>BBL</v>
          </cell>
          <cell r="I8613" t="str">
            <v>DW</v>
          </cell>
          <cell r="J8613" t="str">
            <v>16:30 UK</v>
          </cell>
          <cell r="K8613" t="str">
            <v>c</v>
          </cell>
          <cell r="L8613">
            <v>3</v>
          </cell>
          <cell r="R8613" t="str">
            <v>Mediterranean</v>
          </cell>
          <cell r="S8613" t="str">
            <v>Mediterranean</v>
          </cell>
          <cell r="T8613" t="str">
            <v>Swap</v>
          </cell>
        </row>
        <row r="8614">
          <cell r="A8614" t="str">
            <v>FMCDQ04</v>
          </cell>
          <cell r="B8614" t="str">
            <v>DR</v>
          </cell>
          <cell r="C8614" t="str">
            <v>FO 3.5%S Med FOB Crg London Dubai Crack Swap Qr04</v>
          </cell>
          <cell r="D8614" t="str">
            <v>USD</v>
          </cell>
          <cell r="E8614" t="str">
            <v>BBL</v>
          </cell>
          <cell r="I8614" t="str">
            <v>DW</v>
          </cell>
          <cell r="J8614" t="str">
            <v>16:30 UK</v>
          </cell>
          <cell r="K8614" t="str">
            <v>c</v>
          </cell>
          <cell r="L8614">
            <v>3</v>
          </cell>
          <cell r="R8614" t="str">
            <v>Mediterranean</v>
          </cell>
          <cell r="S8614" t="str">
            <v>Mediterranean</v>
          </cell>
          <cell r="T8614" t="str">
            <v>Swap</v>
          </cell>
        </row>
        <row r="8615">
          <cell r="A8615" t="str">
            <v>FMCDQ05</v>
          </cell>
          <cell r="B8615" t="str">
            <v>DR</v>
          </cell>
          <cell r="C8615" t="str">
            <v>FO 3.5%S Med FOB Crg London Dubai Crack Swap Qr05</v>
          </cell>
          <cell r="D8615" t="str">
            <v>USD</v>
          </cell>
          <cell r="E8615" t="str">
            <v>BBL</v>
          </cell>
          <cell r="I8615" t="str">
            <v>DW</v>
          </cell>
          <cell r="J8615" t="str">
            <v>16:30 UK</v>
          </cell>
          <cell r="K8615" t="str">
            <v>c</v>
          </cell>
          <cell r="L8615">
            <v>3</v>
          </cell>
          <cell r="R8615" t="str">
            <v>Mediterranean</v>
          </cell>
          <cell r="S8615" t="str">
            <v>Mediterranean</v>
          </cell>
          <cell r="T8615" t="str">
            <v>Swap</v>
          </cell>
        </row>
        <row r="8616">
          <cell r="A8616" t="str">
            <v>FMCDQ06</v>
          </cell>
          <cell r="B8616" t="str">
            <v>DR</v>
          </cell>
          <cell r="C8616" t="str">
            <v>FO 3.5%S Med FOB Crg London Dubai Crack Swap Qr06</v>
          </cell>
          <cell r="D8616" t="str">
            <v>USD</v>
          </cell>
          <cell r="E8616" t="str">
            <v>BBL</v>
          </cell>
          <cell r="I8616" t="str">
            <v>DW</v>
          </cell>
          <cell r="J8616" t="str">
            <v>16:30 UK</v>
          </cell>
          <cell r="K8616" t="str">
            <v>c</v>
          </cell>
          <cell r="L8616">
            <v>3</v>
          </cell>
          <cell r="R8616" t="str">
            <v>Mediterranean</v>
          </cell>
          <cell r="S8616" t="str">
            <v>Mediterranean</v>
          </cell>
          <cell r="T8616" t="str">
            <v>Swap</v>
          </cell>
        </row>
        <row r="8617">
          <cell r="A8617" t="str">
            <v>FMCDQ07</v>
          </cell>
          <cell r="B8617" t="str">
            <v>DR</v>
          </cell>
          <cell r="C8617" t="str">
            <v>FO 3.5%S Med FOB Crg London Dubai Crack Swap Qr07</v>
          </cell>
          <cell r="D8617" t="str">
            <v>USD</v>
          </cell>
          <cell r="E8617" t="str">
            <v>BBL</v>
          </cell>
          <cell r="I8617" t="str">
            <v>DW</v>
          </cell>
          <cell r="J8617" t="str">
            <v>16:30 UK</v>
          </cell>
          <cell r="K8617" t="str">
            <v>c</v>
          </cell>
          <cell r="L8617">
            <v>3</v>
          </cell>
          <cell r="R8617" t="str">
            <v>Mediterranean</v>
          </cell>
          <cell r="S8617" t="str">
            <v>Mediterranean</v>
          </cell>
          <cell r="T8617" t="str">
            <v>Swap</v>
          </cell>
        </row>
        <row r="8618">
          <cell r="A8618" t="str">
            <v>FMCDQ08</v>
          </cell>
          <cell r="B8618" t="str">
            <v>DR</v>
          </cell>
          <cell r="C8618" t="str">
            <v>FO 3.5%S Med FOB Crg London Dubai Crack Swap Qr08</v>
          </cell>
          <cell r="D8618" t="str">
            <v>USD</v>
          </cell>
          <cell r="E8618" t="str">
            <v>BBL</v>
          </cell>
          <cell r="I8618" t="str">
            <v>DW</v>
          </cell>
          <cell r="J8618" t="str">
            <v>16:30 UK</v>
          </cell>
          <cell r="K8618" t="str">
            <v>c</v>
          </cell>
          <cell r="L8618">
            <v>3</v>
          </cell>
          <cell r="R8618" t="str">
            <v>Mediterranean</v>
          </cell>
          <cell r="S8618" t="str">
            <v>Mediterranean</v>
          </cell>
          <cell r="T8618" t="str">
            <v>Swap</v>
          </cell>
        </row>
        <row r="8619">
          <cell r="A8619" t="str">
            <v>FMCDY01</v>
          </cell>
          <cell r="B8619" t="str">
            <v>DR</v>
          </cell>
          <cell r="C8619" t="str">
            <v>FO 3.5%S Med FOB Crg London Dubai Crack Swap Yr01</v>
          </cell>
          <cell r="D8619" t="str">
            <v>USD</v>
          </cell>
          <cell r="E8619" t="str">
            <v>BBL</v>
          </cell>
          <cell r="I8619" t="str">
            <v>DW</v>
          </cell>
          <cell r="J8619" t="str">
            <v>16:30 UK</v>
          </cell>
          <cell r="K8619" t="str">
            <v>c</v>
          </cell>
          <cell r="L8619">
            <v>3</v>
          </cell>
          <cell r="R8619" t="str">
            <v>Mediterranean</v>
          </cell>
          <cell r="S8619" t="str">
            <v>Mediterranean</v>
          </cell>
          <cell r="T8619" t="str">
            <v>Swap</v>
          </cell>
        </row>
        <row r="8620">
          <cell r="A8620" t="str">
            <v>FMCDY02</v>
          </cell>
          <cell r="B8620" t="str">
            <v>DR</v>
          </cell>
          <cell r="C8620" t="str">
            <v>FO 3.5%S Med FOB Crg London Dubai Crack Swap Yr02</v>
          </cell>
          <cell r="D8620" t="str">
            <v>USD</v>
          </cell>
          <cell r="E8620" t="str">
            <v>BBL</v>
          </cell>
          <cell r="I8620" t="str">
            <v>DW</v>
          </cell>
          <cell r="J8620" t="str">
            <v>16:30 UK</v>
          </cell>
          <cell r="K8620" t="str">
            <v>c</v>
          </cell>
          <cell r="L8620">
            <v>3</v>
          </cell>
          <cell r="R8620" t="str">
            <v>Mediterranean</v>
          </cell>
          <cell r="S8620" t="str">
            <v>Mediterranean</v>
          </cell>
          <cell r="T8620" t="str">
            <v>Swap</v>
          </cell>
        </row>
        <row r="8621">
          <cell r="A8621" t="str">
            <v>FMDHP01</v>
          </cell>
          <cell r="B8621" t="str">
            <v>RHO</v>
          </cell>
          <cell r="C8621" t="str">
            <v>FtS Houston FO 3.5%S Med FOB Crg London Dubai Crack swap Mo01</v>
          </cell>
          <cell r="D8621" t="str">
            <v>USD</v>
          </cell>
          <cell r="E8621" t="str">
            <v>BBL</v>
          </cell>
          <cell r="F8621">
            <v>6.35</v>
          </cell>
          <cell r="G8621" t="str">
            <v>*</v>
          </cell>
          <cell r="H8621" t="str">
            <v>MT</v>
          </cell>
          <cell r="I8621" t="str">
            <v>DW</v>
          </cell>
          <cell r="J8621" t="str">
            <v>15:15 US Eastern</v>
          </cell>
          <cell r="K8621" t="str">
            <v>c</v>
          </cell>
          <cell r="L8621">
            <v>3</v>
          </cell>
          <cell r="R8621" t="str">
            <v>Mediterranean</v>
          </cell>
          <cell r="S8621" t="str">
            <v>Mediterranean</v>
          </cell>
          <cell r="T8621" t="str">
            <v>Swap</v>
          </cell>
        </row>
        <row r="8622">
          <cell r="A8622" t="str">
            <v>FMDHP02</v>
          </cell>
          <cell r="B8622" t="str">
            <v>RHO</v>
          </cell>
          <cell r="C8622" t="str">
            <v>FtS Houston FO 3.5%S Med FOB Crg London Dubai Crack swap Mo02</v>
          </cell>
          <cell r="D8622" t="str">
            <v>USD</v>
          </cell>
          <cell r="E8622" t="str">
            <v>BBL</v>
          </cell>
          <cell r="F8622">
            <v>6.35</v>
          </cell>
          <cell r="G8622" t="str">
            <v>*</v>
          </cell>
          <cell r="H8622" t="str">
            <v>MT</v>
          </cell>
          <cell r="I8622" t="str">
            <v>DW</v>
          </cell>
          <cell r="J8622" t="str">
            <v>15:15 US Eastern</v>
          </cell>
          <cell r="K8622" t="str">
            <v>c</v>
          </cell>
          <cell r="L8622">
            <v>3</v>
          </cell>
          <cell r="R8622" t="str">
            <v>Mediterranean</v>
          </cell>
          <cell r="S8622" t="str">
            <v>Mediterranean</v>
          </cell>
          <cell r="T8622" t="str">
            <v>Swap</v>
          </cell>
        </row>
        <row r="8623">
          <cell r="A8623" t="str">
            <v>FMDHP03</v>
          </cell>
          <cell r="B8623" t="str">
            <v>RHO</v>
          </cell>
          <cell r="C8623" t="str">
            <v>FtS Houston FO 3.5%S Med FOB Crg London Dubai Crack swap Mo03</v>
          </cell>
          <cell r="D8623" t="str">
            <v>USD</v>
          </cell>
          <cell r="E8623" t="str">
            <v>BBL</v>
          </cell>
          <cell r="F8623">
            <v>6.35</v>
          </cell>
          <cell r="G8623" t="str">
            <v>*</v>
          </cell>
          <cell r="H8623" t="str">
            <v>MT</v>
          </cell>
          <cell r="I8623" t="str">
            <v>DW</v>
          </cell>
          <cell r="J8623" t="str">
            <v>15:15 US Eastern</v>
          </cell>
          <cell r="K8623" t="str">
            <v>c</v>
          </cell>
          <cell r="L8623">
            <v>3</v>
          </cell>
          <cell r="R8623" t="str">
            <v>Mediterranean</v>
          </cell>
          <cell r="S8623" t="str">
            <v>Mediterranean</v>
          </cell>
          <cell r="T8623" t="str">
            <v>Swap</v>
          </cell>
        </row>
        <row r="8624">
          <cell r="A8624" t="str">
            <v>FMDHP04</v>
          </cell>
          <cell r="B8624" t="str">
            <v>RHO</v>
          </cell>
          <cell r="C8624" t="str">
            <v>FtS Houston FO 3.5%S Med FOB Crg London Dubai Crack swap Mo04</v>
          </cell>
          <cell r="D8624" t="str">
            <v>USD</v>
          </cell>
          <cell r="E8624" t="str">
            <v>BBL</v>
          </cell>
          <cell r="F8624">
            <v>6.35</v>
          </cell>
          <cell r="G8624" t="str">
            <v>*</v>
          </cell>
          <cell r="H8624" t="str">
            <v>MT</v>
          </cell>
          <cell r="I8624" t="str">
            <v>DW</v>
          </cell>
          <cell r="J8624" t="str">
            <v>15:15 US Eastern</v>
          </cell>
          <cell r="K8624" t="str">
            <v>c</v>
          </cell>
          <cell r="L8624">
            <v>3</v>
          </cell>
          <cell r="R8624" t="str">
            <v>Mediterranean</v>
          </cell>
          <cell r="S8624" t="str">
            <v>Mediterranean</v>
          </cell>
          <cell r="T8624" t="str">
            <v>Swap</v>
          </cell>
        </row>
        <row r="8625">
          <cell r="A8625" t="str">
            <v>FMDHP05</v>
          </cell>
          <cell r="B8625" t="str">
            <v>RHO</v>
          </cell>
          <cell r="C8625" t="str">
            <v>FtS Houston FO 3.5%S Med FOB Crg London Dubai Crack swap Mo05</v>
          </cell>
          <cell r="D8625" t="str">
            <v>USD</v>
          </cell>
          <cell r="E8625" t="str">
            <v>BBL</v>
          </cell>
          <cell r="F8625">
            <v>6.35</v>
          </cell>
          <cell r="G8625" t="str">
            <v>*</v>
          </cell>
          <cell r="H8625" t="str">
            <v>MT</v>
          </cell>
          <cell r="I8625" t="str">
            <v>DW</v>
          </cell>
          <cell r="J8625" t="str">
            <v>15:15 US Eastern</v>
          </cell>
          <cell r="K8625" t="str">
            <v>c</v>
          </cell>
          <cell r="L8625">
            <v>3</v>
          </cell>
          <cell r="R8625" t="str">
            <v>Mediterranean</v>
          </cell>
          <cell r="S8625" t="str">
            <v>Mediterranean</v>
          </cell>
          <cell r="T8625" t="str">
            <v>Swap</v>
          </cell>
        </row>
        <row r="8626">
          <cell r="A8626" t="str">
            <v>FMDHP06</v>
          </cell>
          <cell r="B8626" t="str">
            <v>RHO</v>
          </cell>
          <cell r="C8626" t="str">
            <v>FtS Houston FO 3.5%S Med FOB Crg London Dubai Crack swap Mo06</v>
          </cell>
          <cell r="D8626" t="str">
            <v>USD</v>
          </cell>
          <cell r="E8626" t="str">
            <v>BBL</v>
          </cell>
          <cell r="F8626">
            <v>6.35</v>
          </cell>
          <cell r="G8626" t="str">
            <v>*</v>
          </cell>
          <cell r="H8626" t="str">
            <v>MT</v>
          </cell>
          <cell r="I8626" t="str">
            <v>DW</v>
          </cell>
          <cell r="J8626" t="str">
            <v>15:15 US Eastern</v>
          </cell>
          <cell r="K8626" t="str">
            <v>c</v>
          </cell>
          <cell r="L8626">
            <v>3</v>
          </cell>
          <cell r="R8626" t="str">
            <v>Mediterranean</v>
          </cell>
          <cell r="S8626" t="str">
            <v>Mediterranean</v>
          </cell>
          <cell r="T8626" t="str">
            <v>Swap</v>
          </cell>
        </row>
        <row r="8627">
          <cell r="A8627" t="str">
            <v>FMDHP07</v>
          </cell>
          <cell r="B8627" t="str">
            <v>RHO</v>
          </cell>
          <cell r="C8627" t="str">
            <v>FtS Houston FO 3.5%S Med FOB Crg London Dubai Crack swap Mo07</v>
          </cell>
          <cell r="D8627" t="str">
            <v>USD</v>
          </cell>
          <cell r="E8627" t="str">
            <v>BBL</v>
          </cell>
          <cell r="F8627">
            <v>6.35</v>
          </cell>
          <cell r="G8627" t="str">
            <v>*</v>
          </cell>
          <cell r="H8627" t="str">
            <v>MT</v>
          </cell>
          <cell r="I8627" t="str">
            <v>DW</v>
          </cell>
          <cell r="J8627" t="str">
            <v>15:15 US Eastern</v>
          </cell>
          <cell r="K8627" t="str">
            <v>c</v>
          </cell>
          <cell r="L8627">
            <v>3</v>
          </cell>
          <cell r="R8627" t="str">
            <v>Mediterranean</v>
          </cell>
          <cell r="S8627" t="str">
            <v>Mediterranean</v>
          </cell>
          <cell r="T8627" t="str">
            <v>Swap</v>
          </cell>
        </row>
        <row r="8628">
          <cell r="A8628" t="str">
            <v>FMDHP08</v>
          </cell>
          <cell r="B8628" t="str">
            <v>RHO</v>
          </cell>
          <cell r="C8628" t="str">
            <v>FtS Houston FO 3.5%S Med FOB Crg London Dubai Crack swap Mo08</v>
          </cell>
          <cell r="D8628" t="str">
            <v>USD</v>
          </cell>
          <cell r="E8628" t="str">
            <v>BBL</v>
          </cell>
          <cell r="F8628">
            <v>6.35</v>
          </cell>
          <cell r="G8628" t="str">
            <v>*</v>
          </cell>
          <cell r="H8628" t="str">
            <v>MT</v>
          </cell>
          <cell r="I8628" t="str">
            <v>DW</v>
          </cell>
          <cell r="J8628" t="str">
            <v>15:15 US Eastern</v>
          </cell>
          <cell r="K8628" t="str">
            <v>c</v>
          </cell>
          <cell r="L8628">
            <v>3</v>
          </cell>
          <cell r="R8628" t="str">
            <v>Mediterranean</v>
          </cell>
          <cell r="S8628" t="str">
            <v>Mediterranean</v>
          </cell>
          <cell r="T8628" t="str">
            <v>Swap</v>
          </cell>
        </row>
        <row r="8629">
          <cell r="A8629" t="str">
            <v>FMDHP09</v>
          </cell>
          <cell r="B8629" t="str">
            <v>RHO</v>
          </cell>
          <cell r="C8629" t="str">
            <v>FtS Houston FO 3.5%S Med FOB Crg London Dubai Crack swap Mo09</v>
          </cell>
          <cell r="D8629" t="str">
            <v>USD</v>
          </cell>
          <cell r="E8629" t="str">
            <v>BBL</v>
          </cell>
          <cell r="F8629">
            <v>6.35</v>
          </cell>
          <cell r="G8629" t="str">
            <v>*</v>
          </cell>
          <cell r="H8629" t="str">
            <v>MT</v>
          </cell>
          <cell r="I8629" t="str">
            <v>DW</v>
          </cell>
          <cell r="J8629" t="str">
            <v>15:15 US Eastern</v>
          </cell>
          <cell r="K8629" t="str">
            <v>c</v>
          </cell>
          <cell r="L8629">
            <v>3</v>
          </cell>
          <cell r="R8629" t="str">
            <v>Mediterranean</v>
          </cell>
          <cell r="S8629" t="str">
            <v>Mediterranean</v>
          </cell>
          <cell r="T8629" t="str">
            <v>Swap</v>
          </cell>
        </row>
        <row r="8630">
          <cell r="A8630" t="str">
            <v>FMDHP10</v>
          </cell>
          <cell r="B8630" t="str">
            <v>RHO</v>
          </cell>
          <cell r="C8630" t="str">
            <v>FtS Houston FO 3.5%S Med FOB Crg London Dubai Crack swap Mo10</v>
          </cell>
          <cell r="D8630" t="str">
            <v>USD</v>
          </cell>
          <cell r="E8630" t="str">
            <v>BBL</v>
          </cell>
          <cell r="F8630">
            <v>6.35</v>
          </cell>
          <cell r="G8630" t="str">
            <v>*</v>
          </cell>
          <cell r="H8630" t="str">
            <v>MT</v>
          </cell>
          <cell r="I8630" t="str">
            <v>DW</v>
          </cell>
          <cell r="J8630" t="str">
            <v>15:15 US Eastern</v>
          </cell>
          <cell r="K8630" t="str">
            <v>c</v>
          </cell>
          <cell r="L8630">
            <v>3</v>
          </cell>
          <cell r="R8630" t="str">
            <v>Mediterranean</v>
          </cell>
          <cell r="S8630" t="str">
            <v>Mediterranean</v>
          </cell>
          <cell r="T8630" t="str">
            <v>Swap</v>
          </cell>
        </row>
        <row r="8631">
          <cell r="A8631" t="str">
            <v>FMDHP11</v>
          </cell>
          <cell r="B8631" t="str">
            <v>RHO</v>
          </cell>
          <cell r="C8631" t="str">
            <v>FtS Houston FO 3.5%S Med FOB Crg London Dubai Crack swap Mo11</v>
          </cell>
          <cell r="D8631" t="str">
            <v>USD</v>
          </cell>
          <cell r="E8631" t="str">
            <v>BBL</v>
          </cell>
          <cell r="F8631">
            <v>6.35</v>
          </cell>
          <cell r="G8631" t="str">
            <v>*</v>
          </cell>
          <cell r="H8631" t="str">
            <v>MT</v>
          </cell>
          <cell r="I8631" t="str">
            <v>DW</v>
          </cell>
          <cell r="J8631" t="str">
            <v>15:15 US Eastern</v>
          </cell>
          <cell r="K8631" t="str">
            <v>c</v>
          </cell>
          <cell r="L8631">
            <v>3</v>
          </cell>
          <cell r="R8631" t="str">
            <v>Mediterranean</v>
          </cell>
          <cell r="S8631" t="str">
            <v>Mediterranean</v>
          </cell>
          <cell r="T8631" t="str">
            <v>Swap</v>
          </cell>
        </row>
        <row r="8632">
          <cell r="A8632" t="str">
            <v>FMDHP12</v>
          </cell>
          <cell r="B8632" t="str">
            <v>RHO</v>
          </cell>
          <cell r="C8632" t="str">
            <v>FtS Houston FO 3.5%S Med FOB Crg London Dubai Crack swap Mo12</v>
          </cell>
          <cell r="D8632" t="str">
            <v>USD</v>
          </cell>
          <cell r="E8632" t="str">
            <v>BBL</v>
          </cell>
          <cell r="F8632">
            <v>6.35</v>
          </cell>
          <cell r="G8632" t="str">
            <v>*</v>
          </cell>
          <cell r="H8632" t="str">
            <v>MT</v>
          </cell>
          <cell r="I8632" t="str">
            <v>DW</v>
          </cell>
          <cell r="J8632" t="str">
            <v>15:15 US Eastern</v>
          </cell>
          <cell r="K8632" t="str">
            <v>c</v>
          </cell>
          <cell r="L8632">
            <v>3</v>
          </cell>
          <cell r="R8632" t="str">
            <v>Mediterranean</v>
          </cell>
          <cell r="S8632" t="str">
            <v>Mediterranean</v>
          </cell>
          <cell r="T8632" t="str">
            <v>Swap</v>
          </cell>
        </row>
        <row r="8633">
          <cell r="A8633" t="str">
            <v>FMDHP13</v>
          </cell>
          <cell r="B8633" t="str">
            <v>RHO</v>
          </cell>
          <cell r="C8633" t="str">
            <v>FtS Houston FO 3.5%S Med FOB Crg London Dubai Crack swap Mo13</v>
          </cell>
          <cell r="D8633" t="str">
            <v>USD</v>
          </cell>
          <cell r="E8633" t="str">
            <v>BBL</v>
          </cell>
          <cell r="F8633">
            <v>6.35</v>
          </cell>
          <cell r="G8633" t="str">
            <v>*</v>
          </cell>
          <cell r="H8633" t="str">
            <v>MT</v>
          </cell>
          <cell r="I8633" t="str">
            <v>DW</v>
          </cell>
          <cell r="J8633" t="str">
            <v>15:15 US Eastern</v>
          </cell>
          <cell r="K8633" t="str">
            <v>c</v>
          </cell>
          <cell r="L8633">
            <v>3</v>
          </cell>
          <cell r="R8633" t="str">
            <v>Mediterranean</v>
          </cell>
          <cell r="S8633" t="str">
            <v>Mediterranean</v>
          </cell>
          <cell r="T8633" t="str">
            <v>Swap</v>
          </cell>
        </row>
        <row r="8634">
          <cell r="A8634" t="str">
            <v>FMDHP14</v>
          </cell>
          <cell r="B8634" t="str">
            <v>RHO</v>
          </cell>
          <cell r="C8634" t="str">
            <v>FtS Houston FO 3.5%S Med FOB Crg London Dubai Crack swap Mo14</v>
          </cell>
          <cell r="D8634" t="str">
            <v>USD</v>
          </cell>
          <cell r="E8634" t="str">
            <v>BBL</v>
          </cell>
          <cell r="F8634">
            <v>6.35</v>
          </cell>
          <cell r="G8634" t="str">
            <v>*</v>
          </cell>
          <cell r="H8634" t="str">
            <v>MT</v>
          </cell>
          <cell r="I8634" t="str">
            <v>DW</v>
          </cell>
          <cell r="J8634" t="str">
            <v>15:15 US Eastern</v>
          </cell>
          <cell r="K8634" t="str">
            <v>c</v>
          </cell>
          <cell r="L8634">
            <v>3</v>
          </cell>
          <cell r="R8634" t="str">
            <v>Mediterranean</v>
          </cell>
          <cell r="S8634" t="str">
            <v>Mediterranean</v>
          </cell>
          <cell r="T8634" t="str">
            <v>Swap</v>
          </cell>
        </row>
        <row r="8635">
          <cell r="A8635" t="str">
            <v>FMDHP15</v>
          </cell>
          <cell r="B8635" t="str">
            <v>RHO</v>
          </cell>
          <cell r="C8635" t="str">
            <v>FtS Houston FO 3.5%S Med FOB Crg London Dubai Crack swap Mo15</v>
          </cell>
          <cell r="D8635" t="str">
            <v>USD</v>
          </cell>
          <cell r="E8635" t="str">
            <v>BBL</v>
          </cell>
          <cell r="F8635">
            <v>6.35</v>
          </cell>
          <cell r="G8635" t="str">
            <v>*</v>
          </cell>
          <cell r="H8635" t="str">
            <v>MT</v>
          </cell>
          <cell r="I8635" t="str">
            <v>DW</v>
          </cell>
          <cell r="J8635" t="str">
            <v>15:15 US Eastern</v>
          </cell>
          <cell r="K8635" t="str">
            <v>c</v>
          </cell>
          <cell r="L8635">
            <v>3</v>
          </cell>
          <cell r="R8635" t="str">
            <v>Mediterranean</v>
          </cell>
          <cell r="S8635" t="str">
            <v>Mediterranean</v>
          </cell>
          <cell r="T8635" t="str">
            <v>Swap</v>
          </cell>
        </row>
        <row r="8636">
          <cell r="A8636" t="str">
            <v>FMDHP16</v>
          </cell>
          <cell r="B8636" t="str">
            <v>RHO</v>
          </cell>
          <cell r="C8636" t="str">
            <v>FtS Houston FO 3.5%S Med FOB Crg London Dubai Crack swap Mo16</v>
          </cell>
          <cell r="D8636" t="str">
            <v>USD</v>
          </cell>
          <cell r="E8636" t="str">
            <v>BBL</v>
          </cell>
          <cell r="F8636">
            <v>6.35</v>
          </cell>
          <cell r="G8636" t="str">
            <v>*</v>
          </cell>
          <cell r="H8636" t="str">
            <v>MT</v>
          </cell>
          <cell r="I8636" t="str">
            <v>DW</v>
          </cell>
          <cell r="J8636" t="str">
            <v>15:15 US Eastern</v>
          </cell>
          <cell r="K8636" t="str">
            <v>c</v>
          </cell>
          <cell r="L8636">
            <v>3</v>
          </cell>
          <cell r="R8636" t="str">
            <v>Mediterranean</v>
          </cell>
          <cell r="S8636" t="str">
            <v>Mediterranean</v>
          </cell>
          <cell r="T8636" t="str">
            <v>Swap</v>
          </cell>
        </row>
        <row r="8637">
          <cell r="A8637" t="str">
            <v>FMDHP17</v>
          </cell>
          <cell r="B8637" t="str">
            <v>RHO</v>
          </cell>
          <cell r="C8637" t="str">
            <v>FtS Houston FO 3.5%S Med FOB Crg London Dubai Crack swap Mo17</v>
          </cell>
          <cell r="D8637" t="str">
            <v>USD</v>
          </cell>
          <cell r="E8637" t="str">
            <v>BBL</v>
          </cell>
          <cell r="F8637">
            <v>6.35</v>
          </cell>
          <cell r="G8637" t="str">
            <v>*</v>
          </cell>
          <cell r="H8637" t="str">
            <v>MT</v>
          </cell>
          <cell r="I8637" t="str">
            <v>DW</v>
          </cell>
          <cell r="J8637" t="str">
            <v>15:15 US Eastern</v>
          </cell>
          <cell r="K8637" t="str">
            <v>c</v>
          </cell>
          <cell r="L8637">
            <v>3</v>
          </cell>
          <cell r="R8637" t="str">
            <v>Mediterranean</v>
          </cell>
          <cell r="S8637" t="str">
            <v>Mediterranean</v>
          </cell>
          <cell r="T8637" t="str">
            <v>Swap</v>
          </cell>
        </row>
        <row r="8638">
          <cell r="A8638" t="str">
            <v>FMDHP18</v>
          </cell>
          <cell r="B8638" t="str">
            <v>RHO</v>
          </cell>
          <cell r="C8638" t="str">
            <v>FtS Houston FO 3.5%S Med FOB Crg London Dubai Crack swap Mo18</v>
          </cell>
          <cell r="D8638" t="str">
            <v>USD</v>
          </cell>
          <cell r="E8638" t="str">
            <v>BBL</v>
          </cell>
          <cell r="F8638">
            <v>6.35</v>
          </cell>
          <cell r="G8638" t="str">
            <v>*</v>
          </cell>
          <cell r="H8638" t="str">
            <v>MT</v>
          </cell>
          <cell r="I8638" t="str">
            <v>DW</v>
          </cell>
          <cell r="J8638" t="str">
            <v>15:15 US Eastern</v>
          </cell>
          <cell r="K8638" t="str">
            <v>c</v>
          </cell>
          <cell r="L8638">
            <v>3</v>
          </cell>
          <cell r="R8638" t="str">
            <v>Mediterranean</v>
          </cell>
          <cell r="S8638" t="str">
            <v>Mediterranean</v>
          </cell>
          <cell r="T8638" t="str">
            <v>Swap</v>
          </cell>
        </row>
        <row r="8639">
          <cell r="A8639" t="str">
            <v>FMDHP19</v>
          </cell>
          <cell r="B8639" t="str">
            <v>RHO</v>
          </cell>
          <cell r="C8639" t="str">
            <v>FtS Houston FO 3.5%S Med FOB Crg London Dubai Crack swap Mo19</v>
          </cell>
          <cell r="D8639" t="str">
            <v>USD</v>
          </cell>
          <cell r="E8639" t="str">
            <v>BBL</v>
          </cell>
          <cell r="F8639">
            <v>6.35</v>
          </cell>
          <cell r="G8639" t="str">
            <v>*</v>
          </cell>
          <cell r="H8639" t="str">
            <v>MT</v>
          </cell>
          <cell r="I8639" t="str">
            <v>DW</v>
          </cell>
          <cell r="J8639" t="str">
            <v>15:15 US Eastern</v>
          </cell>
          <cell r="K8639" t="str">
            <v>c</v>
          </cell>
          <cell r="L8639">
            <v>3</v>
          </cell>
          <cell r="R8639" t="str">
            <v>Mediterranean</v>
          </cell>
          <cell r="S8639" t="str">
            <v>Mediterranean</v>
          </cell>
          <cell r="T8639" t="str">
            <v>Swap</v>
          </cell>
        </row>
        <row r="8640">
          <cell r="A8640" t="str">
            <v>FMDHP20</v>
          </cell>
          <cell r="B8640" t="str">
            <v>RHO</v>
          </cell>
          <cell r="C8640" t="str">
            <v>FtS Houston FO 3.5%S Med FOB Crg London Dubai Crack swap Mo20</v>
          </cell>
          <cell r="D8640" t="str">
            <v>USD</v>
          </cell>
          <cell r="E8640" t="str">
            <v>BBL</v>
          </cell>
          <cell r="F8640">
            <v>6.35</v>
          </cell>
          <cell r="G8640" t="str">
            <v>*</v>
          </cell>
          <cell r="H8640" t="str">
            <v>MT</v>
          </cell>
          <cell r="I8640" t="str">
            <v>DW</v>
          </cell>
          <cell r="J8640" t="str">
            <v>15:15 US Eastern</v>
          </cell>
          <cell r="K8640" t="str">
            <v>c</v>
          </cell>
          <cell r="L8640">
            <v>3</v>
          </cell>
          <cell r="R8640" t="str">
            <v>Mediterranean</v>
          </cell>
          <cell r="S8640" t="str">
            <v>Mediterranean</v>
          </cell>
          <cell r="T8640" t="str">
            <v>Swap</v>
          </cell>
        </row>
        <row r="8641">
          <cell r="A8641" t="str">
            <v>FMDHP21</v>
          </cell>
          <cell r="B8641" t="str">
            <v>RHO</v>
          </cell>
          <cell r="C8641" t="str">
            <v>FtS Houston FO 3.5%S Med FOB Crg London Dubai Crack swap Mo21</v>
          </cell>
          <cell r="D8641" t="str">
            <v>USD</v>
          </cell>
          <cell r="E8641" t="str">
            <v>BBL</v>
          </cell>
          <cell r="F8641">
            <v>6.35</v>
          </cell>
          <cell r="G8641" t="str">
            <v>*</v>
          </cell>
          <cell r="H8641" t="str">
            <v>MT</v>
          </cell>
          <cell r="I8641" t="str">
            <v>DW</v>
          </cell>
          <cell r="J8641" t="str">
            <v>15:15 US Eastern</v>
          </cell>
          <cell r="K8641" t="str">
            <v>c</v>
          </cell>
          <cell r="L8641">
            <v>3</v>
          </cell>
          <cell r="R8641" t="str">
            <v>Mediterranean</v>
          </cell>
          <cell r="S8641" t="str">
            <v>Mediterranean</v>
          </cell>
          <cell r="T8641" t="str">
            <v>Swap</v>
          </cell>
        </row>
        <row r="8642">
          <cell r="A8642" t="str">
            <v>FMDHP22</v>
          </cell>
          <cell r="B8642" t="str">
            <v>RHO</v>
          </cell>
          <cell r="C8642" t="str">
            <v>FtS Houston FO 3.5%S Med FOB Crg London Dubai Crack swap Mo22</v>
          </cell>
          <cell r="D8642" t="str">
            <v>USD</v>
          </cell>
          <cell r="E8642" t="str">
            <v>BBL</v>
          </cell>
          <cell r="F8642">
            <v>6.35</v>
          </cell>
          <cell r="G8642" t="str">
            <v>*</v>
          </cell>
          <cell r="H8642" t="str">
            <v>MT</v>
          </cell>
          <cell r="I8642" t="str">
            <v>DW</v>
          </cell>
          <cell r="J8642" t="str">
            <v>15:15 US Eastern</v>
          </cell>
          <cell r="K8642" t="str">
            <v>c</v>
          </cell>
          <cell r="L8642">
            <v>3</v>
          </cell>
          <cell r="R8642" t="str">
            <v>Mediterranean</v>
          </cell>
          <cell r="S8642" t="str">
            <v>Mediterranean</v>
          </cell>
          <cell r="T8642" t="str">
            <v>Swap</v>
          </cell>
        </row>
        <row r="8643">
          <cell r="A8643" t="str">
            <v>FMDHP23</v>
          </cell>
          <cell r="B8643" t="str">
            <v>RHO</v>
          </cell>
          <cell r="C8643" t="str">
            <v>FtS Houston FO 3.5%S Med FOB Crg London Dubai Crack swap Mo23</v>
          </cell>
          <cell r="D8643" t="str">
            <v>USD</v>
          </cell>
          <cell r="E8643" t="str">
            <v>BBL</v>
          </cell>
          <cell r="F8643">
            <v>6.35</v>
          </cell>
          <cell r="G8643" t="str">
            <v>*</v>
          </cell>
          <cell r="H8643" t="str">
            <v>MT</v>
          </cell>
          <cell r="I8643" t="str">
            <v>DW</v>
          </cell>
          <cell r="J8643" t="str">
            <v>15:15 US Eastern</v>
          </cell>
          <cell r="K8643" t="str">
            <v>c</v>
          </cell>
          <cell r="L8643">
            <v>3</v>
          </cell>
          <cell r="R8643" t="str">
            <v>Mediterranean</v>
          </cell>
          <cell r="S8643" t="str">
            <v>Mediterranean</v>
          </cell>
          <cell r="T8643" t="str">
            <v>Swap</v>
          </cell>
        </row>
        <row r="8644">
          <cell r="A8644" t="str">
            <v>FMDHP24</v>
          </cell>
          <cell r="B8644" t="str">
            <v>RHO</v>
          </cell>
          <cell r="C8644" t="str">
            <v>FtS Houston FO 3.5%S Med FOB Crg London Dubai Crack swap Mo24</v>
          </cell>
          <cell r="D8644" t="str">
            <v>USD</v>
          </cell>
          <cell r="E8644" t="str">
            <v>BBL</v>
          </cell>
          <cell r="F8644">
            <v>6.35</v>
          </cell>
          <cell r="G8644" t="str">
            <v>*</v>
          </cell>
          <cell r="H8644" t="str">
            <v>MT</v>
          </cell>
          <cell r="I8644" t="str">
            <v>DW</v>
          </cell>
          <cell r="J8644" t="str">
            <v>15:15 US Eastern</v>
          </cell>
          <cell r="K8644" t="str">
            <v>c</v>
          </cell>
          <cell r="L8644">
            <v>3</v>
          </cell>
          <cell r="R8644" t="str">
            <v>Mediterranean</v>
          </cell>
          <cell r="S8644" t="str">
            <v>Mediterranean</v>
          </cell>
          <cell r="T8644" t="str">
            <v>Swap</v>
          </cell>
        </row>
        <row r="8645">
          <cell r="A8645" t="str">
            <v>FMDHR01</v>
          </cell>
          <cell r="B8645" t="str">
            <v>RHO</v>
          </cell>
          <cell r="C8645" t="str">
            <v>FtS Houston FO 3.5%S Med FOB Crg London Dubai Crack swap Qr01</v>
          </cell>
          <cell r="D8645" t="str">
            <v>USD</v>
          </cell>
          <cell r="E8645" t="str">
            <v>BBL</v>
          </cell>
          <cell r="F8645">
            <v>6.35</v>
          </cell>
          <cell r="G8645" t="str">
            <v>*</v>
          </cell>
          <cell r="H8645" t="str">
            <v>MT</v>
          </cell>
          <cell r="I8645" t="str">
            <v>DW</v>
          </cell>
          <cell r="J8645" t="str">
            <v>15:15 US Eastern</v>
          </cell>
          <cell r="K8645" t="str">
            <v>c</v>
          </cell>
          <cell r="L8645">
            <v>3</v>
          </cell>
          <cell r="R8645" t="str">
            <v>Mediterranean</v>
          </cell>
          <cell r="S8645" t="str">
            <v>Mediterranean</v>
          </cell>
          <cell r="T8645" t="str">
            <v>Swap</v>
          </cell>
        </row>
        <row r="8646">
          <cell r="A8646" t="str">
            <v>FMDHR02</v>
          </cell>
          <cell r="B8646" t="str">
            <v>RHO</v>
          </cell>
          <cell r="C8646" t="str">
            <v>FtS Houston FO 3.5%S Med FOB Crg London Dubai Crack swap Qr02</v>
          </cell>
          <cell r="D8646" t="str">
            <v>USD</v>
          </cell>
          <cell r="E8646" t="str">
            <v>BBL</v>
          </cell>
          <cell r="F8646">
            <v>6.35</v>
          </cell>
          <cell r="G8646" t="str">
            <v>*</v>
          </cell>
          <cell r="H8646" t="str">
            <v>MT</v>
          </cell>
          <cell r="I8646" t="str">
            <v>DW</v>
          </cell>
          <cell r="J8646" t="str">
            <v>15:15 US Eastern</v>
          </cell>
          <cell r="K8646" t="str">
            <v>c</v>
          </cell>
          <cell r="L8646">
            <v>3</v>
          </cell>
          <cell r="R8646" t="str">
            <v>Mediterranean</v>
          </cell>
          <cell r="S8646" t="str">
            <v>Mediterranean</v>
          </cell>
          <cell r="T8646" t="str">
            <v>Swap</v>
          </cell>
        </row>
        <row r="8647">
          <cell r="A8647" t="str">
            <v>FMDHR03</v>
          </cell>
          <cell r="B8647" t="str">
            <v>RHO</v>
          </cell>
          <cell r="C8647" t="str">
            <v>FtS Houston FO 3.5%S Med FOB Crg London Dubai Crack swap Qr03</v>
          </cell>
          <cell r="D8647" t="str">
            <v>USD</v>
          </cell>
          <cell r="E8647" t="str">
            <v>BBL</v>
          </cell>
          <cell r="F8647">
            <v>6.35</v>
          </cell>
          <cell r="G8647" t="str">
            <v>*</v>
          </cell>
          <cell r="H8647" t="str">
            <v>MT</v>
          </cell>
          <cell r="I8647" t="str">
            <v>DW</v>
          </cell>
          <cell r="J8647" t="str">
            <v>15:15 US Eastern</v>
          </cell>
          <cell r="K8647" t="str">
            <v>c</v>
          </cell>
          <cell r="L8647">
            <v>3</v>
          </cell>
          <cell r="R8647" t="str">
            <v>Mediterranean</v>
          </cell>
          <cell r="S8647" t="str">
            <v>Mediterranean</v>
          </cell>
          <cell r="T8647" t="str">
            <v>Swap</v>
          </cell>
        </row>
        <row r="8648">
          <cell r="A8648" t="str">
            <v>FMDHR04</v>
          </cell>
          <cell r="B8648" t="str">
            <v>RHO</v>
          </cell>
          <cell r="C8648" t="str">
            <v>FtS Houston FO 3.5%S Med FOB Crg London Dubai Crack swap Qr04</v>
          </cell>
          <cell r="D8648" t="str">
            <v>USD</v>
          </cell>
          <cell r="E8648" t="str">
            <v>BBL</v>
          </cell>
          <cell r="F8648">
            <v>6.35</v>
          </cell>
          <cell r="G8648" t="str">
            <v>*</v>
          </cell>
          <cell r="H8648" t="str">
            <v>MT</v>
          </cell>
          <cell r="I8648" t="str">
            <v>DW</v>
          </cell>
          <cell r="J8648" t="str">
            <v>15:15 US Eastern</v>
          </cell>
          <cell r="K8648" t="str">
            <v>c</v>
          </cell>
          <cell r="L8648">
            <v>3</v>
          </cell>
          <cell r="R8648" t="str">
            <v>Mediterranean</v>
          </cell>
          <cell r="S8648" t="str">
            <v>Mediterranean</v>
          </cell>
          <cell r="T8648" t="str">
            <v>Swap</v>
          </cell>
        </row>
        <row r="8649">
          <cell r="A8649" t="str">
            <v>FMDHR05</v>
          </cell>
          <cell r="B8649" t="str">
            <v>RHO</v>
          </cell>
          <cell r="C8649" t="str">
            <v>FtS Houston FO 3.5%S Med FOB Crg London Dubai Crack swap Qr05</v>
          </cell>
          <cell r="D8649" t="str">
            <v>USD</v>
          </cell>
          <cell r="E8649" t="str">
            <v>BBL</v>
          </cell>
          <cell r="F8649">
            <v>6.35</v>
          </cell>
          <cell r="G8649" t="str">
            <v>*</v>
          </cell>
          <cell r="H8649" t="str">
            <v>MT</v>
          </cell>
          <cell r="I8649" t="str">
            <v>DW</v>
          </cell>
          <cell r="J8649" t="str">
            <v>15:15 US Eastern</v>
          </cell>
          <cell r="K8649" t="str">
            <v>c</v>
          </cell>
          <cell r="L8649">
            <v>3</v>
          </cell>
          <cell r="R8649" t="str">
            <v>Mediterranean</v>
          </cell>
          <cell r="S8649" t="str">
            <v>Mediterranean</v>
          </cell>
          <cell r="T8649" t="str">
            <v>Swap</v>
          </cell>
        </row>
        <row r="8650">
          <cell r="A8650" t="str">
            <v>FMDHR06</v>
          </cell>
          <cell r="B8650" t="str">
            <v>RHO</v>
          </cell>
          <cell r="C8650" t="str">
            <v>FtS Houston FO 3.5%S Med FOB Crg London Dubai Crack swap Qr06</v>
          </cell>
          <cell r="D8650" t="str">
            <v>USD</v>
          </cell>
          <cell r="E8650" t="str">
            <v>BBL</v>
          </cell>
          <cell r="F8650">
            <v>6.35</v>
          </cell>
          <cell r="G8650" t="str">
            <v>*</v>
          </cell>
          <cell r="H8650" t="str">
            <v>MT</v>
          </cell>
          <cell r="I8650" t="str">
            <v>DW</v>
          </cell>
          <cell r="J8650" t="str">
            <v>15:15 US Eastern</v>
          </cell>
          <cell r="K8650" t="str">
            <v>c</v>
          </cell>
          <cell r="L8650">
            <v>3</v>
          </cell>
          <cell r="R8650" t="str">
            <v>Mediterranean</v>
          </cell>
          <cell r="S8650" t="str">
            <v>Mediterranean</v>
          </cell>
          <cell r="T8650" t="str">
            <v>Swap</v>
          </cell>
        </row>
        <row r="8651">
          <cell r="A8651" t="str">
            <v>FMDHR07</v>
          </cell>
          <cell r="B8651" t="str">
            <v>RHO</v>
          </cell>
          <cell r="C8651" t="str">
            <v>FtS Houston FO 3.5%S Med FOB Crg London Dubai Crack swap Qr07</v>
          </cell>
          <cell r="D8651" t="str">
            <v>USD</v>
          </cell>
          <cell r="E8651" t="str">
            <v>BBL</v>
          </cell>
          <cell r="F8651">
            <v>6.35</v>
          </cell>
          <cell r="G8651" t="str">
            <v>*</v>
          </cell>
          <cell r="H8651" t="str">
            <v>MT</v>
          </cell>
          <cell r="I8651" t="str">
            <v>DW</v>
          </cell>
          <cell r="J8651" t="str">
            <v>15:15 US Eastern</v>
          </cell>
          <cell r="K8651" t="str">
            <v>c</v>
          </cell>
          <cell r="L8651">
            <v>3</v>
          </cell>
          <cell r="R8651" t="str">
            <v>Mediterranean</v>
          </cell>
          <cell r="S8651" t="str">
            <v>Mediterranean</v>
          </cell>
          <cell r="T8651" t="str">
            <v>Swap</v>
          </cell>
        </row>
        <row r="8652">
          <cell r="A8652" t="str">
            <v>FMDHR08</v>
          </cell>
          <cell r="B8652" t="str">
            <v>RHO</v>
          </cell>
          <cell r="C8652" t="str">
            <v>FtS Houston FO 3.5%S Med FOB Crg London Dubai Crack swap Qr08</v>
          </cell>
          <cell r="D8652" t="str">
            <v>USD</v>
          </cell>
          <cell r="E8652" t="str">
            <v>BBL</v>
          </cell>
          <cell r="F8652">
            <v>6.35</v>
          </cell>
          <cell r="G8652" t="str">
            <v>*</v>
          </cell>
          <cell r="H8652" t="str">
            <v>MT</v>
          </cell>
          <cell r="I8652" t="str">
            <v>DW</v>
          </cell>
          <cell r="J8652" t="str">
            <v>15:15 US Eastern</v>
          </cell>
          <cell r="K8652" t="str">
            <v>c</v>
          </cell>
          <cell r="L8652">
            <v>3</v>
          </cell>
          <cell r="R8652" t="str">
            <v>Mediterranean</v>
          </cell>
          <cell r="S8652" t="str">
            <v>Mediterranean</v>
          </cell>
          <cell r="T8652" t="str">
            <v>Swap</v>
          </cell>
        </row>
        <row r="8653">
          <cell r="A8653" t="str">
            <v>FMDHS01</v>
          </cell>
          <cell r="B8653" t="str">
            <v>RHO</v>
          </cell>
          <cell r="C8653" t="str">
            <v>FtS Houston FO 3.5%S Med FOB Crg London Dubai Crack swap Yr01</v>
          </cell>
          <cell r="D8653" t="str">
            <v>USD</v>
          </cell>
          <cell r="E8653" t="str">
            <v>BBL</v>
          </cell>
          <cell r="F8653">
            <v>6.35</v>
          </cell>
          <cell r="G8653" t="str">
            <v>*</v>
          </cell>
          <cell r="H8653" t="str">
            <v>MT</v>
          </cell>
          <cell r="I8653" t="str">
            <v>DW</v>
          </cell>
          <cell r="J8653" t="str">
            <v>15:15 US Eastern</v>
          </cell>
          <cell r="K8653" t="str">
            <v>c</v>
          </cell>
          <cell r="L8653">
            <v>3</v>
          </cell>
          <cell r="R8653" t="str">
            <v>Mediterranean</v>
          </cell>
          <cell r="S8653" t="str">
            <v>Mediterranean</v>
          </cell>
          <cell r="T8653" t="str">
            <v>Swap</v>
          </cell>
        </row>
        <row r="8654">
          <cell r="A8654" t="str">
            <v>FMDHS02</v>
          </cell>
          <cell r="B8654" t="str">
            <v>RHO</v>
          </cell>
          <cell r="C8654" t="str">
            <v>FtS Houston FO 3.5%S Med FOB Crg London Dubai Crack swap Yr02</v>
          </cell>
          <cell r="D8654" t="str">
            <v>USD</v>
          </cell>
          <cell r="E8654" t="str">
            <v>BBL</v>
          </cell>
          <cell r="F8654">
            <v>6.35</v>
          </cell>
          <cell r="G8654" t="str">
            <v>*</v>
          </cell>
          <cell r="H8654" t="str">
            <v>MT</v>
          </cell>
          <cell r="I8654" t="str">
            <v>DW</v>
          </cell>
          <cell r="J8654" t="str">
            <v>15:15 US Eastern</v>
          </cell>
          <cell r="K8654" t="str">
            <v>c</v>
          </cell>
          <cell r="L8654">
            <v>3</v>
          </cell>
          <cell r="R8654" t="str">
            <v>Mediterranean</v>
          </cell>
          <cell r="S8654" t="str">
            <v>Mediterranean</v>
          </cell>
          <cell r="T8654" t="str">
            <v>Swap</v>
          </cell>
        </row>
        <row r="8655">
          <cell r="A8655" t="str">
            <v>FMDSP01</v>
          </cell>
          <cell r="B8655" t="str">
            <v>RSO</v>
          </cell>
          <cell r="C8655" t="str">
            <v>FtS Spore FO 3.5%S Med FOB Crg London Dubai Crack swap Mo01</v>
          </cell>
          <cell r="D8655" t="str">
            <v>USD</v>
          </cell>
          <cell r="E8655" t="str">
            <v>BBL</v>
          </cell>
          <cell r="F8655">
            <v>6.35</v>
          </cell>
          <cell r="G8655" t="str">
            <v>*</v>
          </cell>
          <cell r="H8655" t="str">
            <v>MT</v>
          </cell>
          <cell r="I8655" t="str">
            <v>DW</v>
          </cell>
          <cell r="J8655" t="str">
            <v>16:30 Singapore</v>
          </cell>
          <cell r="K8655" t="str">
            <v>c</v>
          </cell>
          <cell r="L8655">
            <v>3</v>
          </cell>
          <cell r="R8655" t="str">
            <v>Mediterranean</v>
          </cell>
          <cell r="S8655" t="str">
            <v>Mediterranean</v>
          </cell>
          <cell r="T8655" t="str">
            <v>Swap</v>
          </cell>
        </row>
        <row r="8656">
          <cell r="A8656" t="str">
            <v>FMDSP02</v>
          </cell>
          <cell r="B8656" t="str">
            <v>RSO</v>
          </cell>
          <cell r="C8656" t="str">
            <v>FtS Spore FO 3.5%S Med FOB Crg London Dubai Crack swap Mo02</v>
          </cell>
          <cell r="D8656" t="str">
            <v>USD</v>
          </cell>
          <cell r="E8656" t="str">
            <v>BBL</v>
          </cell>
          <cell r="F8656">
            <v>6.35</v>
          </cell>
          <cell r="G8656" t="str">
            <v>*</v>
          </cell>
          <cell r="H8656" t="str">
            <v>MT</v>
          </cell>
          <cell r="I8656" t="str">
            <v>DW</v>
          </cell>
          <cell r="J8656" t="str">
            <v>16:30 Singapore</v>
          </cell>
          <cell r="K8656" t="str">
            <v>c</v>
          </cell>
          <cell r="L8656">
            <v>3</v>
          </cell>
          <cell r="R8656" t="str">
            <v>Mediterranean</v>
          </cell>
          <cell r="S8656" t="str">
            <v>Mediterranean</v>
          </cell>
          <cell r="T8656" t="str">
            <v>Swap</v>
          </cell>
        </row>
        <row r="8657">
          <cell r="A8657" t="str">
            <v>FMDSP03</v>
          </cell>
          <cell r="B8657" t="str">
            <v>RSO</v>
          </cell>
          <cell r="C8657" t="str">
            <v>FtS Spore FO 3.5%S Med FOB Crg London Dubai Crack swap Mo03</v>
          </cell>
          <cell r="D8657" t="str">
            <v>USD</v>
          </cell>
          <cell r="E8657" t="str">
            <v>BBL</v>
          </cell>
          <cell r="F8657">
            <v>6.35</v>
          </cell>
          <cell r="G8657" t="str">
            <v>*</v>
          </cell>
          <cell r="H8657" t="str">
            <v>MT</v>
          </cell>
          <cell r="I8657" t="str">
            <v>DW</v>
          </cell>
          <cell r="J8657" t="str">
            <v>16:30 Singapore</v>
          </cell>
          <cell r="K8657" t="str">
            <v>c</v>
          </cell>
          <cell r="L8657">
            <v>3</v>
          </cell>
          <cell r="R8657" t="str">
            <v>Mediterranean</v>
          </cell>
          <cell r="S8657" t="str">
            <v>Mediterranean</v>
          </cell>
          <cell r="T8657" t="str">
            <v>Swap</v>
          </cell>
        </row>
        <row r="8658">
          <cell r="A8658" t="str">
            <v>FMDSP04</v>
          </cell>
          <cell r="B8658" t="str">
            <v>RSO</v>
          </cell>
          <cell r="C8658" t="str">
            <v>FtS Spore FO 3.5%S Med FOB Crg London Dubai Crack swap Mo04</v>
          </cell>
          <cell r="D8658" t="str">
            <v>USD</v>
          </cell>
          <cell r="E8658" t="str">
            <v>BBL</v>
          </cell>
          <cell r="F8658">
            <v>6.35</v>
          </cell>
          <cell r="G8658" t="str">
            <v>*</v>
          </cell>
          <cell r="H8658" t="str">
            <v>MT</v>
          </cell>
          <cell r="I8658" t="str">
            <v>DW</v>
          </cell>
          <cell r="J8658" t="str">
            <v>16:30 Singapore</v>
          </cell>
          <cell r="K8658" t="str">
            <v>c</v>
          </cell>
          <cell r="L8658">
            <v>3</v>
          </cell>
          <cell r="R8658" t="str">
            <v>Mediterranean</v>
          </cell>
          <cell r="S8658" t="str">
            <v>Mediterranean</v>
          </cell>
          <cell r="T8658" t="str">
            <v>Swap</v>
          </cell>
        </row>
        <row r="8659">
          <cell r="A8659" t="str">
            <v>FMDSP05</v>
          </cell>
          <cell r="B8659" t="str">
            <v>RSO</v>
          </cell>
          <cell r="C8659" t="str">
            <v>FtS Spore FO 3.5%S Med FOB Crg London Dubai Crack swap Mo05</v>
          </cell>
          <cell r="D8659" t="str">
            <v>USD</v>
          </cell>
          <cell r="E8659" t="str">
            <v>BBL</v>
          </cell>
          <cell r="F8659">
            <v>6.35</v>
          </cell>
          <cell r="G8659" t="str">
            <v>*</v>
          </cell>
          <cell r="H8659" t="str">
            <v>MT</v>
          </cell>
          <cell r="I8659" t="str">
            <v>DW</v>
          </cell>
          <cell r="J8659" t="str">
            <v>16:30 Singapore</v>
          </cell>
          <cell r="K8659" t="str">
            <v>c</v>
          </cell>
          <cell r="L8659">
            <v>3</v>
          </cell>
          <cell r="R8659" t="str">
            <v>Mediterranean</v>
          </cell>
          <cell r="S8659" t="str">
            <v>Mediterranean</v>
          </cell>
          <cell r="T8659" t="str">
            <v>Swap</v>
          </cell>
        </row>
        <row r="8660">
          <cell r="A8660" t="str">
            <v>FMDSP06</v>
          </cell>
          <cell r="B8660" t="str">
            <v>RSO</v>
          </cell>
          <cell r="C8660" t="str">
            <v>FtS Spore FO 3.5%S Med FOB Crg London Dubai Crack swap Mo06</v>
          </cell>
          <cell r="D8660" t="str">
            <v>USD</v>
          </cell>
          <cell r="E8660" t="str">
            <v>BBL</v>
          </cell>
          <cell r="F8660">
            <v>6.35</v>
          </cell>
          <cell r="G8660" t="str">
            <v>*</v>
          </cell>
          <cell r="H8660" t="str">
            <v>MT</v>
          </cell>
          <cell r="I8660" t="str">
            <v>DW</v>
          </cell>
          <cell r="J8660" t="str">
            <v>16:30 Singapore</v>
          </cell>
          <cell r="K8660" t="str">
            <v>c</v>
          </cell>
          <cell r="L8660">
            <v>3</v>
          </cell>
          <cell r="R8660" t="str">
            <v>Mediterranean</v>
          </cell>
          <cell r="S8660" t="str">
            <v>Mediterranean</v>
          </cell>
          <cell r="T8660" t="str">
            <v>Swap</v>
          </cell>
        </row>
        <row r="8661">
          <cell r="A8661" t="str">
            <v>FMDSP07</v>
          </cell>
          <cell r="B8661" t="str">
            <v>RSO</v>
          </cell>
          <cell r="C8661" t="str">
            <v>FtS Spore FO 3.5%S Med FOB Crg London Dubai Crack swap Mo07</v>
          </cell>
          <cell r="D8661" t="str">
            <v>USD</v>
          </cell>
          <cell r="E8661" t="str">
            <v>BBL</v>
          </cell>
          <cell r="F8661">
            <v>6.35</v>
          </cell>
          <cell r="G8661" t="str">
            <v>*</v>
          </cell>
          <cell r="H8661" t="str">
            <v>MT</v>
          </cell>
          <cell r="I8661" t="str">
            <v>DW</v>
          </cell>
          <cell r="J8661" t="str">
            <v>16:30 Singapore</v>
          </cell>
          <cell r="K8661" t="str">
            <v>c</v>
          </cell>
          <cell r="L8661">
            <v>3</v>
          </cell>
          <cell r="R8661" t="str">
            <v>Mediterranean</v>
          </cell>
          <cell r="S8661" t="str">
            <v>Mediterranean</v>
          </cell>
          <cell r="T8661" t="str">
            <v>Swap</v>
          </cell>
        </row>
        <row r="8662">
          <cell r="A8662" t="str">
            <v>FMDSP08</v>
          </cell>
          <cell r="B8662" t="str">
            <v>RSO</v>
          </cell>
          <cell r="C8662" t="str">
            <v>FtS Spore FO 3.5%S Med FOB Crg London Dubai Crack swap Mo08</v>
          </cell>
          <cell r="D8662" t="str">
            <v>USD</v>
          </cell>
          <cell r="E8662" t="str">
            <v>BBL</v>
          </cell>
          <cell r="F8662">
            <v>6.35</v>
          </cell>
          <cell r="G8662" t="str">
            <v>*</v>
          </cell>
          <cell r="H8662" t="str">
            <v>MT</v>
          </cell>
          <cell r="I8662" t="str">
            <v>DW</v>
          </cell>
          <cell r="J8662" t="str">
            <v>16:30 Singapore</v>
          </cell>
          <cell r="K8662" t="str">
            <v>c</v>
          </cell>
          <cell r="L8662">
            <v>3</v>
          </cell>
          <cell r="R8662" t="str">
            <v>Mediterranean</v>
          </cell>
          <cell r="S8662" t="str">
            <v>Mediterranean</v>
          </cell>
          <cell r="T8662" t="str">
            <v>Swap</v>
          </cell>
        </row>
        <row r="8663">
          <cell r="A8663" t="str">
            <v>FMDSP09</v>
          </cell>
          <cell r="B8663" t="str">
            <v>RSO</v>
          </cell>
          <cell r="C8663" t="str">
            <v>FtS Spore FO 3.5%S Med FOB Crg London Dubai Crack swap Mo09</v>
          </cell>
          <cell r="D8663" t="str">
            <v>USD</v>
          </cell>
          <cell r="E8663" t="str">
            <v>BBL</v>
          </cell>
          <cell r="F8663">
            <v>6.35</v>
          </cell>
          <cell r="G8663" t="str">
            <v>*</v>
          </cell>
          <cell r="H8663" t="str">
            <v>MT</v>
          </cell>
          <cell r="I8663" t="str">
            <v>DW</v>
          </cell>
          <cell r="J8663" t="str">
            <v>16:30 Singapore</v>
          </cell>
          <cell r="K8663" t="str">
            <v>c</v>
          </cell>
          <cell r="L8663">
            <v>3</v>
          </cell>
          <cell r="R8663" t="str">
            <v>Mediterranean</v>
          </cell>
          <cell r="S8663" t="str">
            <v>Mediterranean</v>
          </cell>
          <cell r="T8663" t="str">
            <v>Swap</v>
          </cell>
        </row>
        <row r="8664">
          <cell r="A8664" t="str">
            <v>FMDSP10</v>
          </cell>
          <cell r="B8664" t="str">
            <v>RSO</v>
          </cell>
          <cell r="C8664" t="str">
            <v>FtS Spore FO 3.5%S Med FOB Crg London Dubai Crack swap Mo10</v>
          </cell>
          <cell r="D8664" t="str">
            <v>USD</v>
          </cell>
          <cell r="E8664" t="str">
            <v>BBL</v>
          </cell>
          <cell r="F8664">
            <v>6.35</v>
          </cell>
          <cell r="G8664" t="str">
            <v>*</v>
          </cell>
          <cell r="H8664" t="str">
            <v>MT</v>
          </cell>
          <cell r="I8664" t="str">
            <v>DW</v>
          </cell>
          <cell r="J8664" t="str">
            <v>16:30 Singapore</v>
          </cell>
          <cell r="K8664" t="str">
            <v>c</v>
          </cell>
          <cell r="L8664">
            <v>3</v>
          </cell>
          <cell r="R8664" t="str">
            <v>Mediterranean</v>
          </cell>
          <cell r="S8664" t="str">
            <v>Mediterranean</v>
          </cell>
          <cell r="T8664" t="str">
            <v>Swap</v>
          </cell>
        </row>
        <row r="8665">
          <cell r="A8665" t="str">
            <v>FMDSP11</v>
          </cell>
          <cell r="B8665" t="str">
            <v>RSO</v>
          </cell>
          <cell r="C8665" t="str">
            <v>FtS Spore FO 3.5%S Med FOB Crg London Dubai Crack swap Mo11</v>
          </cell>
          <cell r="D8665" t="str">
            <v>USD</v>
          </cell>
          <cell r="E8665" t="str">
            <v>BBL</v>
          </cell>
          <cell r="F8665">
            <v>6.35</v>
          </cell>
          <cell r="G8665" t="str">
            <v>*</v>
          </cell>
          <cell r="H8665" t="str">
            <v>MT</v>
          </cell>
          <cell r="I8665" t="str">
            <v>DW</v>
          </cell>
          <cell r="J8665" t="str">
            <v>16:30 Singapore</v>
          </cell>
          <cell r="K8665" t="str">
            <v>c</v>
          </cell>
          <cell r="L8665">
            <v>3</v>
          </cell>
          <cell r="R8665" t="str">
            <v>Mediterranean</v>
          </cell>
          <cell r="S8665" t="str">
            <v>Mediterranean</v>
          </cell>
          <cell r="T8665" t="str">
            <v>Swap</v>
          </cell>
        </row>
        <row r="8666">
          <cell r="A8666" t="str">
            <v>FMDSP12</v>
          </cell>
          <cell r="B8666" t="str">
            <v>RSO</v>
          </cell>
          <cell r="C8666" t="str">
            <v>FtS Spore FO 3.5%S Med FOB Crg London Dubai Crack swap Mo12</v>
          </cell>
          <cell r="D8666" t="str">
            <v>USD</v>
          </cell>
          <cell r="E8666" t="str">
            <v>BBL</v>
          </cell>
          <cell r="F8666">
            <v>6.35</v>
          </cell>
          <cell r="G8666" t="str">
            <v>*</v>
          </cell>
          <cell r="H8666" t="str">
            <v>MT</v>
          </cell>
          <cell r="I8666" t="str">
            <v>DW</v>
          </cell>
          <cell r="J8666" t="str">
            <v>16:30 Singapore</v>
          </cell>
          <cell r="K8666" t="str">
            <v>c</v>
          </cell>
          <cell r="L8666">
            <v>3</v>
          </cell>
          <cell r="R8666" t="str">
            <v>Mediterranean</v>
          </cell>
          <cell r="S8666" t="str">
            <v>Mediterranean</v>
          </cell>
          <cell r="T8666" t="str">
            <v>Swap</v>
          </cell>
        </row>
        <row r="8667">
          <cell r="A8667" t="str">
            <v>FMDSP13</v>
          </cell>
          <cell r="B8667" t="str">
            <v>RSO</v>
          </cell>
          <cell r="C8667" t="str">
            <v>FtS Spore FO 3.5%S Med FOB Crg London Dubai Crack swap Mo13</v>
          </cell>
          <cell r="D8667" t="str">
            <v>USD</v>
          </cell>
          <cell r="E8667" t="str">
            <v>BBL</v>
          </cell>
          <cell r="F8667">
            <v>6.35</v>
          </cell>
          <cell r="G8667" t="str">
            <v>*</v>
          </cell>
          <cell r="H8667" t="str">
            <v>MT</v>
          </cell>
          <cell r="I8667" t="str">
            <v>DW</v>
          </cell>
          <cell r="J8667" t="str">
            <v>16:30 Singapore</v>
          </cell>
          <cell r="K8667" t="str">
            <v>c</v>
          </cell>
          <cell r="L8667">
            <v>3</v>
          </cell>
          <cell r="R8667" t="str">
            <v>Mediterranean</v>
          </cell>
          <cell r="S8667" t="str">
            <v>Mediterranean</v>
          </cell>
          <cell r="T8667" t="str">
            <v>Swap</v>
          </cell>
        </row>
        <row r="8668">
          <cell r="A8668" t="str">
            <v>FMDSP14</v>
          </cell>
          <cell r="B8668" t="str">
            <v>RSO</v>
          </cell>
          <cell r="C8668" t="str">
            <v>FtS Spore FO 3.5%S Med FOB Crg London Dubai Crack swap Mo14</v>
          </cell>
          <cell r="D8668" t="str">
            <v>USD</v>
          </cell>
          <cell r="E8668" t="str">
            <v>BBL</v>
          </cell>
          <cell r="F8668">
            <v>6.35</v>
          </cell>
          <cell r="G8668" t="str">
            <v>*</v>
          </cell>
          <cell r="H8668" t="str">
            <v>MT</v>
          </cell>
          <cell r="I8668" t="str">
            <v>DW</v>
          </cell>
          <cell r="J8668" t="str">
            <v>16:30 Singapore</v>
          </cell>
          <cell r="K8668" t="str">
            <v>c</v>
          </cell>
          <cell r="L8668">
            <v>3</v>
          </cell>
          <cell r="R8668" t="str">
            <v>Mediterranean</v>
          </cell>
          <cell r="S8668" t="str">
            <v>Mediterranean</v>
          </cell>
          <cell r="T8668" t="str">
            <v>Swap</v>
          </cell>
        </row>
        <row r="8669">
          <cell r="A8669" t="str">
            <v>FMDSP15</v>
          </cell>
          <cell r="B8669" t="str">
            <v>RSO</v>
          </cell>
          <cell r="C8669" t="str">
            <v>FtS Spore FO 3.5%S Med FOB Crg London Dubai Crack swap Mo15</v>
          </cell>
          <cell r="D8669" t="str">
            <v>USD</v>
          </cell>
          <cell r="E8669" t="str">
            <v>BBL</v>
          </cell>
          <cell r="F8669">
            <v>6.35</v>
          </cell>
          <cell r="G8669" t="str">
            <v>*</v>
          </cell>
          <cell r="H8669" t="str">
            <v>MT</v>
          </cell>
          <cell r="I8669" t="str">
            <v>DW</v>
          </cell>
          <cell r="J8669" t="str">
            <v>16:30 Singapore</v>
          </cell>
          <cell r="K8669" t="str">
            <v>c</v>
          </cell>
          <cell r="L8669">
            <v>3</v>
          </cell>
          <cell r="R8669" t="str">
            <v>Mediterranean</v>
          </cell>
          <cell r="S8669" t="str">
            <v>Mediterranean</v>
          </cell>
          <cell r="T8669" t="str">
            <v>Swap</v>
          </cell>
        </row>
        <row r="8670">
          <cell r="A8670" t="str">
            <v>FMDSP16</v>
          </cell>
          <cell r="B8670" t="str">
            <v>RSO</v>
          </cell>
          <cell r="C8670" t="str">
            <v>FtS Spore FO 3.5%S Med FOB Crg London Dubai Crack swap Mo16</v>
          </cell>
          <cell r="D8670" t="str">
            <v>USD</v>
          </cell>
          <cell r="E8670" t="str">
            <v>BBL</v>
          </cell>
          <cell r="F8670">
            <v>6.35</v>
          </cell>
          <cell r="G8670" t="str">
            <v>*</v>
          </cell>
          <cell r="H8670" t="str">
            <v>MT</v>
          </cell>
          <cell r="I8670" t="str">
            <v>DW</v>
          </cell>
          <cell r="J8670" t="str">
            <v>16:30 Singapore</v>
          </cell>
          <cell r="K8670" t="str">
            <v>c</v>
          </cell>
          <cell r="L8670">
            <v>3</v>
          </cell>
          <cell r="R8670" t="str">
            <v>Mediterranean</v>
          </cell>
          <cell r="S8670" t="str">
            <v>Mediterranean</v>
          </cell>
          <cell r="T8670" t="str">
            <v>Swap</v>
          </cell>
        </row>
        <row r="8671">
          <cell r="A8671" t="str">
            <v>FMDSP17</v>
          </cell>
          <cell r="B8671" t="str">
            <v>RSO</v>
          </cell>
          <cell r="C8671" t="str">
            <v>FtS Spore FO 3.5%S Med FOB Crg London Dubai Crack swap Mo17</v>
          </cell>
          <cell r="D8671" t="str">
            <v>USD</v>
          </cell>
          <cell r="E8671" t="str">
            <v>BBL</v>
          </cell>
          <cell r="F8671">
            <v>6.35</v>
          </cell>
          <cell r="G8671" t="str">
            <v>*</v>
          </cell>
          <cell r="H8671" t="str">
            <v>MT</v>
          </cell>
          <cell r="I8671" t="str">
            <v>DW</v>
          </cell>
          <cell r="J8671" t="str">
            <v>16:30 Singapore</v>
          </cell>
          <cell r="K8671" t="str">
            <v>c</v>
          </cell>
          <cell r="L8671">
            <v>3</v>
          </cell>
          <cell r="R8671" t="str">
            <v>Mediterranean</v>
          </cell>
          <cell r="S8671" t="str">
            <v>Mediterranean</v>
          </cell>
          <cell r="T8671" t="str">
            <v>Swap</v>
          </cell>
        </row>
        <row r="8672">
          <cell r="A8672" t="str">
            <v>FMDSP18</v>
          </cell>
          <cell r="B8672" t="str">
            <v>RSO</v>
          </cell>
          <cell r="C8672" t="str">
            <v>FtS Spore FO 3.5%S Med FOB Crg London Dubai Crack swap Mo18</v>
          </cell>
          <cell r="D8672" t="str">
            <v>USD</v>
          </cell>
          <cell r="E8672" t="str">
            <v>BBL</v>
          </cell>
          <cell r="F8672">
            <v>6.35</v>
          </cell>
          <cell r="G8672" t="str">
            <v>*</v>
          </cell>
          <cell r="H8672" t="str">
            <v>MT</v>
          </cell>
          <cell r="I8672" t="str">
            <v>DW</v>
          </cell>
          <cell r="J8672" t="str">
            <v>16:30 Singapore</v>
          </cell>
          <cell r="K8672" t="str">
            <v>c</v>
          </cell>
          <cell r="L8672">
            <v>3</v>
          </cell>
          <cell r="R8672" t="str">
            <v>Mediterranean</v>
          </cell>
          <cell r="S8672" t="str">
            <v>Mediterranean</v>
          </cell>
          <cell r="T8672" t="str">
            <v>Swap</v>
          </cell>
        </row>
        <row r="8673">
          <cell r="A8673" t="str">
            <v>FMDSP19</v>
          </cell>
          <cell r="B8673" t="str">
            <v>RSO</v>
          </cell>
          <cell r="C8673" t="str">
            <v>FtS Spore FO 3.5%S Med FOB Crg London Dubai Crack swap Mo19</v>
          </cell>
          <cell r="D8673" t="str">
            <v>USD</v>
          </cell>
          <cell r="E8673" t="str">
            <v>BBL</v>
          </cell>
          <cell r="F8673">
            <v>6.35</v>
          </cell>
          <cell r="G8673" t="str">
            <v>*</v>
          </cell>
          <cell r="H8673" t="str">
            <v>MT</v>
          </cell>
          <cell r="I8673" t="str">
            <v>DW</v>
          </cell>
          <cell r="J8673" t="str">
            <v>16:30 Singapore</v>
          </cell>
          <cell r="K8673" t="str">
            <v>c</v>
          </cell>
          <cell r="L8673">
            <v>3</v>
          </cell>
          <cell r="R8673" t="str">
            <v>Mediterranean</v>
          </cell>
          <cell r="S8673" t="str">
            <v>Mediterranean</v>
          </cell>
          <cell r="T8673" t="str">
            <v>Swap</v>
          </cell>
        </row>
        <row r="8674">
          <cell r="A8674" t="str">
            <v>FMDSP20</v>
          </cell>
          <cell r="B8674" t="str">
            <v>RSO</v>
          </cell>
          <cell r="C8674" t="str">
            <v>FtS Spore FO 3.5%S Med FOB Crg London Dubai Crack swap Mo20</v>
          </cell>
          <cell r="D8674" t="str">
            <v>USD</v>
          </cell>
          <cell r="E8674" t="str">
            <v>BBL</v>
          </cell>
          <cell r="F8674">
            <v>6.35</v>
          </cell>
          <cell r="G8674" t="str">
            <v>*</v>
          </cell>
          <cell r="H8674" t="str">
            <v>MT</v>
          </cell>
          <cell r="I8674" t="str">
            <v>DW</v>
          </cell>
          <cell r="J8674" t="str">
            <v>16:30 Singapore</v>
          </cell>
          <cell r="K8674" t="str">
            <v>c</v>
          </cell>
          <cell r="L8674">
            <v>3</v>
          </cell>
          <cell r="R8674" t="str">
            <v>Mediterranean</v>
          </cell>
          <cell r="S8674" t="str">
            <v>Mediterranean</v>
          </cell>
          <cell r="T8674" t="str">
            <v>Swap</v>
          </cell>
        </row>
        <row r="8675">
          <cell r="A8675" t="str">
            <v>FMDSP21</v>
          </cell>
          <cell r="B8675" t="str">
            <v>RSO</v>
          </cell>
          <cell r="C8675" t="str">
            <v>FtS Spore FO 3.5%S Med FOB Crg London Dubai Crack swap Mo21</v>
          </cell>
          <cell r="D8675" t="str">
            <v>USD</v>
          </cell>
          <cell r="E8675" t="str">
            <v>BBL</v>
          </cell>
          <cell r="F8675">
            <v>6.35</v>
          </cell>
          <cell r="G8675" t="str">
            <v>*</v>
          </cell>
          <cell r="H8675" t="str">
            <v>MT</v>
          </cell>
          <cell r="I8675" t="str">
            <v>DW</v>
          </cell>
          <cell r="J8675" t="str">
            <v>16:30 Singapore</v>
          </cell>
          <cell r="K8675" t="str">
            <v>c</v>
          </cell>
          <cell r="L8675">
            <v>3</v>
          </cell>
          <cell r="R8675" t="str">
            <v>Mediterranean</v>
          </cell>
          <cell r="S8675" t="str">
            <v>Mediterranean</v>
          </cell>
          <cell r="T8675" t="str">
            <v>Swap</v>
          </cell>
        </row>
        <row r="8676">
          <cell r="A8676" t="str">
            <v>FMDSP22</v>
          </cell>
          <cell r="B8676" t="str">
            <v>RSO</v>
          </cell>
          <cell r="C8676" t="str">
            <v>FtS Spore FO 3.5%S Med FOB Crg London Dubai Crack swap Mo22</v>
          </cell>
          <cell r="D8676" t="str">
            <v>USD</v>
          </cell>
          <cell r="E8676" t="str">
            <v>BBL</v>
          </cell>
          <cell r="F8676">
            <v>6.35</v>
          </cell>
          <cell r="G8676" t="str">
            <v>*</v>
          </cell>
          <cell r="H8676" t="str">
            <v>MT</v>
          </cell>
          <cell r="I8676" t="str">
            <v>DW</v>
          </cell>
          <cell r="J8676" t="str">
            <v>16:30 Singapore</v>
          </cell>
          <cell r="K8676" t="str">
            <v>c</v>
          </cell>
          <cell r="L8676">
            <v>3</v>
          </cell>
          <cell r="R8676" t="str">
            <v>Mediterranean</v>
          </cell>
          <cell r="S8676" t="str">
            <v>Mediterranean</v>
          </cell>
          <cell r="T8676" t="str">
            <v>Swap</v>
          </cell>
        </row>
        <row r="8677">
          <cell r="A8677" t="str">
            <v>FMDSP23</v>
          </cell>
          <cell r="B8677" t="str">
            <v>RSO</v>
          </cell>
          <cell r="C8677" t="str">
            <v>FtS Spore FO 3.5%S Med FOB Crg London Dubai Crack swap Mo23</v>
          </cell>
          <cell r="D8677" t="str">
            <v>USD</v>
          </cell>
          <cell r="E8677" t="str">
            <v>BBL</v>
          </cell>
          <cell r="F8677">
            <v>6.35</v>
          </cell>
          <cell r="G8677" t="str">
            <v>*</v>
          </cell>
          <cell r="H8677" t="str">
            <v>MT</v>
          </cell>
          <cell r="I8677" t="str">
            <v>DW</v>
          </cell>
          <cell r="J8677" t="str">
            <v>16:30 Singapore</v>
          </cell>
          <cell r="K8677" t="str">
            <v>c</v>
          </cell>
          <cell r="L8677">
            <v>3</v>
          </cell>
          <cell r="R8677" t="str">
            <v>Mediterranean</v>
          </cell>
          <cell r="S8677" t="str">
            <v>Mediterranean</v>
          </cell>
          <cell r="T8677" t="str">
            <v>Swap</v>
          </cell>
        </row>
        <row r="8678">
          <cell r="A8678" t="str">
            <v>FMDSP24</v>
          </cell>
          <cell r="B8678" t="str">
            <v>RSO</v>
          </cell>
          <cell r="C8678" t="str">
            <v>FtS Spore FO 3.5%S Med FOB Crg London Dubai Crack swap Mo24</v>
          </cell>
          <cell r="D8678" t="str">
            <v>USD</v>
          </cell>
          <cell r="E8678" t="str">
            <v>BBL</v>
          </cell>
          <cell r="F8678">
            <v>6.35</v>
          </cell>
          <cell r="G8678" t="str">
            <v>*</v>
          </cell>
          <cell r="H8678" t="str">
            <v>MT</v>
          </cell>
          <cell r="I8678" t="str">
            <v>DW</v>
          </cell>
          <cell r="J8678" t="str">
            <v>16:30 Singapore</v>
          </cell>
          <cell r="K8678" t="str">
            <v>c</v>
          </cell>
          <cell r="L8678">
            <v>3</v>
          </cell>
          <cell r="R8678" t="str">
            <v>Mediterranean</v>
          </cell>
          <cell r="S8678" t="str">
            <v>Mediterranean</v>
          </cell>
          <cell r="T8678" t="str">
            <v>Swap</v>
          </cell>
        </row>
        <row r="8679">
          <cell r="A8679" t="str">
            <v>FMDSR01</v>
          </cell>
          <cell r="B8679" t="str">
            <v>RSO</v>
          </cell>
          <cell r="C8679" t="str">
            <v>FtS Spore FO 3.5%S Med FOB Crg London Dubai Crack swap Qr01</v>
          </cell>
          <cell r="D8679" t="str">
            <v>USD</v>
          </cell>
          <cell r="E8679" t="str">
            <v>BBL</v>
          </cell>
          <cell r="F8679">
            <v>6.35</v>
          </cell>
          <cell r="G8679" t="str">
            <v>*</v>
          </cell>
          <cell r="H8679" t="str">
            <v>MT</v>
          </cell>
          <cell r="I8679" t="str">
            <v>DW</v>
          </cell>
          <cell r="J8679" t="str">
            <v>16:30 Singapore</v>
          </cell>
          <cell r="K8679" t="str">
            <v>c</v>
          </cell>
          <cell r="L8679">
            <v>3</v>
          </cell>
          <cell r="R8679" t="str">
            <v>Mediterranean</v>
          </cell>
          <cell r="S8679" t="str">
            <v>Mediterranean</v>
          </cell>
          <cell r="T8679" t="str">
            <v>Swap</v>
          </cell>
        </row>
        <row r="8680">
          <cell r="A8680" t="str">
            <v>FMDSR02</v>
          </cell>
          <cell r="B8680" t="str">
            <v>RSO</v>
          </cell>
          <cell r="C8680" t="str">
            <v>FtS Spore FO 3.5%S Med FOB Crg London Dubai Crack swap Qr02</v>
          </cell>
          <cell r="D8680" t="str">
            <v>USD</v>
          </cell>
          <cell r="E8680" t="str">
            <v>BBL</v>
          </cell>
          <cell r="F8680">
            <v>6.35</v>
          </cell>
          <cell r="G8680" t="str">
            <v>*</v>
          </cell>
          <cell r="H8680" t="str">
            <v>MT</v>
          </cell>
          <cell r="I8680" t="str">
            <v>DW</v>
          </cell>
          <cell r="J8680" t="str">
            <v>16:30 Singapore</v>
          </cell>
          <cell r="K8680" t="str">
            <v>c</v>
          </cell>
          <cell r="L8680">
            <v>3</v>
          </cell>
          <cell r="R8680" t="str">
            <v>Mediterranean</v>
          </cell>
          <cell r="S8680" t="str">
            <v>Mediterranean</v>
          </cell>
          <cell r="T8680" t="str">
            <v>Swap</v>
          </cell>
        </row>
        <row r="8681">
          <cell r="A8681" t="str">
            <v>FMDSR03</v>
          </cell>
          <cell r="B8681" t="str">
            <v>RSO</v>
          </cell>
          <cell r="C8681" t="str">
            <v>FtS Spore FO 3.5%S Med FOB Crg London Dubai Crack swap Qr03</v>
          </cell>
          <cell r="D8681" t="str">
            <v>USD</v>
          </cell>
          <cell r="E8681" t="str">
            <v>BBL</v>
          </cell>
          <cell r="F8681">
            <v>6.35</v>
          </cell>
          <cell r="G8681" t="str">
            <v>*</v>
          </cell>
          <cell r="H8681" t="str">
            <v>MT</v>
          </cell>
          <cell r="I8681" t="str">
            <v>DW</v>
          </cell>
          <cell r="J8681" t="str">
            <v>16:30 Singapore</v>
          </cell>
          <cell r="K8681" t="str">
            <v>c</v>
          </cell>
          <cell r="L8681">
            <v>3</v>
          </cell>
          <cell r="R8681" t="str">
            <v>Mediterranean</v>
          </cell>
          <cell r="S8681" t="str">
            <v>Mediterranean</v>
          </cell>
          <cell r="T8681" t="str">
            <v>Swap</v>
          </cell>
        </row>
        <row r="8682">
          <cell r="A8682" t="str">
            <v>FMDSR04</v>
          </cell>
          <cell r="B8682" t="str">
            <v>RSO</v>
          </cell>
          <cell r="C8682" t="str">
            <v>FtS Spore FO 3.5%S Med FOB Crg London Dubai Crack swap Qr04</v>
          </cell>
          <cell r="D8682" t="str">
            <v>USD</v>
          </cell>
          <cell r="E8682" t="str">
            <v>BBL</v>
          </cell>
          <cell r="F8682">
            <v>6.35</v>
          </cell>
          <cell r="G8682" t="str">
            <v>*</v>
          </cell>
          <cell r="H8682" t="str">
            <v>MT</v>
          </cell>
          <cell r="I8682" t="str">
            <v>DW</v>
          </cell>
          <cell r="J8682" t="str">
            <v>16:30 Singapore</v>
          </cell>
          <cell r="K8682" t="str">
            <v>c</v>
          </cell>
          <cell r="L8682">
            <v>3</v>
          </cell>
          <cell r="R8682" t="str">
            <v>Mediterranean</v>
          </cell>
          <cell r="S8682" t="str">
            <v>Mediterranean</v>
          </cell>
          <cell r="T8682" t="str">
            <v>Swap</v>
          </cell>
        </row>
        <row r="8683">
          <cell r="A8683" t="str">
            <v>FMDSR05</v>
          </cell>
          <cell r="B8683" t="str">
            <v>RSO</v>
          </cell>
          <cell r="C8683" t="str">
            <v>FtS Spore FO 3.5%S Med FOB Crg London Dubai Crack swap Qr05</v>
          </cell>
          <cell r="D8683" t="str">
            <v>USD</v>
          </cell>
          <cell r="E8683" t="str">
            <v>BBL</v>
          </cell>
          <cell r="F8683">
            <v>6.35</v>
          </cell>
          <cell r="G8683" t="str">
            <v>*</v>
          </cell>
          <cell r="H8683" t="str">
            <v>MT</v>
          </cell>
          <cell r="I8683" t="str">
            <v>DW</v>
          </cell>
          <cell r="J8683" t="str">
            <v>16:30 Singapore</v>
          </cell>
          <cell r="K8683" t="str">
            <v>c</v>
          </cell>
          <cell r="L8683">
            <v>3</v>
          </cell>
          <cell r="R8683" t="str">
            <v>Mediterranean</v>
          </cell>
          <cell r="S8683" t="str">
            <v>Mediterranean</v>
          </cell>
          <cell r="T8683" t="str">
            <v>Swap</v>
          </cell>
        </row>
        <row r="8684">
          <cell r="A8684" t="str">
            <v>FMDSR06</v>
          </cell>
          <cell r="B8684" t="str">
            <v>RSO</v>
          </cell>
          <cell r="C8684" t="str">
            <v>FtS Spore FO 3.5%S Med FOB Crg London Dubai Crack swap Qr06</v>
          </cell>
          <cell r="D8684" t="str">
            <v>USD</v>
          </cell>
          <cell r="E8684" t="str">
            <v>BBL</v>
          </cell>
          <cell r="F8684">
            <v>6.35</v>
          </cell>
          <cell r="G8684" t="str">
            <v>*</v>
          </cell>
          <cell r="H8684" t="str">
            <v>MT</v>
          </cell>
          <cell r="I8684" t="str">
            <v>DW</v>
          </cell>
          <cell r="J8684" t="str">
            <v>16:30 Singapore</v>
          </cell>
          <cell r="K8684" t="str">
            <v>c</v>
          </cell>
          <cell r="L8684">
            <v>3</v>
          </cell>
          <cell r="R8684" t="str">
            <v>Mediterranean</v>
          </cell>
          <cell r="S8684" t="str">
            <v>Mediterranean</v>
          </cell>
          <cell r="T8684" t="str">
            <v>Swap</v>
          </cell>
        </row>
        <row r="8685">
          <cell r="A8685" t="str">
            <v>FMDSR07</v>
          </cell>
          <cell r="B8685" t="str">
            <v>RSO</v>
          </cell>
          <cell r="C8685" t="str">
            <v>FtS Spore FO 3.5%S Med FOB Crg London Dubai Crack swap Qr07</v>
          </cell>
          <cell r="D8685" t="str">
            <v>USD</v>
          </cell>
          <cell r="E8685" t="str">
            <v>BBL</v>
          </cell>
          <cell r="F8685">
            <v>6.35</v>
          </cell>
          <cell r="G8685" t="str">
            <v>*</v>
          </cell>
          <cell r="H8685" t="str">
            <v>MT</v>
          </cell>
          <cell r="I8685" t="str">
            <v>DW</v>
          </cell>
          <cell r="J8685" t="str">
            <v>16:30 Singapore</v>
          </cell>
          <cell r="K8685" t="str">
            <v>c</v>
          </cell>
          <cell r="L8685">
            <v>3</v>
          </cell>
          <cell r="R8685" t="str">
            <v>Mediterranean</v>
          </cell>
          <cell r="S8685" t="str">
            <v>Mediterranean</v>
          </cell>
          <cell r="T8685" t="str">
            <v>Swap</v>
          </cell>
        </row>
        <row r="8686">
          <cell r="A8686" t="str">
            <v>FMDSR08</v>
          </cell>
          <cell r="B8686" t="str">
            <v>RSO</v>
          </cell>
          <cell r="C8686" t="str">
            <v>FtS Spore FO 3.5%S Med FOB Crg London Dubai Crack swap Qr08</v>
          </cell>
          <cell r="D8686" t="str">
            <v>USD</v>
          </cell>
          <cell r="E8686" t="str">
            <v>BBL</v>
          </cell>
          <cell r="F8686">
            <v>6.35</v>
          </cell>
          <cell r="G8686" t="str">
            <v>*</v>
          </cell>
          <cell r="H8686" t="str">
            <v>MT</v>
          </cell>
          <cell r="I8686" t="str">
            <v>DW</v>
          </cell>
          <cell r="J8686" t="str">
            <v>16:30 Singapore</v>
          </cell>
          <cell r="K8686" t="str">
            <v>c</v>
          </cell>
          <cell r="L8686">
            <v>3</v>
          </cell>
          <cell r="R8686" t="str">
            <v>Mediterranean</v>
          </cell>
          <cell r="S8686" t="str">
            <v>Mediterranean</v>
          </cell>
          <cell r="T8686" t="str">
            <v>Swap</v>
          </cell>
        </row>
        <row r="8687">
          <cell r="A8687" t="str">
            <v>FMDSS01</v>
          </cell>
          <cell r="B8687" t="str">
            <v>RSO</v>
          </cell>
          <cell r="C8687" t="str">
            <v>FtS Spore FO 3.5%S Med FOB Crg London Dubai Crack swap Yr01</v>
          </cell>
          <cell r="D8687" t="str">
            <v>USD</v>
          </cell>
          <cell r="E8687" t="str">
            <v>BBL</v>
          </cell>
          <cell r="F8687">
            <v>6.35</v>
          </cell>
          <cell r="G8687" t="str">
            <v>*</v>
          </cell>
          <cell r="H8687" t="str">
            <v>MT</v>
          </cell>
          <cell r="I8687" t="str">
            <v>DW</v>
          </cell>
          <cell r="J8687" t="str">
            <v>16:30 Singapore</v>
          </cell>
          <cell r="K8687" t="str">
            <v>c</v>
          </cell>
          <cell r="L8687">
            <v>3</v>
          </cell>
          <cell r="R8687" t="str">
            <v>Mediterranean</v>
          </cell>
          <cell r="S8687" t="str">
            <v>Mediterranean</v>
          </cell>
          <cell r="T8687" t="str">
            <v>Swap</v>
          </cell>
        </row>
        <row r="8688">
          <cell r="A8688" t="str">
            <v>FMDSS02</v>
          </cell>
          <cell r="B8688" t="str">
            <v>RSO</v>
          </cell>
          <cell r="C8688" t="str">
            <v>FtS Spore FO 3.5%S Med FOB Crg London Dubai Crack swap Yr02</v>
          </cell>
          <cell r="D8688" t="str">
            <v>USD</v>
          </cell>
          <cell r="E8688" t="str">
            <v>BBL</v>
          </cell>
          <cell r="F8688">
            <v>6.35</v>
          </cell>
          <cell r="G8688" t="str">
            <v>*</v>
          </cell>
          <cell r="H8688" t="str">
            <v>MT</v>
          </cell>
          <cell r="I8688" t="str">
            <v>DW</v>
          </cell>
          <cell r="J8688" t="str">
            <v>16:30 Singapore</v>
          </cell>
          <cell r="K8688" t="str">
            <v>c</v>
          </cell>
          <cell r="L8688">
            <v>3</v>
          </cell>
          <cell r="R8688" t="str">
            <v>Mediterranean</v>
          </cell>
          <cell r="S8688" t="str">
            <v>Mediterranean</v>
          </cell>
          <cell r="T8688" t="str">
            <v>Swap</v>
          </cell>
        </row>
        <row r="8689">
          <cell r="A8689" t="str">
            <v>FMLHP01</v>
          </cell>
          <cell r="B8689" t="str">
            <v>RHF</v>
          </cell>
          <cell r="C8689" t="str">
            <v>FtS Houston FO 3.5%S Med FOB Crg Swap Mo01</v>
          </cell>
          <cell r="D8689" t="str">
            <v>USD</v>
          </cell>
          <cell r="E8689" t="str">
            <v>MT</v>
          </cell>
          <cell r="F8689">
            <v>6.35</v>
          </cell>
          <cell r="G8689" t="str">
            <v>/</v>
          </cell>
          <cell r="H8689" t="str">
            <v>BBL</v>
          </cell>
          <cell r="I8689" t="str">
            <v>DW</v>
          </cell>
          <cell r="J8689" t="str">
            <v>15:15 US Eastern</v>
          </cell>
          <cell r="K8689" t="str">
            <v>c</v>
          </cell>
          <cell r="L8689">
            <v>3</v>
          </cell>
          <cell r="M8689">
            <v>41360</v>
          </cell>
          <cell r="N8689">
            <v>42223</v>
          </cell>
          <cell r="O8689" t="str">
            <v>Y</v>
          </cell>
          <cell r="R8689" t="str">
            <v>Mediterranean</v>
          </cell>
          <cell r="S8689" t="str">
            <v>Mediterranean</v>
          </cell>
          <cell r="T8689" t="str">
            <v>Swap</v>
          </cell>
        </row>
        <row r="8690">
          <cell r="A8690" t="str">
            <v>FMLHP02</v>
          </cell>
          <cell r="B8690" t="str">
            <v>RHF</v>
          </cell>
          <cell r="C8690" t="str">
            <v>FtS Houston FO 3.5%S Med FOB Crg Swap Mo02</v>
          </cell>
          <cell r="D8690" t="str">
            <v>USD</v>
          </cell>
          <cell r="E8690" t="str">
            <v>MT</v>
          </cell>
          <cell r="F8690">
            <v>6.35</v>
          </cell>
          <cell r="G8690" t="str">
            <v>/</v>
          </cell>
          <cell r="H8690" t="str">
            <v>BBL</v>
          </cell>
          <cell r="I8690" t="str">
            <v>DW</v>
          </cell>
          <cell r="J8690" t="str">
            <v>15:15 US Eastern</v>
          </cell>
          <cell r="K8690" t="str">
            <v>c</v>
          </cell>
          <cell r="L8690">
            <v>3</v>
          </cell>
          <cell r="M8690">
            <v>41360</v>
          </cell>
          <cell r="N8690">
            <v>42223</v>
          </cell>
          <cell r="O8690" t="str">
            <v>Y</v>
          </cell>
          <cell r="R8690" t="str">
            <v>Mediterranean</v>
          </cell>
          <cell r="S8690" t="str">
            <v>Mediterranean</v>
          </cell>
          <cell r="T8690" t="str">
            <v>Swap</v>
          </cell>
        </row>
        <row r="8691">
          <cell r="A8691" t="str">
            <v>FMLHP03</v>
          </cell>
          <cell r="B8691" t="str">
            <v>RHF</v>
          </cell>
          <cell r="C8691" t="str">
            <v>FtS Houston FO 3.5%S Med FOB Crg Swap Mo03</v>
          </cell>
          <cell r="D8691" t="str">
            <v>USD</v>
          </cell>
          <cell r="E8691" t="str">
            <v>MT</v>
          </cell>
          <cell r="F8691">
            <v>6.35</v>
          </cell>
          <cell r="G8691" t="str">
            <v>/</v>
          </cell>
          <cell r="H8691" t="str">
            <v>BBL</v>
          </cell>
          <cell r="I8691" t="str">
            <v>DW</v>
          </cell>
          <cell r="J8691" t="str">
            <v>15:15 US Eastern</v>
          </cell>
          <cell r="K8691" t="str">
            <v>c</v>
          </cell>
          <cell r="L8691">
            <v>3</v>
          </cell>
          <cell r="M8691">
            <v>41360</v>
          </cell>
          <cell r="N8691">
            <v>42223</v>
          </cell>
          <cell r="O8691" t="str">
            <v>Y</v>
          </cell>
          <cell r="R8691" t="str">
            <v>Mediterranean</v>
          </cell>
          <cell r="S8691" t="str">
            <v>Mediterranean</v>
          </cell>
          <cell r="T8691" t="str">
            <v>Swap</v>
          </cell>
        </row>
        <row r="8692">
          <cell r="A8692" t="str">
            <v>FMLHP04</v>
          </cell>
          <cell r="B8692" t="str">
            <v>RHF</v>
          </cell>
          <cell r="C8692" t="str">
            <v>FtS Houston FO 3.5%S Med FOB Crg Swap Mo04</v>
          </cell>
          <cell r="D8692" t="str">
            <v>USD</v>
          </cell>
          <cell r="E8692" t="str">
            <v>MT</v>
          </cell>
          <cell r="F8692">
            <v>6.35</v>
          </cell>
          <cell r="G8692" t="str">
            <v>/</v>
          </cell>
          <cell r="H8692" t="str">
            <v>BBL</v>
          </cell>
          <cell r="I8692" t="str">
            <v>DW</v>
          </cell>
          <cell r="J8692" t="str">
            <v>15:15 US Eastern</v>
          </cell>
          <cell r="K8692" t="str">
            <v>c</v>
          </cell>
          <cell r="L8692">
            <v>3</v>
          </cell>
          <cell r="M8692">
            <v>41360</v>
          </cell>
          <cell r="N8692">
            <v>42223</v>
          </cell>
          <cell r="O8692" t="str">
            <v>Y</v>
          </cell>
          <cell r="R8692" t="str">
            <v>Mediterranean</v>
          </cell>
          <cell r="S8692" t="str">
            <v>Mediterranean</v>
          </cell>
          <cell r="T8692" t="str">
            <v>Swap</v>
          </cell>
        </row>
        <row r="8693">
          <cell r="A8693" t="str">
            <v>FMLHP05</v>
          </cell>
          <cell r="B8693" t="str">
            <v>RHF</v>
          </cell>
          <cell r="C8693" t="str">
            <v>FtS Houston FO 3.5%S Med FOB Crg Swap Mo05</v>
          </cell>
          <cell r="D8693" t="str">
            <v>USD</v>
          </cell>
          <cell r="E8693" t="str">
            <v>MT</v>
          </cell>
          <cell r="F8693">
            <v>6.35</v>
          </cell>
          <cell r="G8693" t="str">
            <v>/</v>
          </cell>
          <cell r="H8693" t="str">
            <v>BBL</v>
          </cell>
          <cell r="I8693" t="str">
            <v>DW</v>
          </cell>
          <cell r="J8693" t="str">
            <v>15:15 US Eastern</v>
          </cell>
          <cell r="K8693" t="str">
            <v>c</v>
          </cell>
          <cell r="L8693">
            <v>3</v>
          </cell>
          <cell r="M8693">
            <v>41360</v>
          </cell>
          <cell r="N8693">
            <v>42223</v>
          </cell>
          <cell r="O8693" t="str">
            <v>Y</v>
          </cell>
          <cell r="R8693" t="str">
            <v>Mediterranean</v>
          </cell>
          <cell r="S8693" t="str">
            <v>Mediterranean</v>
          </cell>
          <cell r="T8693" t="str">
            <v>Swap</v>
          </cell>
        </row>
        <row r="8694">
          <cell r="A8694" t="str">
            <v>FMLHP06</v>
          </cell>
          <cell r="B8694" t="str">
            <v>RHF</v>
          </cell>
          <cell r="C8694" t="str">
            <v>FtS Houston FO 3.5%S Med FOB Crg Swap Mo06</v>
          </cell>
          <cell r="D8694" t="str">
            <v>USD</v>
          </cell>
          <cell r="E8694" t="str">
            <v>MT</v>
          </cell>
          <cell r="F8694">
            <v>6.35</v>
          </cell>
          <cell r="G8694" t="str">
            <v>/</v>
          </cell>
          <cell r="H8694" t="str">
            <v>BBL</v>
          </cell>
          <cell r="I8694" t="str">
            <v>DW</v>
          </cell>
          <cell r="J8694" t="str">
            <v>15:15 US Eastern</v>
          </cell>
          <cell r="K8694" t="str">
            <v>c</v>
          </cell>
          <cell r="L8694">
            <v>3</v>
          </cell>
          <cell r="M8694">
            <v>41360</v>
          </cell>
          <cell r="N8694">
            <v>42223</v>
          </cell>
          <cell r="O8694" t="str">
            <v>Y</v>
          </cell>
          <cell r="R8694" t="str">
            <v>Mediterranean</v>
          </cell>
          <cell r="S8694" t="str">
            <v>Mediterranean</v>
          </cell>
          <cell r="T8694" t="str">
            <v>Swap</v>
          </cell>
        </row>
        <row r="8695">
          <cell r="A8695" t="str">
            <v>FMLHP07</v>
          </cell>
          <cell r="B8695" t="str">
            <v>RHF</v>
          </cell>
          <cell r="C8695" t="str">
            <v>FtS Houston FO 3.5%S Med FOB Crg Swap Mo07</v>
          </cell>
          <cell r="D8695" t="str">
            <v>USD</v>
          </cell>
          <cell r="E8695" t="str">
            <v>MT</v>
          </cell>
          <cell r="F8695">
            <v>6.35</v>
          </cell>
          <cell r="G8695" t="str">
            <v>/</v>
          </cell>
          <cell r="H8695" t="str">
            <v>BBL</v>
          </cell>
          <cell r="I8695" t="str">
            <v>DW</v>
          </cell>
          <cell r="J8695" t="str">
            <v>15:15 US Eastern</v>
          </cell>
          <cell r="K8695" t="str">
            <v>c</v>
          </cell>
          <cell r="L8695">
            <v>3</v>
          </cell>
          <cell r="M8695">
            <v>41360</v>
          </cell>
          <cell r="N8695">
            <v>42223</v>
          </cell>
          <cell r="O8695" t="str">
            <v>Y</v>
          </cell>
          <cell r="R8695" t="str">
            <v>Mediterranean</v>
          </cell>
          <cell r="S8695" t="str">
            <v>Mediterranean</v>
          </cell>
          <cell r="T8695" t="str">
            <v>Swap</v>
          </cell>
        </row>
        <row r="8696">
          <cell r="A8696" t="str">
            <v>FMLHP08</v>
          </cell>
          <cell r="B8696" t="str">
            <v>RHF</v>
          </cell>
          <cell r="C8696" t="str">
            <v>FtS Houston FO 3.5%S Med FOB Crg Swap Mo08</v>
          </cell>
          <cell r="D8696" t="str">
            <v>USD</v>
          </cell>
          <cell r="E8696" t="str">
            <v>MT</v>
          </cell>
          <cell r="F8696">
            <v>6.35</v>
          </cell>
          <cell r="G8696" t="str">
            <v>/</v>
          </cell>
          <cell r="H8696" t="str">
            <v>BBL</v>
          </cell>
          <cell r="I8696" t="str">
            <v>DW</v>
          </cell>
          <cell r="J8696" t="str">
            <v>15:15 US Eastern</v>
          </cell>
          <cell r="K8696" t="str">
            <v>c</v>
          </cell>
          <cell r="L8696">
            <v>3</v>
          </cell>
          <cell r="M8696">
            <v>41360</v>
          </cell>
          <cell r="N8696">
            <v>42223</v>
          </cell>
          <cell r="O8696" t="str">
            <v>Y</v>
          </cell>
          <cell r="R8696" t="str">
            <v>Mediterranean</v>
          </cell>
          <cell r="S8696" t="str">
            <v>Mediterranean</v>
          </cell>
          <cell r="T8696" t="str">
            <v>Swap</v>
          </cell>
        </row>
        <row r="8697">
          <cell r="A8697" t="str">
            <v>FMLHP09</v>
          </cell>
          <cell r="B8697" t="str">
            <v>RHF</v>
          </cell>
          <cell r="C8697" t="str">
            <v>FtS Houston FO 3.5%S Med FOB Crg Swap Mo09</v>
          </cell>
          <cell r="D8697" t="str">
            <v>USD</v>
          </cell>
          <cell r="E8697" t="str">
            <v>MT</v>
          </cell>
          <cell r="F8697">
            <v>6.35</v>
          </cell>
          <cell r="G8697" t="str">
            <v>/</v>
          </cell>
          <cell r="H8697" t="str">
            <v>BBL</v>
          </cell>
          <cell r="I8697" t="str">
            <v>DW</v>
          </cell>
          <cell r="J8697" t="str">
            <v>15:15 US Eastern</v>
          </cell>
          <cell r="K8697" t="str">
            <v>c</v>
          </cell>
          <cell r="L8697">
            <v>3</v>
          </cell>
          <cell r="M8697">
            <v>41360</v>
          </cell>
          <cell r="N8697">
            <v>42223</v>
          </cell>
          <cell r="O8697" t="str">
            <v>Y</v>
          </cell>
          <cell r="R8697" t="str">
            <v>Mediterranean</v>
          </cell>
          <cell r="S8697" t="str">
            <v>Mediterranean</v>
          </cell>
          <cell r="T8697" t="str">
            <v>Swap</v>
          </cell>
        </row>
        <row r="8698">
          <cell r="A8698" t="str">
            <v>FMLHP10</v>
          </cell>
          <cell r="B8698" t="str">
            <v>RHF</v>
          </cell>
          <cell r="C8698" t="str">
            <v>FtS Houston FO 3.5%S Med FOB Crg Swap Mo10</v>
          </cell>
          <cell r="D8698" t="str">
            <v>USD</v>
          </cell>
          <cell r="E8698" t="str">
            <v>MT</v>
          </cell>
          <cell r="F8698">
            <v>6.35</v>
          </cell>
          <cell r="G8698" t="str">
            <v>/</v>
          </cell>
          <cell r="H8698" t="str">
            <v>BBL</v>
          </cell>
          <cell r="I8698" t="str">
            <v>DW</v>
          </cell>
          <cell r="J8698" t="str">
            <v>15:15 US Eastern</v>
          </cell>
          <cell r="K8698" t="str">
            <v>c</v>
          </cell>
          <cell r="L8698">
            <v>3</v>
          </cell>
          <cell r="M8698">
            <v>41360</v>
          </cell>
          <cell r="N8698">
            <v>42223</v>
          </cell>
          <cell r="O8698" t="str">
            <v>Y</v>
          </cell>
          <cell r="R8698" t="str">
            <v>Mediterranean</v>
          </cell>
          <cell r="S8698" t="str">
            <v>Mediterranean</v>
          </cell>
          <cell r="T8698" t="str">
            <v>Swap</v>
          </cell>
        </row>
        <row r="8699">
          <cell r="A8699" t="str">
            <v>FMLHP11</v>
          </cell>
          <cell r="B8699" t="str">
            <v>RHF</v>
          </cell>
          <cell r="C8699" t="str">
            <v>FtS Houston FO 3.5%S Med FOB Crg Swap Mo11</v>
          </cell>
          <cell r="D8699" t="str">
            <v>USD</v>
          </cell>
          <cell r="E8699" t="str">
            <v>MT</v>
          </cell>
          <cell r="F8699">
            <v>6.35</v>
          </cell>
          <cell r="G8699" t="str">
            <v>/</v>
          </cell>
          <cell r="H8699" t="str">
            <v>BBL</v>
          </cell>
          <cell r="I8699" t="str">
            <v>DW</v>
          </cell>
          <cell r="J8699" t="str">
            <v>15:15 US Eastern</v>
          </cell>
          <cell r="K8699" t="str">
            <v>c</v>
          </cell>
          <cell r="L8699">
            <v>3</v>
          </cell>
          <cell r="M8699">
            <v>41360</v>
          </cell>
          <cell r="N8699">
            <v>42223</v>
          </cell>
          <cell r="O8699" t="str">
            <v>Y</v>
          </cell>
          <cell r="R8699" t="str">
            <v>Mediterranean</v>
          </cell>
          <cell r="S8699" t="str">
            <v>Mediterranean</v>
          </cell>
          <cell r="T8699" t="str">
            <v>Swap</v>
          </cell>
        </row>
        <row r="8700">
          <cell r="A8700" t="str">
            <v>FMLHP12</v>
          </cell>
          <cell r="B8700" t="str">
            <v>RHF</v>
          </cell>
          <cell r="C8700" t="str">
            <v>FtS Houston FO 3.5%S Med FOB Crg Swap Mo12</v>
          </cell>
          <cell r="D8700" t="str">
            <v>USD</v>
          </cell>
          <cell r="E8700" t="str">
            <v>MT</v>
          </cell>
          <cell r="F8700">
            <v>6.35</v>
          </cell>
          <cell r="G8700" t="str">
            <v>/</v>
          </cell>
          <cell r="H8700" t="str">
            <v>BBL</v>
          </cell>
          <cell r="I8700" t="str">
            <v>DW</v>
          </cell>
          <cell r="J8700" t="str">
            <v>15:15 US Eastern</v>
          </cell>
          <cell r="K8700" t="str">
            <v>c</v>
          </cell>
          <cell r="L8700">
            <v>3</v>
          </cell>
          <cell r="M8700">
            <v>41360</v>
          </cell>
          <cell r="N8700">
            <v>42223</v>
          </cell>
          <cell r="O8700" t="str">
            <v>Y</v>
          </cell>
          <cell r="R8700" t="str">
            <v>Mediterranean</v>
          </cell>
          <cell r="S8700" t="str">
            <v>Mediterranean</v>
          </cell>
          <cell r="T8700" t="str">
            <v>Swap</v>
          </cell>
        </row>
        <row r="8701">
          <cell r="A8701" t="str">
            <v>FMLHP13</v>
          </cell>
          <cell r="B8701" t="str">
            <v>RHF</v>
          </cell>
          <cell r="C8701" t="str">
            <v>FtS Houston FO 3.5%S Med FOB Crg Swap Mo13</v>
          </cell>
          <cell r="D8701" t="str">
            <v>USD</v>
          </cell>
          <cell r="E8701" t="str">
            <v>MT</v>
          </cell>
          <cell r="F8701">
            <v>6.35</v>
          </cell>
          <cell r="G8701" t="str">
            <v>/</v>
          </cell>
          <cell r="H8701" t="str">
            <v>BBL</v>
          </cell>
          <cell r="I8701" t="str">
            <v>DW</v>
          </cell>
          <cell r="J8701" t="str">
            <v>15:15 US Eastern</v>
          </cell>
          <cell r="K8701" t="str">
            <v>c</v>
          </cell>
          <cell r="L8701">
            <v>3</v>
          </cell>
          <cell r="M8701">
            <v>41360</v>
          </cell>
          <cell r="N8701">
            <v>42223</v>
          </cell>
          <cell r="O8701" t="str">
            <v>Y</v>
          </cell>
          <cell r="R8701" t="str">
            <v>Mediterranean</v>
          </cell>
          <cell r="S8701" t="str">
            <v>Mediterranean</v>
          </cell>
          <cell r="T8701" t="str">
            <v>Swap</v>
          </cell>
        </row>
        <row r="8702">
          <cell r="A8702" t="str">
            <v>FMLHP14</v>
          </cell>
          <cell r="B8702" t="str">
            <v>RHF</v>
          </cell>
          <cell r="C8702" t="str">
            <v>FtS Houston FO 3.5%S Med FOB Crg Swap Mo14</v>
          </cell>
          <cell r="D8702" t="str">
            <v>USD</v>
          </cell>
          <cell r="E8702" t="str">
            <v>MT</v>
          </cell>
          <cell r="F8702">
            <v>6.35</v>
          </cell>
          <cell r="G8702" t="str">
            <v>/</v>
          </cell>
          <cell r="H8702" t="str">
            <v>BBL</v>
          </cell>
          <cell r="I8702" t="str">
            <v>DW</v>
          </cell>
          <cell r="J8702" t="str">
            <v>15:15 US Eastern</v>
          </cell>
          <cell r="K8702" t="str">
            <v>c</v>
          </cell>
          <cell r="L8702">
            <v>3</v>
          </cell>
          <cell r="M8702">
            <v>41360</v>
          </cell>
          <cell r="N8702">
            <v>42223</v>
          </cell>
          <cell r="O8702" t="str">
            <v>Y</v>
          </cell>
          <cell r="R8702" t="str">
            <v>Mediterranean</v>
          </cell>
          <cell r="S8702" t="str">
            <v>Mediterranean</v>
          </cell>
          <cell r="T8702" t="str">
            <v>Swap</v>
          </cell>
        </row>
        <row r="8703">
          <cell r="A8703" t="str">
            <v>FMLHP15</v>
          </cell>
          <cell r="B8703" t="str">
            <v>RHF</v>
          </cell>
          <cell r="C8703" t="str">
            <v>FtS Houston FO 3.5%S Med FOB Crg Swap Mo15</v>
          </cell>
          <cell r="D8703" t="str">
            <v>USD</v>
          </cell>
          <cell r="E8703" t="str">
            <v>MT</v>
          </cell>
          <cell r="F8703">
            <v>6.35</v>
          </cell>
          <cell r="G8703" t="str">
            <v>/</v>
          </cell>
          <cell r="H8703" t="str">
            <v>BBL</v>
          </cell>
          <cell r="I8703" t="str">
            <v>DW</v>
          </cell>
          <cell r="J8703" t="str">
            <v>15:15 US Eastern</v>
          </cell>
          <cell r="K8703" t="str">
            <v>c</v>
          </cell>
          <cell r="L8703">
            <v>3</v>
          </cell>
          <cell r="M8703">
            <v>41360</v>
          </cell>
          <cell r="N8703">
            <v>42223</v>
          </cell>
          <cell r="O8703" t="str">
            <v>Y</v>
          </cell>
          <cell r="R8703" t="str">
            <v>Mediterranean</v>
          </cell>
          <cell r="S8703" t="str">
            <v>Mediterranean</v>
          </cell>
          <cell r="T8703" t="str">
            <v>Swap</v>
          </cell>
        </row>
        <row r="8704">
          <cell r="A8704" t="str">
            <v>FMLHP16</v>
          </cell>
          <cell r="B8704" t="str">
            <v>RHF</v>
          </cell>
          <cell r="C8704" t="str">
            <v>FtS Houston FO 3.5%S Med FOB Crg Swap Mo16</v>
          </cell>
          <cell r="D8704" t="str">
            <v>USD</v>
          </cell>
          <cell r="E8704" t="str">
            <v>MT</v>
          </cell>
          <cell r="F8704">
            <v>6.35</v>
          </cell>
          <cell r="G8704" t="str">
            <v>/</v>
          </cell>
          <cell r="H8704" t="str">
            <v>BBL</v>
          </cell>
          <cell r="I8704" t="str">
            <v>DW</v>
          </cell>
          <cell r="J8704" t="str">
            <v>15:15 US Eastern</v>
          </cell>
          <cell r="K8704" t="str">
            <v>c</v>
          </cell>
          <cell r="L8704">
            <v>3</v>
          </cell>
          <cell r="M8704">
            <v>41360</v>
          </cell>
          <cell r="N8704">
            <v>42223</v>
          </cell>
          <cell r="O8704" t="str">
            <v>Y</v>
          </cell>
          <cell r="R8704" t="str">
            <v>Mediterranean</v>
          </cell>
          <cell r="S8704" t="str">
            <v>Mediterranean</v>
          </cell>
          <cell r="T8704" t="str">
            <v>Swap</v>
          </cell>
        </row>
        <row r="8705">
          <cell r="A8705" t="str">
            <v>FMLHP17</v>
          </cell>
          <cell r="B8705" t="str">
            <v>RHF</v>
          </cell>
          <cell r="C8705" t="str">
            <v>FtS Houston FO 3.5%S Med FOB Crg Swap Mo17</v>
          </cell>
          <cell r="D8705" t="str">
            <v>USD</v>
          </cell>
          <cell r="E8705" t="str">
            <v>MT</v>
          </cell>
          <cell r="F8705">
            <v>6.35</v>
          </cell>
          <cell r="G8705" t="str">
            <v>/</v>
          </cell>
          <cell r="H8705" t="str">
            <v>BBL</v>
          </cell>
          <cell r="I8705" t="str">
            <v>DW</v>
          </cell>
          <cell r="J8705" t="str">
            <v>15:15 US Eastern</v>
          </cell>
          <cell r="K8705" t="str">
            <v>c</v>
          </cell>
          <cell r="L8705">
            <v>3</v>
          </cell>
          <cell r="M8705">
            <v>41360</v>
          </cell>
          <cell r="N8705">
            <v>42223</v>
          </cell>
          <cell r="O8705" t="str">
            <v>Y</v>
          </cell>
          <cell r="R8705" t="str">
            <v>Mediterranean</v>
          </cell>
          <cell r="S8705" t="str">
            <v>Mediterranean</v>
          </cell>
          <cell r="T8705" t="str">
            <v>Swap</v>
          </cell>
        </row>
        <row r="8706">
          <cell r="A8706" t="str">
            <v>FMLHP18</v>
          </cell>
          <cell r="B8706" t="str">
            <v>RHF</v>
          </cell>
          <cell r="C8706" t="str">
            <v>FtS Houston FO 3.5%S Med FOB Crg Swap Mo18</v>
          </cell>
          <cell r="D8706" t="str">
            <v>USD</v>
          </cell>
          <cell r="E8706" t="str">
            <v>MT</v>
          </cell>
          <cell r="F8706">
            <v>6.35</v>
          </cell>
          <cell r="G8706" t="str">
            <v>/</v>
          </cell>
          <cell r="H8706" t="str">
            <v>BBL</v>
          </cell>
          <cell r="I8706" t="str">
            <v>DW</v>
          </cell>
          <cell r="J8706" t="str">
            <v>15:15 US Eastern</v>
          </cell>
          <cell r="K8706" t="str">
            <v>c</v>
          </cell>
          <cell r="L8706">
            <v>3</v>
          </cell>
          <cell r="M8706">
            <v>41360</v>
          </cell>
          <cell r="N8706">
            <v>42223</v>
          </cell>
          <cell r="O8706" t="str">
            <v>Y</v>
          </cell>
          <cell r="R8706" t="str">
            <v>Mediterranean</v>
          </cell>
          <cell r="S8706" t="str">
            <v>Mediterranean</v>
          </cell>
          <cell r="T8706" t="str">
            <v>Swap</v>
          </cell>
        </row>
        <row r="8707">
          <cell r="A8707" t="str">
            <v>FMLHP19</v>
          </cell>
          <cell r="B8707" t="str">
            <v>RHF</v>
          </cell>
          <cell r="C8707" t="str">
            <v>FtS Houston FO 3.5%S Med FOB Crg Swap Mo19</v>
          </cell>
          <cell r="D8707" t="str">
            <v>USD</v>
          </cell>
          <cell r="E8707" t="str">
            <v>MT</v>
          </cell>
          <cell r="F8707">
            <v>6.35</v>
          </cell>
          <cell r="G8707" t="str">
            <v>/</v>
          </cell>
          <cell r="H8707" t="str">
            <v>BBL</v>
          </cell>
          <cell r="I8707" t="str">
            <v>DW</v>
          </cell>
          <cell r="J8707" t="str">
            <v>15:15 US Eastern</v>
          </cell>
          <cell r="K8707" t="str">
            <v>c</v>
          </cell>
          <cell r="L8707">
            <v>3</v>
          </cell>
          <cell r="M8707">
            <v>41360</v>
          </cell>
          <cell r="N8707">
            <v>42223</v>
          </cell>
          <cell r="O8707" t="str">
            <v>Y</v>
          </cell>
          <cell r="R8707" t="str">
            <v>Mediterranean</v>
          </cell>
          <cell r="S8707" t="str">
            <v>Mediterranean</v>
          </cell>
          <cell r="T8707" t="str">
            <v>Swap</v>
          </cell>
        </row>
        <row r="8708">
          <cell r="A8708" t="str">
            <v>FMLHP20</v>
          </cell>
          <cell r="B8708" t="str">
            <v>RHF</v>
          </cell>
          <cell r="C8708" t="str">
            <v>FtS Houston FO 3.5%S Med FOB Crg Swap Mo20</v>
          </cell>
          <cell r="D8708" t="str">
            <v>USD</v>
          </cell>
          <cell r="E8708" t="str">
            <v>MT</v>
          </cell>
          <cell r="F8708">
            <v>6.35</v>
          </cell>
          <cell r="G8708" t="str">
            <v>/</v>
          </cell>
          <cell r="H8708" t="str">
            <v>BBL</v>
          </cell>
          <cell r="I8708" t="str">
            <v>DW</v>
          </cell>
          <cell r="J8708" t="str">
            <v>15:15 US Eastern</v>
          </cell>
          <cell r="K8708" t="str">
            <v>c</v>
          </cell>
          <cell r="L8708">
            <v>3</v>
          </cell>
          <cell r="M8708">
            <v>41360</v>
          </cell>
          <cell r="N8708">
            <v>42223</v>
          </cell>
          <cell r="O8708" t="str">
            <v>Y</v>
          </cell>
          <cell r="R8708" t="str">
            <v>Mediterranean</v>
          </cell>
          <cell r="S8708" t="str">
            <v>Mediterranean</v>
          </cell>
          <cell r="T8708" t="str">
            <v>Swap</v>
          </cell>
        </row>
        <row r="8709">
          <cell r="A8709" t="str">
            <v>FMLHP21</v>
          </cell>
          <cell r="B8709" t="str">
            <v>RHF</v>
          </cell>
          <cell r="C8709" t="str">
            <v>FtS Houston FO 3.5%S Med FOB Crg Swap Mo21</v>
          </cell>
          <cell r="D8709" t="str">
            <v>USD</v>
          </cell>
          <cell r="E8709" t="str">
            <v>MT</v>
          </cell>
          <cell r="F8709">
            <v>6.35</v>
          </cell>
          <cell r="G8709" t="str">
            <v>/</v>
          </cell>
          <cell r="H8709" t="str">
            <v>BBL</v>
          </cell>
          <cell r="I8709" t="str">
            <v>DW</v>
          </cell>
          <cell r="J8709" t="str">
            <v>15:15 US Eastern</v>
          </cell>
          <cell r="K8709" t="str">
            <v>c</v>
          </cell>
          <cell r="L8709">
            <v>3</v>
          </cell>
          <cell r="M8709">
            <v>41360</v>
          </cell>
          <cell r="N8709">
            <v>42223</v>
          </cell>
          <cell r="O8709" t="str">
            <v>Y</v>
          </cell>
          <cell r="R8709" t="str">
            <v>Mediterranean</v>
          </cell>
          <cell r="S8709" t="str">
            <v>Mediterranean</v>
          </cell>
          <cell r="T8709" t="str">
            <v>Swap</v>
          </cell>
        </row>
        <row r="8710">
          <cell r="A8710" t="str">
            <v>FMLHP22</v>
          </cell>
          <cell r="B8710" t="str">
            <v>RHF</v>
          </cell>
          <cell r="C8710" t="str">
            <v>FtS Houston FO 3.5%S Med FOB Crg Swap Mo22</v>
          </cell>
          <cell r="D8710" t="str">
            <v>USD</v>
          </cell>
          <cell r="E8710" t="str">
            <v>MT</v>
          </cell>
          <cell r="F8710">
            <v>6.35</v>
          </cell>
          <cell r="G8710" t="str">
            <v>/</v>
          </cell>
          <cell r="H8710" t="str">
            <v>BBL</v>
          </cell>
          <cell r="I8710" t="str">
            <v>DW</v>
          </cell>
          <cell r="J8710" t="str">
            <v>15:15 US Eastern</v>
          </cell>
          <cell r="K8710" t="str">
            <v>c</v>
          </cell>
          <cell r="L8710">
            <v>3</v>
          </cell>
          <cell r="M8710">
            <v>41360</v>
          </cell>
          <cell r="N8710">
            <v>42223</v>
          </cell>
          <cell r="O8710" t="str">
            <v>Y</v>
          </cell>
          <cell r="R8710" t="str">
            <v>Mediterranean</v>
          </cell>
          <cell r="S8710" t="str">
            <v>Mediterranean</v>
          </cell>
          <cell r="T8710" t="str">
            <v>Swap</v>
          </cell>
        </row>
        <row r="8711">
          <cell r="A8711" t="str">
            <v>FMLHP23</v>
          </cell>
          <cell r="B8711" t="str">
            <v>RHF</v>
          </cell>
          <cell r="C8711" t="str">
            <v>FtS Houston FO 3.5%S Med FOB Crg Swap Mo23</v>
          </cell>
          <cell r="D8711" t="str">
            <v>USD</v>
          </cell>
          <cell r="E8711" t="str">
            <v>MT</v>
          </cell>
          <cell r="F8711">
            <v>6.35</v>
          </cell>
          <cell r="G8711" t="str">
            <v>/</v>
          </cell>
          <cell r="H8711" t="str">
            <v>BBL</v>
          </cell>
          <cell r="I8711" t="str">
            <v>DW</v>
          </cell>
          <cell r="J8711" t="str">
            <v>15:15 US Eastern</v>
          </cell>
          <cell r="K8711" t="str">
            <v>c</v>
          </cell>
          <cell r="L8711">
            <v>3</v>
          </cell>
          <cell r="M8711">
            <v>41360</v>
          </cell>
          <cell r="N8711">
            <v>42223</v>
          </cell>
          <cell r="O8711" t="str">
            <v>Y</v>
          </cell>
          <cell r="R8711" t="str">
            <v>Mediterranean</v>
          </cell>
          <cell r="S8711" t="str">
            <v>Mediterranean</v>
          </cell>
          <cell r="T8711" t="str">
            <v>Swap</v>
          </cell>
        </row>
        <row r="8712">
          <cell r="A8712" t="str">
            <v>FMLHP24</v>
          </cell>
          <cell r="B8712" t="str">
            <v>RHF</v>
          </cell>
          <cell r="C8712" t="str">
            <v>FtS Houston FO 3.5%S Med FOB Crg Swap Mo24</v>
          </cell>
          <cell r="D8712" t="str">
            <v>USD</v>
          </cell>
          <cell r="E8712" t="str">
            <v>MT</v>
          </cell>
          <cell r="F8712">
            <v>6.35</v>
          </cell>
          <cell r="G8712" t="str">
            <v>/</v>
          </cell>
          <cell r="H8712" t="str">
            <v>BBL</v>
          </cell>
          <cell r="I8712" t="str">
            <v>DW</v>
          </cell>
          <cell r="J8712" t="str">
            <v>15:15 US Eastern</v>
          </cell>
          <cell r="K8712" t="str">
            <v>c</v>
          </cell>
          <cell r="L8712">
            <v>3</v>
          </cell>
          <cell r="M8712">
            <v>41360</v>
          </cell>
          <cell r="N8712">
            <v>42223</v>
          </cell>
          <cell r="O8712" t="str">
            <v>Y</v>
          </cell>
          <cell r="R8712" t="str">
            <v>Mediterranean</v>
          </cell>
          <cell r="S8712" t="str">
            <v>Mediterranean</v>
          </cell>
          <cell r="T8712" t="str">
            <v>Swap</v>
          </cell>
        </row>
        <row r="8713">
          <cell r="A8713" t="str">
            <v>FMLHR01</v>
          </cell>
          <cell r="B8713" t="str">
            <v>RHF</v>
          </cell>
          <cell r="C8713" t="str">
            <v>FtS Houston FO 3.5%S Med FOB Crg Swap Qr01</v>
          </cell>
          <cell r="D8713" t="str">
            <v>USD</v>
          </cell>
          <cell r="E8713" t="str">
            <v>MT</v>
          </cell>
          <cell r="F8713">
            <v>6.35</v>
          </cell>
          <cell r="G8713" t="str">
            <v>/</v>
          </cell>
          <cell r="H8713" t="str">
            <v>BBL</v>
          </cell>
          <cell r="I8713" t="str">
            <v>DW</v>
          </cell>
          <cell r="J8713" t="str">
            <v>15:15 US Eastern</v>
          </cell>
          <cell r="K8713" t="str">
            <v>c</v>
          </cell>
          <cell r="L8713">
            <v>3</v>
          </cell>
          <cell r="M8713">
            <v>41360</v>
          </cell>
          <cell r="N8713">
            <v>42223</v>
          </cell>
          <cell r="O8713" t="str">
            <v>Y</v>
          </cell>
          <cell r="R8713" t="str">
            <v>Mediterranean</v>
          </cell>
          <cell r="S8713" t="str">
            <v>Mediterranean</v>
          </cell>
          <cell r="T8713" t="str">
            <v>Swap</v>
          </cell>
        </row>
        <row r="8714">
          <cell r="A8714" t="str">
            <v>FMLHR02</v>
          </cell>
          <cell r="B8714" t="str">
            <v>RHF</v>
          </cell>
          <cell r="C8714" t="str">
            <v>FtS Houston FO 3.5%S Med FOB Crg Swap Qr02</v>
          </cell>
          <cell r="D8714" t="str">
            <v>USD</v>
          </cell>
          <cell r="E8714" t="str">
            <v>MT</v>
          </cell>
          <cell r="F8714">
            <v>6.35</v>
          </cell>
          <cell r="G8714" t="str">
            <v>/</v>
          </cell>
          <cell r="H8714" t="str">
            <v>BBL</v>
          </cell>
          <cell r="I8714" t="str">
            <v>DW</v>
          </cell>
          <cell r="J8714" t="str">
            <v>15:15 US Eastern</v>
          </cell>
          <cell r="K8714" t="str">
            <v>c</v>
          </cell>
          <cell r="L8714">
            <v>3</v>
          </cell>
          <cell r="M8714">
            <v>41360</v>
          </cell>
          <cell r="N8714">
            <v>42223</v>
          </cell>
          <cell r="O8714" t="str">
            <v>Y</v>
          </cell>
          <cell r="R8714" t="str">
            <v>Mediterranean</v>
          </cell>
          <cell r="S8714" t="str">
            <v>Mediterranean</v>
          </cell>
          <cell r="T8714" t="str">
            <v>Swap</v>
          </cell>
        </row>
        <row r="8715">
          <cell r="A8715" t="str">
            <v>FMLHR03</v>
          </cell>
          <cell r="B8715" t="str">
            <v>RHF</v>
          </cell>
          <cell r="C8715" t="str">
            <v>FtS Houston FO 3.5%S Med FOB Crg Swap Qr03</v>
          </cell>
          <cell r="D8715" t="str">
            <v>USD</v>
          </cell>
          <cell r="E8715" t="str">
            <v>MT</v>
          </cell>
          <cell r="F8715">
            <v>6.35</v>
          </cell>
          <cell r="G8715" t="str">
            <v>/</v>
          </cell>
          <cell r="H8715" t="str">
            <v>BBL</v>
          </cell>
          <cell r="I8715" t="str">
            <v>DW</v>
          </cell>
          <cell r="J8715" t="str">
            <v>15:15 US Eastern</v>
          </cell>
          <cell r="K8715" t="str">
            <v>c</v>
          </cell>
          <cell r="L8715">
            <v>3</v>
          </cell>
          <cell r="M8715">
            <v>41360</v>
          </cell>
          <cell r="N8715">
            <v>42223</v>
          </cell>
          <cell r="O8715" t="str">
            <v>Y</v>
          </cell>
          <cell r="R8715" t="str">
            <v>Mediterranean</v>
          </cell>
          <cell r="S8715" t="str">
            <v>Mediterranean</v>
          </cell>
          <cell r="T8715" t="str">
            <v>Swap</v>
          </cell>
        </row>
        <row r="8716">
          <cell r="A8716" t="str">
            <v>FMLHR04</v>
          </cell>
          <cell r="B8716" t="str">
            <v>RHF</v>
          </cell>
          <cell r="C8716" t="str">
            <v>FtS Houston FO 3.5%S Med FOB Crg Swap Qr04</v>
          </cell>
          <cell r="D8716" t="str">
            <v>USD</v>
          </cell>
          <cell r="E8716" t="str">
            <v>MT</v>
          </cell>
          <cell r="F8716">
            <v>6.35</v>
          </cell>
          <cell r="G8716" t="str">
            <v>/</v>
          </cell>
          <cell r="H8716" t="str">
            <v>BBL</v>
          </cell>
          <cell r="I8716" t="str">
            <v>DW</v>
          </cell>
          <cell r="J8716" t="str">
            <v>15:15 US Eastern</v>
          </cell>
          <cell r="K8716" t="str">
            <v>c</v>
          </cell>
          <cell r="L8716">
            <v>3</v>
          </cell>
          <cell r="M8716">
            <v>41360</v>
          </cell>
          <cell r="N8716">
            <v>42223</v>
          </cell>
          <cell r="O8716" t="str">
            <v>Y</v>
          </cell>
          <cell r="R8716" t="str">
            <v>Mediterranean</v>
          </cell>
          <cell r="S8716" t="str">
            <v>Mediterranean</v>
          </cell>
          <cell r="T8716" t="str">
            <v>Swap</v>
          </cell>
        </row>
        <row r="8717">
          <cell r="A8717" t="str">
            <v>FMLHR05</v>
          </cell>
          <cell r="B8717" t="str">
            <v>RHF</v>
          </cell>
          <cell r="C8717" t="str">
            <v>FtS Houston FO 3.5%S Med FOB Crg Swap Qr05</v>
          </cell>
          <cell r="D8717" t="str">
            <v>USD</v>
          </cell>
          <cell r="E8717" t="str">
            <v>MT</v>
          </cell>
          <cell r="F8717">
            <v>6.35</v>
          </cell>
          <cell r="G8717" t="str">
            <v>/</v>
          </cell>
          <cell r="H8717" t="str">
            <v>BBL</v>
          </cell>
          <cell r="I8717" t="str">
            <v>DW</v>
          </cell>
          <cell r="J8717" t="str">
            <v>15:15 US Eastern</v>
          </cell>
          <cell r="K8717" t="str">
            <v>c</v>
          </cell>
          <cell r="L8717">
            <v>3</v>
          </cell>
          <cell r="M8717">
            <v>41360</v>
          </cell>
          <cell r="N8717">
            <v>42223</v>
          </cell>
          <cell r="O8717" t="str">
            <v>Y</v>
          </cell>
          <cell r="R8717" t="str">
            <v>Mediterranean</v>
          </cell>
          <cell r="S8717" t="str">
            <v>Mediterranean</v>
          </cell>
          <cell r="T8717" t="str">
            <v>Swap</v>
          </cell>
        </row>
        <row r="8718">
          <cell r="A8718" t="str">
            <v>FMLHR06</v>
          </cell>
          <cell r="B8718" t="str">
            <v>RHF</v>
          </cell>
          <cell r="C8718" t="str">
            <v>FtS Houston FO 3.5%S Med FOB Crg Swap Qr06</v>
          </cell>
          <cell r="D8718" t="str">
            <v>USD</v>
          </cell>
          <cell r="E8718" t="str">
            <v>MT</v>
          </cell>
          <cell r="F8718">
            <v>6.35</v>
          </cell>
          <cell r="G8718" t="str">
            <v>/</v>
          </cell>
          <cell r="H8718" t="str">
            <v>BBL</v>
          </cell>
          <cell r="I8718" t="str">
            <v>DW</v>
          </cell>
          <cell r="J8718" t="str">
            <v>15:15 US Eastern</v>
          </cell>
          <cell r="K8718" t="str">
            <v>c</v>
          </cell>
          <cell r="L8718">
            <v>3</v>
          </cell>
          <cell r="M8718">
            <v>41360</v>
          </cell>
          <cell r="N8718">
            <v>42223</v>
          </cell>
          <cell r="O8718" t="str">
            <v>Y</v>
          </cell>
          <cell r="R8718" t="str">
            <v>Mediterranean</v>
          </cell>
          <cell r="S8718" t="str">
            <v>Mediterranean</v>
          </cell>
          <cell r="T8718" t="str">
            <v>Swap</v>
          </cell>
        </row>
        <row r="8719">
          <cell r="A8719" t="str">
            <v>FMLHR07</v>
          </cell>
          <cell r="B8719" t="str">
            <v>RHF</v>
          </cell>
          <cell r="C8719" t="str">
            <v>FtS Houston FO 3.5%S Med FOB Crg Swap Qr07</v>
          </cell>
          <cell r="D8719" t="str">
            <v>USD</v>
          </cell>
          <cell r="E8719" t="str">
            <v>MT</v>
          </cell>
          <cell r="F8719">
            <v>6.35</v>
          </cell>
          <cell r="G8719" t="str">
            <v>/</v>
          </cell>
          <cell r="H8719" t="str">
            <v>BBL</v>
          </cell>
          <cell r="I8719" t="str">
            <v>DW</v>
          </cell>
          <cell r="J8719" t="str">
            <v>15:15 US Eastern</v>
          </cell>
          <cell r="K8719" t="str">
            <v>c</v>
          </cell>
          <cell r="L8719">
            <v>3</v>
          </cell>
          <cell r="M8719">
            <v>41360</v>
          </cell>
          <cell r="N8719">
            <v>42223</v>
          </cell>
          <cell r="O8719" t="str">
            <v>Y</v>
          </cell>
          <cell r="R8719" t="str">
            <v>Mediterranean</v>
          </cell>
          <cell r="S8719" t="str">
            <v>Mediterranean</v>
          </cell>
          <cell r="T8719" t="str">
            <v>Swap</v>
          </cell>
        </row>
        <row r="8720">
          <cell r="A8720" t="str">
            <v>FMLHR08</v>
          </cell>
          <cell r="B8720" t="str">
            <v>RHF</v>
          </cell>
          <cell r="C8720" t="str">
            <v>FtS Houston FO 3.5%S Med FOB Crg Swap Qr08</v>
          </cell>
          <cell r="D8720" t="str">
            <v>USD</v>
          </cell>
          <cell r="E8720" t="str">
            <v>MT</v>
          </cell>
          <cell r="F8720">
            <v>6.35</v>
          </cell>
          <cell r="G8720" t="str">
            <v>/</v>
          </cell>
          <cell r="H8720" t="str">
            <v>BBL</v>
          </cell>
          <cell r="I8720" t="str">
            <v>DW</v>
          </cell>
          <cell r="J8720" t="str">
            <v>15:15 US Eastern</v>
          </cell>
          <cell r="K8720" t="str">
            <v>c</v>
          </cell>
          <cell r="L8720">
            <v>3</v>
          </cell>
          <cell r="M8720">
            <v>41360</v>
          </cell>
          <cell r="N8720">
            <v>42223</v>
          </cell>
          <cell r="O8720" t="str">
            <v>Y</v>
          </cell>
          <cell r="R8720" t="str">
            <v>Mediterranean</v>
          </cell>
          <cell r="S8720" t="str">
            <v>Mediterranean</v>
          </cell>
          <cell r="T8720" t="str">
            <v>Swap</v>
          </cell>
        </row>
        <row r="8721">
          <cell r="A8721" t="str">
            <v>FMLHS01</v>
          </cell>
          <cell r="B8721" t="str">
            <v>RHF</v>
          </cell>
          <cell r="C8721" t="str">
            <v>FtS Houston FO 3.5%S Med FOB Crg Swap Yr01</v>
          </cell>
          <cell r="D8721" t="str">
            <v>USD</v>
          </cell>
          <cell r="E8721" t="str">
            <v>MT</v>
          </cell>
          <cell r="F8721">
            <v>6.35</v>
          </cell>
          <cell r="G8721" t="str">
            <v>/</v>
          </cell>
          <cell r="H8721" t="str">
            <v>BBL</v>
          </cell>
          <cell r="I8721" t="str">
            <v>DW</v>
          </cell>
          <cell r="J8721" t="str">
            <v>15:15 US Eastern</v>
          </cell>
          <cell r="K8721" t="str">
            <v>c</v>
          </cell>
          <cell r="L8721">
            <v>3</v>
          </cell>
          <cell r="M8721">
            <v>41360</v>
          </cell>
          <cell r="N8721">
            <v>42223</v>
          </cell>
          <cell r="O8721" t="str">
            <v>Y</v>
          </cell>
          <cell r="R8721" t="str">
            <v>Mediterranean</v>
          </cell>
          <cell r="S8721" t="str">
            <v>Mediterranean</v>
          </cell>
          <cell r="T8721" t="str">
            <v>Swap</v>
          </cell>
        </row>
        <row r="8722">
          <cell r="A8722" t="str">
            <v>FMLHS02</v>
          </cell>
          <cell r="B8722" t="str">
            <v>RHF</v>
          </cell>
          <cell r="C8722" t="str">
            <v>FtS Houston FO 3.5%S Med FOB Crg Swap Yr02</v>
          </cell>
          <cell r="D8722" t="str">
            <v>USD</v>
          </cell>
          <cell r="E8722" t="str">
            <v>MT</v>
          </cell>
          <cell r="F8722">
            <v>6.35</v>
          </cell>
          <cell r="G8722" t="str">
            <v>/</v>
          </cell>
          <cell r="H8722" t="str">
            <v>BBL</v>
          </cell>
          <cell r="I8722" t="str">
            <v>DW</v>
          </cell>
          <cell r="J8722" t="str">
            <v>15:15 US Eastern</v>
          </cell>
          <cell r="K8722" t="str">
            <v>c</v>
          </cell>
          <cell r="L8722">
            <v>3</v>
          </cell>
          <cell r="M8722">
            <v>41360</v>
          </cell>
          <cell r="N8722">
            <v>42223</v>
          </cell>
          <cell r="O8722" t="str">
            <v>Y</v>
          </cell>
          <cell r="R8722" t="str">
            <v>Mediterranean</v>
          </cell>
          <cell r="S8722" t="str">
            <v>Mediterranean</v>
          </cell>
          <cell r="T8722" t="str">
            <v>Swap</v>
          </cell>
        </row>
        <row r="8723">
          <cell r="A8723" t="str">
            <v>FMLSP01</v>
          </cell>
          <cell r="B8723" t="str">
            <v>RSF</v>
          </cell>
          <cell r="C8723" t="str">
            <v>FtS Spore FO 3.5%S Med FOB Crg Swap Mo01</v>
          </cell>
          <cell r="D8723" t="str">
            <v>USD</v>
          </cell>
          <cell r="E8723" t="str">
            <v>MT</v>
          </cell>
          <cell r="F8723">
            <v>6.35</v>
          </cell>
          <cell r="G8723" t="str">
            <v>/</v>
          </cell>
          <cell r="H8723" t="str">
            <v>BBL</v>
          </cell>
          <cell r="I8723" t="str">
            <v>DW</v>
          </cell>
          <cell r="J8723" t="str">
            <v>16:30 Singapore</v>
          </cell>
          <cell r="K8723" t="str">
            <v>c</v>
          </cell>
          <cell r="L8723">
            <v>3</v>
          </cell>
          <cell r="M8723">
            <v>41360</v>
          </cell>
          <cell r="N8723">
            <v>42222</v>
          </cell>
          <cell r="O8723" t="str">
            <v>Y</v>
          </cell>
          <cell r="R8723" t="str">
            <v>Mediterranean</v>
          </cell>
          <cell r="S8723" t="str">
            <v>Mediterranean</v>
          </cell>
          <cell r="T8723" t="str">
            <v>Swap</v>
          </cell>
        </row>
        <row r="8724">
          <cell r="A8724" t="str">
            <v>FMLSP02</v>
          </cell>
          <cell r="B8724" t="str">
            <v>RSF</v>
          </cell>
          <cell r="C8724" t="str">
            <v>FtS Spore FO 3.5%S Med FOB Crg Swap Mo02</v>
          </cell>
          <cell r="D8724" t="str">
            <v>USD</v>
          </cell>
          <cell r="E8724" t="str">
            <v>MT</v>
          </cell>
          <cell r="F8724">
            <v>6.35</v>
          </cell>
          <cell r="G8724" t="str">
            <v>/</v>
          </cell>
          <cell r="H8724" t="str">
            <v>BBL</v>
          </cell>
          <cell r="I8724" t="str">
            <v>DW</v>
          </cell>
          <cell r="J8724" t="str">
            <v>16:30 Singapore</v>
          </cell>
          <cell r="K8724" t="str">
            <v>c</v>
          </cell>
          <cell r="L8724">
            <v>3</v>
          </cell>
          <cell r="M8724">
            <v>41360</v>
          </cell>
          <cell r="N8724">
            <v>42222</v>
          </cell>
          <cell r="O8724" t="str">
            <v>Y</v>
          </cell>
          <cell r="R8724" t="str">
            <v>Mediterranean</v>
          </cell>
          <cell r="S8724" t="str">
            <v>Mediterranean</v>
          </cell>
          <cell r="T8724" t="str">
            <v>Swap</v>
          </cell>
        </row>
        <row r="8725">
          <cell r="A8725" t="str">
            <v>FMLSP03</v>
          </cell>
          <cell r="B8725" t="str">
            <v>RSF</v>
          </cell>
          <cell r="C8725" t="str">
            <v>FtS Spore FO 3.5%S Med FOB Crg Swap Mo03</v>
          </cell>
          <cell r="D8725" t="str">
            <v>USD</v>
          </cell>
          <cell r="E8725" t="str">
            <v>MT</v>
          </cell>
          <cell r="F8725">
            <v>6.35</v>
          </cell>
          <cell r="G8725" t="str">
            <v>/</v>
          </cell>
          <cell r="H8725" t="str">
            <v>BBL</v>
          </cell>
          <cell r="I8725" t="str">
            <v>DW</v>
          </cell>
          <cell r="J8725" t="str">
            <v>16:30 Singapore</v>
          </cell>
          <cell r="K8725" t="str">
            <v>c</v>
          </cell>
          <cell r="L8725">
            <v>3</v>
          </cell>
          <cell r="M8725">
            <v>41360</v>
          </cell>
          <cell r="N8725">
            <v>42222</v>
          </cell>
          <cell r="O8725" t="str">
            <v>Y</v>
          </cell>
          <cell r="R8725" t="str">
            <v>Mediterranean</v>
          </cell>
          <cell r="S8725" t="str">
            <v>Mediterranean</v>
          </cell>
          <cell r="T8725" t="str">
            <v>Swap</v>
          </cell>
        </row>
        <row r="8726">
          <cell r="A8726" t="str">
            <v>FMLSP04</v>
          </cell>
          <cell r="B8726" t="str">
            <v>RSF</v>
          </cell>
          <cell r="C8726" t="str">
            <v>FtS Spore FO 3.5%S Med FOB Crg Swap Mo04</v>
          </cell>
          <cell r="D8726" t="str">
            <v>USD</v>
          </cell>
          <cell r="E8726" t="str">
            <v>MT</v>
          </cell>
          <cell r="F8726">
            <v>6.35</v>
          </cell>
          <cell r="G8726" t="str">
            <v>/</v>
          </cell>
          <cell r="H8726" t="str">
            <v>BBL</v>
          </cell>
          <cell r="I8726" t="str">
            <v>DW</v>
          </cell>
          <cell r="J8726" t="str">
            <v>16:30 Singapore</v>
          </cell>
          <cell r="K8726" t="str">
            <v>c</v>
          </cell>
          <cell r="L8726">
            <v>3</v>
          </cell>
          <cell r="M8726">
            <v>41360</v>
          </cell>
          <cell r="N8726">
            <v>42222</v>
          </cell>
          <cell r="O8726" t="str">
            <v>Y</v>
          </cell>
          <cell r="R8726" t="str">
            <v>Mediterranean</v>
          </cell>
          <cell r="S8726" t="str">
            <v>Mediterranean</v>
          </cell>
          <cell r="T8726" t="str">
            <v>Swap</v>
          </cell>
        </row>
        <row r="8727">
          <cell r="A8727" t="str">
            <v>FMLSP05</v>
          </cell>
          <cell r="B8727" t="str">
            <v>RSF</v>
          </cell>
          <cell r="C8727" t="str">
            <v>FtS Spore FO 3.5%S Med FOB Crg Swap Mo05</v>
          </cell>
          <cell r="D8727" t="str">
            <v>USD</v>
          </cell>
          <cell r="E8727" t="str">
            <v>MT</v>
          </cell>
          <cell r="F8727">
            <v>6.35</v>
          </cell>
          <cell r="G8727" t="str">
            <v>/</v>
          </cell>
          <cell r="H8727" t="str">
            <v>BBL</v>
          </cell>
          <cell r="I8727" t="str">
            <v>DW</v>
          </cell>
          <cell r="J8727" t="str">
            <v>16:30 Singapore</v>
          </cell>
          <cell r="K8727" t="str">
            <v>c</v>
          </cell>
          <cell r="L8727">
            <v>3</v>
          </cell>
          <cell r="M8727">
            <v>41360</v>
          </cell>
          <cell r="N8727">
            <v>42222</v>
          </cell>
          <cell r="O8727" t="str">
            <v>Y</v>
          </cell>
          <cell r="R8727" t="str">
            <v>Mediterranean</v>
          </cell>
          <cell r="S8727" t="str">
            <v>Mediterranean</v>
          </cell>
          <cell r="T8727" t="str">
            <v>Swap</v>
          </cell>
        </row>
        <row r="8728">
          <cell r="A8728" t="str">
            <v>FMLSP06</v>
          </cell>
          <cell r="B8728" t="str">
            <v>RSF</v>
          </cell>
          <cell r="C8728" t="str">
            <v>FtS Spore FO 3.5%S Med FOB Crg Swap Mo06</v>
          </cell>
          <cell r="D8728" t="str">
            <v>USD</v>
          </cell>
          <cell r="E8728" t="str">
            <v>MT</v>
          </cell>
          <cell r="F8728">
            <v>6.35</v>
          </cell>
          <cell r="G8728" t="str">
            <v>/</v>
          </cell>
          <cell r="H8728" t="str">
            <v>BBL</v>
          </cell>
          <cell r="I8728" t="str">
            <v>DW</v>
          </cell>
          <cell r="J8728" t="str">
            <v>16:30 Singapore</v>
          </cell>
          <cell r="K8728" t="str">
            <v>c</v>
          </cell>
          <cell r="L8728">
            <v>3</v>
          </cell>
          <cell r="M8728">
            <v>41360</v>
          </cell>
          <cell r="N8728">
            <v>42222</v>
          </cell>
          <cell r="O8728" t="str">
            <v>Y</v>
          </cell>
          <cell r="R8728" t="str">
            <v>Mediterranean</v>
          </cell>
          <cell r="S8728" t="str">
            <v>Mediterranean</v>
          </cell>
          <cell r="T8728" t="str">
            <v>Swap</v>
          </cell>
        </row>
        <row r="8729">
          <cell r="A8729" t="str">
            <v>FMLSP07</v>
          </cell>
          <cell r="B8729" t="str">
            <v>RSF</v>
          </cell>
          <cell r="C8729" t="str">
            <v>FtS Spore FO 3.5%S Med FOB Crg Swap Mo07</v>
          </cell>
          <cell r="D8729" t="str">
            <v>USD</v>
          </cell>
          <cell r="E8729" t="str">
            <v>MT</v>
          </cell>
          <cell r="F8729">
            <v>6.35</v>
          </cell>
          <cell r="G8729" t="str">
            <v>/</v>
          </cell>
          <cell r="H8729" t="str">
            <v>BBL</v>
          </cell>
          <cell r="I8729" t="str">
            <v>DW</v>
          </cell>
          <cell r="J8729" t="str">
            <v>16:30 Singapore</v>
          </cell>
          <cell r="K8729" t="str">
            <v>c</v>
          </cell>
          <cell r="L8729">
            <v>3</v>
          </cell>
          <cell r="M8729">
            <v>41360</v>
          </cell>
          <cell r="N8729">
            <v>42222</v>
          </cell>
          <cell r="O8729" t="str">
            <v>Y</v>
          </cell>
          <cell r="R8729" t="str">
            <v>Mediterranean</v>
          </cell>
          <cell r="S8729" t="str">
            <v>Mediterranean</v>
          </cell>
          <cell r="T8729" t="str">
            <v>Swap</v>
          </cell>
        </row>
        <row r="8730">
          <cell r="A8730" t="str">
            <v>FMLSP08</v>
          </cell>
          <cell r="B8730" t="str">
            <v>RSF</v>
          </cell>
          <cell r="C8730" t="str">
            <v>FtS Spore FO 3.5%S Med FOB Crg Swap Mo08</v>
          </cell>
          <cell r="D8730" t="str">
            <v>USD</v>
          </cell>
          <cell r="E8730" t="str">
            <v>MT</v>
          </cell>
          <cell r="F8730">
            <v>6.35</v>
          </cell>
          <cell r="G8730" t="str">
            <v>/</v>
          </cell>
          <cell r="H8730" t="str">
            <v>BBL</v>
          </cell>
          <cell r="I8730" t="str">
            <v>DW</v>
          </cell>
          <cell r="J8730" t="str">
            <v>16:30 Singapore</v>
          </cell>
          <cell r="K8730" t="str">
            <v>c</v>
          </cell>
          <cell r="L8730">
            <v>3</v>
          </cell>
          <cell r="M8730">
            <v>41360</v>
          </cell>
          <cell r="N8730">
            <v>42222</v>
          </cell>
          <cell r="O8730" t="str">
            <v>Y</v>
          </cell>
          <cell r="R8730" t="str">
            <v>Mediterranean</v>
          </cell>
          <cell r="S8730" t="str">
            <v>Mediterranean</v>
          </cell>
          <cell r="T8730" t="str">
            <v>Swap</v>
          </cell>
        </row>
        <row r="8731">
          <cell r="A8731" t="str">
            <v>FMLSP09</v>
          </cell>
          <cell r="B8731" t="str">
            <v>RSF</v>
          </cell>
          <cell r="C8731" t="str">
            <v>FtS Spore FO 3.5%S Med FOB Crg Swap Mo09</v>
          </cell>
          <cell r="D8731" t="str">
            <v>USD</v>
          </cell>
          <cell r="E8731" t="str">
            <v>MT</v>
          </cell>
          <cell r="F8731">
            <v>6.35</v>
          </cell>
          <cell r="G8731" t="str">
            <v>/</v>
          </cell>
          <cell r="H8731" t="str">
            <v>BBL</v>
          </cell>
          <cell r="I8731" t="str">
            <v>DW</v>
          </cell>
          <cell r="J8731" t="str">
            <v>16:30 Singapore</v>
          </cell>
          <cell r="K8731" t="str">
            <v>c</v>
          </cell>
          <cell r="L8731">
            <v>3</v>
          </cell>
          <cell r="M8731">
            <v>41360</v>
          </cell>
          <cell r="N8731">
            <v>42222</v>
          </cell>
          <cell r="O8731" t="str">
            <v>Y</v>
          </cell>
          <cell r="R8731" t="str">
            <v>Mediterranean</v>
          </cell>
          <cell r="S8731" t="str">
            <v>Mediterranean</v>
          </cell>
          <cell r="T8731" t="str">
            <v>Swap</v>
          </cell>
        </row>
        <row r="8732">
          <cell r="A8732" t="str">
            <v>FMLSP10</v>
          </cell>
          <cell r="B8732" t="str">
            <v>RSF</v>
          </cell>
          <cell r="C8732" t="str">
            <v>FtS Spore FO 3.5%S Med FOB Crg Swap Mo10</v>
          </cell>
          <cell r="D8732" t="str">
            <v>USD</v>
          </cell>
          <cell r="E8732" t="str">
            <v>MT</v>
          </cell>
          <cell r="F8732">
            <v>6.35</v>
          </cell>
          <cell r="G8732" t="str">
            <v>/</v>
          </cell>
          <cell r="H8732" t="str">
            <v>BBL</v>
          </cell>
          <cell r="I8732" t="str">
            <v>DW</v>
          </cell>
          <cell r="J8732" t="str">
            <v>16:30 Singapore</v>
          </cell>
          <cell r="K8732" t="str">
            <v>c</v>
          </cell>
          <cell r="L8732">
            <v>3</v>
          </cell>
          <cell r="M8732">
            <v>41360</v>
          </cell>
          <cell r="N8732">
            <v>42222</v>
          </cell>
          <cell r="O8732" t="str">
            <v>Y</v>
          </cell>
          <cell r="R8732" t="str">
            <v>Mediterranean</v>
          </cell>
          <cell r="S8732" t="str">
            <v>Mediterranean</v>
          </cell>
          <cell r="T8732" t="str">
            <v>Swap</v>
          </cell>
        </row>
        <row r="8733">
          <cell r="A8733" t="str">
            <v>FMLSP11</v>
          </cell>
          <cell r="B8733" t="str">
            <v>RSF</v>
          </cell>
          <cell r="C8733" t="str">
            <v>FtS Spore FO 3.5%S Med FOB Crg Swap Mo11</v>
          </cell>
          <cell r="D8733" t="str">
            <v>USD</v>
          </cell>
          <cell r="E8733" t="str">
            <v>MT</v>
          </cell>
          <cell r="F8733">
            <v>6.35</v>
          </cell>
          <cell r="G8733" t="str">
            <v>/</v>
          </cell>
          <cell r="H8733" t="str">
            <v>BBL</v>
          </cell>
          <cell r="I8733" t="str">
            <v>DW</v>
          </cell>
          <cell r="J8733" t="str">
            <v>16:30 Singapore</v>
          </cell>
          <cell r="K8733" t="str">
            <v>c</v>
          </cell>
          <cell r="L8733">
            <v>3</v>
          </cell>
          <cell r="M8733">
            <v>41360</v>
          </cell>
          <cell r="N8733">
            <v>42222</v>
          </cell>
          <cell r="O8733" t="str">
            <v>Y</v>
          </cell>
          <cell r="R8733" t="str">
            <v>Mediterranean</v>
          </cell>
          <cell r="S8733" t="str">
            <v>Mediterranean</v>
          </cell>
          <cell r="T8733" t="str">
            <v>Swap</v>
          </cell>
        </row>
        <row r="8734">
          <cell r="A8734" t="str">
            <v>FMLSP12</v>
          </cell>
          <cell r="B8734" t="str">
            <v>RSF</v>
          </cell>
          <cell r="C8734" t="str">
            <v>FtS Spore FO 3.5%S Med FOB Crg Swap Mo12</v>
          </cell>
          <cell r="D8734" t="str">
            <v>USD</v>
          </cell>
          <cell r="E8734" t="str">
            <v>MT</v>
          </cell>
          <cell r="F8734">
            <v>6.35</v>
          </cell>
          <cell r="G8734" t="str">
            <v>/</v>
          </cell>
          <cell r="H8734" t="str">
            <v>BBL</v>
          </cell>
          <cell r="I8734" t="str">
            <v>DW</v>
          </cell>
          <cell r="J8734" t="str">
            <v>16:30 Singapore</v>
          </cell>
          <cell r="K8734" t="str">
            <v>c</v>
          </cell>
          <cell r="L8734">
            <v>3</v>
          </cell>
          <cell r="M8734">
            <v>41360</v>
          </cell>
          <cell r="N8734">
            <v>42222</v>
          </cell>
          <cell r="O8734" t="str">
            <v>Y</v>
          </cell>
          <cell r="R8734" t="str">
            <v>Mediterranean</v>
          </cell>
          <cell r="S8734" t="str">
            <v>Mediterranean</v>
          </cell>
          <cell r="T8734" t="str">
            <v>Swap</v>
          </cell>
        </row>
        <row r="8735">
          <cell r="A8735" t="str">
            <v>FMLSP13</v>
          </cell>
          <cell r="B8735" t="str">
            <v>RSF</v>
          </cell>
          <cell r="C8735" t="str">
            <v>FtS Spore FO 3.5%S Med FOB Crg Swap Mo13</v>
          </cell>
          <cell r="D8735" t="str">
            <v>USD</v>
          </cell>
          <cell r="E8735" t="str">
            <v>MT</v>
          </cell>
          <cell r="F8735">
            <v>6.35</v>
          </cell>
          <cell r="G8735" t="str">
            <v>/</v>
          </cell>
          <cell r="H8735" t="str">
            <v>BBL</v>
          </cell>
          <cell r="I8735" t="str">
            <v>DW</v>
          </cell>
          <cell r="J8735" t="str">
            <v>16:30 Singapore</v>
          </cell>
          <cell r="K8735" t="str">
            <v>c</v>
          </cell>
          <cell r="L8735">
            <v>3</v>
          </cell>
          <cell r="M8735">
            <v>41360</v>
          </cell>
          <cell r="N8735">
            <v>42222</v>
          </cell>
          <cell r="O8735" t="str">
            <v>Y</v>
          </cell>
          <cell r="R8735" t="str">
            <v>Mediterranean</v>
          </cell>
          <cell r="S8735" t="str">
            <v>Mediterranean</v>
          </cell>
          <cell r="T8735" t="str">
            <v>Swap</v>
          </cell>
        </row>
        <row r="8736">
          <cell r="A8736" t="str">
            <v>FMLSP14</v>
          </cell>
          <cell r="B8736" t="str">
            <v>RSF</v>
          </cell>
          <cell r="C8736" t="str">
            <v>FtS Spore FO 3.5%S Med FOB Crg Swap Mo14</v>
          </cell>
          <cell r="D8736" t="str">
            <v>USD</v>
          </cell>
          <cell r="E8736" t="str">
            <v>MT</v>
          </cell>
          <cell r="F8736">
            <v>6.35</v>
          </cell>
          <cell r="G8736" t="str">
            <v>/</v>
          </cell>
          <cell r="H8736" t="str">
            <v>BBL</v>
          </cell>
          <cell r="I8736" t="str">
            <v>DW</v>
          </cell>
          <cell r="J8736" t="str">
            <v>16:30 Singapore</v>
          </cell>
          <cell r="K8736" t="str">
            <v>c</v>
          </cell>
          <cell r="L8736">
            <v>3</v>
          </cell>
          <cell r="M8736">
            <v>41360</v>
          </cell>
          <cell r="N8736">
            <v>42222</v>
          </cell>
          <cell r="O8736" t="str">
            <v>Y</v>
          </cell>
          <cell r="R8736" t="str">
            <v>Mediterranean</v>
          </cell>
          <cell r="S8736" t="str">
            <v>Mediterranean</v>
          </cell>
          <cell r="T8736" t="str">
            <v>Swap</v>
          </cell>
        </row>
        <row r="8737">
          <cell r="A8737" t="str">
            <v>FMLSP15</v>
          </cell>
          <cell r="B8737" t="str">
            <v>RSF</v>
          </cell>
          <cell r="C8737" t="str">
            <v>FtS Spore FO 3.5%S Med FOB Crg Swap Mo15</v>
          </cell>
          <cell r="D8737" t="str">
            <v>USD</v>
          </cell>
          <cell r="E8737" t="str">
            <v>MT</v>
          </cell>
          <cell r="F8737">
            <v>6.35</v>
          </cell>
          <cell r="G8737" t="str">
            <v>/</v>
          </cell>
          <cell r="H8737" t="str">
            <v>BBL</v>
          </cell>
          <cell r="I8737" t="str">
            <v>DW</v>
          </cell>
          <cell r="J8737" t="str">
            <v>16:30 Singapore</v>
          </cell>
          <cell r="K8737" t="str">
            <v>c</v>
          </cell>
          <cell r="L8737">
            <v>3</v>
          </cell>
          <cell r="M8737">
            <v>41360</v>
          </cell>
          <cell r="N8737">
            <v>42222</v>
          </cell>
          <cell r="O8737" t="str">
            <v>Y</v>
          </cell>
          <cell r="R8737" t="str">
            <v>Mediterranean</v>
          </cell>
          <cell r="S8737" t="str">
            <v>Mediterranean</v>
          </cell>
          <cell r="T8737" t="str">
            <v>Swap</v>
          </cell>
        </row>
        <row r="8738">
          <cell r="A8738" t="str">
            <v>FMLSP16</v>
          </cell>
          <cell r="B8738" t="str">
            <v>RSF</v>
          </cell>
          <cell r="C8738" t="str">
            <v>FtS Spore FO 3.5%S Med FOB Crg Swap Mo16</v>
          </cell>
          <cell r="D8738" t="str">
            <v>USD</v>
          </cell>
          <cell r="E8738" t="str">
            <v>MT</v>
          </cell>
          <cell r="F8738">
            <v>6.35</v>
          </cell>
          <cell r="G8738" t="str">
            <v>/</v>
          </cell>
          <cell r="H8738" t="str">
            <v>BBL</v>
          </cell>
          <cell r="I8738" t="str">
            <v>DW</v>
          </cell>
          <cell r="J8738" t="str">
            <v>16:30 Singapore</v>
          </cell>
          <cell r="K8738" t="str">
            <v>c</v>
          </cell>
          <cell r="L8738">
            <v>3</v>
          </cell>
          <cell r="M8738">
            <v>41360</v>
          </cell>
          <cell r="N8738">
            <v>42222</v>
          </cell>
          <cell r="O8738" t="str">
            <v>Y</v>
          </cell>
          <cell r="R8738" t="str">
            <v>Mediterranean</v>
          </cell>
          <cell r="S8738" t="str">
            <v>Mediterranean</v>
          </cell>
          <cell r="T8738" t="str">
            <v>Swap</v>
          </cell>
        </row>
        <row r="8739">
          <cell r="A8739" t="str">
            <v>FMLSP17</v>
          </cell>
          <cell r="B8739" t="str">
            <v>RSF</v>
          </cell>
          <cell r="C8739" t="str">
            <v>FtS Spore FO 3.5%S Med FOB Crg Swap Mo17</v>
          </cell>
          <cell r="D8739" t="str">
            <v>USD</v>
          </cell>
          <cell r="E8739" t="str">
            <v>MT</v>
          </cell>
          <cell r="F8739">
            <v>6.35</v>
          </cell>
          <cell r="G8739" t="str">
            <v>/</v>
          </cell>
          <cell r="H8739" t="str">
            <v>BBL</v>
          </cell>
          <cell r="I8739" t="str">
            <v>DW</v>
          </cell>
          <cell r="J8739" t="str">
            <v>16:30 Singapore</v>
          </cell>
          <cell r="K8739" t="str">
            <v>c</v>
          </cell>
          <cell r="L8739">
            <v>3</v>
          </cell>
          <cell r="M8739">
            <v>41360</v>
          </cell>
          <cell r="N8739">
            <v>42222</v>
          </cell>
          <cell r="O8739" t="str">
            <v>Y</v>
          </cell>
          <cell r="R8739" t="str">
            <v>Mediterranean</v>
          </cell>
          <cell r="S8739" t="str">
            <v>Mediterranean</v>
          </cell>
          <cell r="T8739" t="str">
            <v>Swap</v>
          </cell>
        </row>
        <row r="8740">
          <cell r="A8740" t="str">
            <v>FMLSP18</v>
          </cell>
          <cell r="B8740" t="str">
            <v>RSF</v>
          </cell>
          <cell r="C8740" t="str">
            <v>FtS Spore FO 3.5%S Med FOB Crg Swap Mo18</v>
          </cell>
          <cell r="D8740" t="str">
            <v>USD</v>
          </cell>
          <cell r="E8740" t="str">
            <v>MT</v>
          </cell>
          <cell r="F8740">
            <v>6.35</v>
          </cell>
          <cell r="G8740" t="str">
            <v>/</v>
          </cell>
          <cell r="H8740" t="str">
            <v>BBL</v>
          </cell>
          <cell r="I8740" t="str">
            <v>DW</v>
          </cell>
          <cell r="J8740" t="str">
            <v>16:30 Singapore</v>
          </cell>
          <cell r="K8740" t="str">
            <v>c</v>
          </cell>
          <cell r="L8740">
            <v>3</v>
          </cell>
          <cell r="M8740">
            <v>41360</v>
          </cell>
          <cell r="N8740">
            <v>42222</v>
          </cell>
          <cell r="O8740" t="str">
            <v>Y</v>
          </cell>
          <cell r="R8740" t="str">
            <v>Mediterranean</v>
          </cell>
          <cell r="S8740" t="str">
            <v>Mediterranean</v>
          </cell>
          <cell r="T8740" t="str">
            <v>Swap</v>
          </cell>
        </row>
        <row r="8741">
          <cell r="A8741" t="str">
            <v>FMLSP19</v>
          </cell>
          <cell r="B8741" t="str">
            <v>RSF</v>
          </cell>
          <cell r="C8741" t="str">
            <v>FtS Spore FO 3.5%S Med FOB Crg Swap Mo19</v>
          </cell>
          <cell r="D8741" t="str">
            <v>USD</v>
          </cell>
          <cell r="E8741" t="str">
            <v>MT</v>
          </cell>
          <cell r="F8741">
            <v>6.35</v>
          </cell>
          <cell r="G8741" t="str">
            <v>/</v>
          </cell>
          <cell r="H8741" t="str">
            <v>BBL</v>
          </cell>
          <cell r="I8741" t="str">
            <v>DW</v>
          </cell>
          <cell r="J8741" t="str">
            <v>16:30 Singapore</v>
          </cell>
          <cell r="K8741" t="str">
            <v>c</v>
          </cell>
          <cell r="L8741">
            <v>3</v>
          </cell>
          <cell r="M8741">
            <v>41360</v>
          </cell>
          <cell r="N8741">
            <v>42222</v>
          </cell>
          <cell r="O8741" t="str">
            <v>Y</v>
          </cell>
          <cell r="R8741" t="str">
            <v>Mediterranean</v>
          </cell>
          <cell r="S8741" t="str">
            <v>Mediterranean</v>
          </cell>
          <cell r="T8741" t="str">
            <v>Swap</v>
          </cell>
        </row>
        <row r="8742">
          <cell r="A8742" t="str">
            <v>FMLSP20</v>
          </cell>
          <cell r="B8742" t="str">
            <v>RSF</v>
          </cell>
          <cell r="C8742" t="str">
            <v>FtS Spore FO 3.5%S Med FOB Crg Swap Mo20</v>
          </cell>
          <cell r="D8742" t="str">
            <v>USD</v>
          </cell>
          <cell r="E8742" t="str">
            <v>MT</v>
          </cell>
          <cell r="F8742">
            <v>6.35</v>
          </cell>
          <cell r="G8742" t="str">
            <v>/</v>
          </cell>
          <cell r="H8742" t="str">
            <v>BBL</v>
          </cell>
          <cell r="I8742" t="str">
            <v>DW</v>
          </cell>
          <cell r="J8742" t="str">
            <v>16:30 Singapore</v>
          </cell>
          <cell r="K8742" t="str">
            <v>c</v>
          </cell>
          <cell r="L8742">
            <v>3</v>
          </cell>
          <cell r="M8742">
            <v>41360</v>
          </cell>
          <cell r="N8742">
            <v>42222</v>
          </cell>
          <cell r="O8742" t="str">
            <v>Y</v>
          </cell>
          <cell r="R8742" t="str">
            <v>Mediterranean</v>
          </cell>
          <cell r="S8742" t="str">
            <v>Mediterranean</v>
          </cell>
          <cell r="T8742" t="str">
            <v>Swap</v>
          </cell>
        </row>
        <row r="8743">
          <cell r="A8743" t="str">
            <v>FMLSP21</v>
          </cell>
          <cell r="B8743" t="str">
            <v>RSF</v>
          </cell>
          <cell r="C8743" t="str">
            <v>FtS Spore FO 3.5%S Med FOB Crg Swap Mo21</v>
          </cell>
          <cell r="D8743" t="str">
            <v>USD</v>
          </cell>
          <cell r="E8743" t="str">
            <v>MT</v>
          </cell>
          <cell r="F8743">
            <v>6.35</v>
          </cell>
          <cell r="G8743" t="str">
            <v>/</v>
          </cell>
          <cell r="H8743" t="str">
            <v>BBL</v>
          </cell>
          <cell r="I8743" t="str">
            <v>DW</v>
          </cell>
          <cell r="J8743" t="str">
            <v>16:30 Singapore</v>
          </cell>
          <cell r="K8743" t="str">
            <v>c</v>
          </cell>
          <cell r="L8743">
            <v>3</v>
          </cell>
          <cell r="M8743">
            <v>41360</v>
          </cell>
          <cell r="N8743">
            <v>42222</v>
          </cell>
          <cell r="O8743" t="str">
            <v>Y</v>
          </cell>
          <cell r="R8743" t="str">
            <v>Mediterranean</v>
          </cell>
          <cell r="S8743" t="str">
            <v>Mediterranean</v>
          </cell>
          <cell r="T8743" t="str">
            <v>Swap</v>
          </cell>
        </row>
        <row r="8744">
          <cell r="A8744" t="str">
            <v>FMLSP22</v>
          </cell>
          <cell r="B8744" t="str">
            <v>RSF</v>
          </cell>
          <cell r="C8744" t="str">
            <v>FtS Spore FO 3.5%S Med FOB Crg Swap Mo22</v>
          </cell>
          <cell r="D8744" t="str">
            <v>USD</v>
          </cell>
          <cell r="E8744" t="str">
            <v>MT</v>
          </cell>
          <cell r="F8744">
            <v>6.35</v>
          </cell>
          <cell r="G8744" t="str">
            <v>/</v>
          </cell>
          <cell r="H8744" t="str">
            <v>BBL</v>
          </cell>
          <cell r="I8744" t="str">
            <v>DW</v>
          </cell>
          <cell r="J8744" t="str">
            <v>16:30 Singapore</v>
          </cell>
          <cell r="K8744" t="str">
            <v>c</v>
          </cell>
          <cell r="L8744">
            <v>3</v>
          </cell>
          <cell r="M8744">
            <v>41360</v>
          </cell>
          <cell r="N8744">
            <v>42222</v>
          </cell>
          <cell r="O8744" t="str">
            <v>Y</v>
          </cell>
          <cell r="R8744" t="str">
            <v>Mediterranean</v>
          </cell>
          <cell r="S8744" t="str">
            <v>Mediterranean</v>
          </cell>
          <cell r="T8744" t="str">
            <v>Swap</v>
          </cell>
        </row>
        <row r="8745">
          <cell r="A8745" t="str">
            <v>FMLSP23</v>
          </cell>
          <cell r="B8745" t="str">
            <v>RSF</v>
          </cell>
          <cell r="C8745" t="str">
            <v>FtS Spore FO 3.5%S Med FOB Crg Swap Mo23</v>
          </cell>
          <cell r="D8745" t="str">
            <v>USD</v>
          </cell>
          <cell r="E8745" t="str">
            <v>MT</v>
          </cell>
          <cell r="F8745">
            <v>6.35</v>
          </cell>
          <cell r="G8745" t="str">
            <v>/</v>
          </cell>
          <cell r="H8745" t="str">
            <v>BBL</v>
          </cell>
          <cell r="I8745" t="str">
            <v>DW</v>
          </cell>
          <cell r="J8745" t="str">
            <v>16:30 Singapore</v>
          </cell>
          <cell r="K8745" t="str">
            <v>c</v>
          </cell>
          <cell r="L8745">
            <v>3</v>
          </cell>
          <cell r="M8745">
            <v>41360</v>
          </cell>
          <cell r="N8745">
            <v>42222</v>
          </cell>
          <cell r="O8745" t="str">
            <v>Y</v>
          </cell>
          <cell r="R8745" t="str">
            <v>Mediterranean</v>
          </cell>
          <cell r="S8745" t="str">
            <v>Mediterranean</v>
          </cell>
          <cell r="T8745" t="str">
            <v>Swap</v>
          </cell>
        </row>
        <row r="8746">
          <cell r="A8746" t="str">
            <v>FMLSP24</v>
          </cell>
          <cell r="B8746" t="str">
            <v>RSF</v>
          </cell>
          <cell r="C8746" t="str">
            <v>FtS Spore FO 3.5%S Med FOB Crg Swap Mo24</v>
          </cell>
          <cell r="D8746" t="str">
            <v>USD</v>
          </cell>
          <cell r="E8746" t="str">
            <v>MT</v>
          </cell>
          <cell r="F8746">
            <v>6.35</v>
          </cell>
          <cell r="G8746" t="str">
            <v>/</v>
          </cell>
          <cell r="H8746" t="str">
            <v>BBL</v>
          </cell>
          <cell r="I8746" t="str">
            <v>DW</v>
          </cell>
          <cell r="J8746" t="str">
            <v>16:30 Singapore</v>
          </cell>
          <cell r="K8746" t="str">
            <v>c</v>
          </cell>
          <cell r="L8746">
            <v>3</v>
          </cell>
          <cell r="M8746">
            <v>41360</v>
          </cell>
          <cell r="N8746">
            <v>42222</v>
          </cell>
          <cell r="O8746" t="str">
            <v>Y</v>
          </cell>
          <cell r="R8746" t="str">
            <v>Mediterranean</v>
          </cell>
          <cell r="S8746" t="str">
            <v>Mediterranean</v>
          </cell>
          <cell r="T8746" t="str">
            <v>Swap</v>
          </cell>
        </row>
        <row r="8747">
          <cell r="A8747" t="str">
            <v>FMLSR01</v>
          </cell>
          <cell r="B8747" t="str">
            <v>RSF</v>
          </cell>
          <cell r="C8747" t="str">
            <v>FtS Spore FO 3.5%S Med FOB Crg Swap Qr01</v>
          </cell>
          <cell r="D8747" t="str">
            <v>USD</v>
          </cell>
          <cell r="E8747" t="str">
            <v>MT</v>
          </cell>
          <cell r="F8747">
            <v>6.35</v>
          </cell>
          <cell r="G8747" t="str">
            <v>/</v>
          </cell>
          <cell r="H8747" t="str">
            <v>BBL</v>
          </cell>
          <cell r="I8747" t="str">
            <v>DW</v>
          </cell>
          <cell r="J8747" t="str">
            <v>16:30 Singapore</v>
          </cell>
          <cell r="K8747" t="str">
            <v>c</v>
          </cell>
          <cell r="L8747">
            <v>3</v>
          </cell>
          <cell r="M8747">
            <v>41360</v>
          </cell>
          <cell r="N8747">
            <v>42222</v>
          </cell>
          <cell r="O8747" t="str">
            <v>Y</v>
          </cell>
          <cell r="R8747" t="str">
            <v>Mediterranean</v>
          </cell>
          <cell r="S8747" t="str">
            <v>Mediterranean</v>
          </cell>
          <cell r="T8747" t="str">
            <v>Swap</v>
          </cell>
        </row>
        <row r="8748">
          <cell r="A8748" t="str">
            <v>FMLSR02</v>
          </cell>
          <cell r="B8748" t="str">
            <v>RSF</v>
          </cell>
          <cell r="C8748" t="str">
            <v>FtS Spore FO 3.5%S Med FOB Crg Swap Qr02</v>
          </cell>
          <cell r="D8748" t="str">
            <v>USD</v>
          </cell>
          <cell r="E8748" t="str">
            <v>MT</v>
          </cell>
          <cell r="F8748">
            <v>6.35</v>
          </cell>
          <cell r="G8748" t="str">
            <v>/</v>
          </cell>
          <cell r="H8748" t="str">
            <v>BBL</v>
          </cell>
          <cell r="I8748" t="str">
            <v>DW</v>
          </cell>
          <cell r="J8748" t="str">
            <v>16:30 Singapore</v>
          </cell>
          <cell r="K8748" t="str">
            <v>c</v>
          </cell>
          <cell r="L8748">
            <v>3</v>
          </cell>
          <cell r="M8748">
            <v>41360</v>
          </cell>
          <cell r="N8748">
            <v>42222</v>
          </cell>
          <cell r="O8748" t="str">
            <v>Y</v>
          </cell>
          <cell r="R8748" t="str">
            <v>Mediterranean</v>
          </cell>
          <cell r="S8748" t="str">
            <v>Mediterranean</v>
          </cell>
          <cell r="T8748" t="str">
            <v>Swap</v>
          </cell>
        </row>
        <row r="8749">
          <cell r="A8749" t="str">
            <v>FMLSR03</v>
          </cell>
          <cell r="B8749" t="str">
            <v>RSF</v>
          </cell>
          <cell r="C8749" t="str">
            <v>FtS Spore FO 3.5%S Med FOB Crg Swap Qr03</v>
          </cell>
          <cell r="D8749" t="str">
            <v>USD</v>
          </cell>
          <cell r="E8749" t="str">
            <v>MT</v>
          </cell>
          <cell r="F8749">
            <v>6.35</v>
          </cell>
          <cell r="G8749" t="str">
            <v>/</v>
          </cell>
          <cell r="H8749" t="str">
            <v>BBL</v>
          </cell>
          <cell r="I8749" t="str">
            <v>DW</v>
          </cell>
          <cell r="J8749" t="str">
            <v>16:30 Singapore</v>
          </cell>
          <cell r="K8749" t="str">
            <v>c</v>
          </cell>
          <cell r="L8749">
            <v>3</v>
          </cell>
          <cell r="M8749">
            <v>41360</v>
          </cell>
          <cell r="N8749">
            <v>42222</v>
          </cell>
          <cell r="O8749" t="str">
            <v>Y</v>
          </cell>
          <cell r="R8749" t="str">
            <v>Mediterranean</v>
          </cell>
          <cell r="S8749" t="str">
            <v>Mediterranean</v>
          </cell>
          <cell r="T8749" t="str">
            <v>Swap</v>
          </cell>
        </row>
        <row r="8750">
          <cell r="A8750" t="str">
            <v>FMLSR04</v>
          </cell>
          <cell r="B8750" t="str">
            <v>RSF</v>
          </cell>
          <cell r="C8750" t="str">
            <v>FtS Spore FO 3.5%S Med FOB Crg Swap Qr04</v>
          </cell>
          <cell r="D8750" t="str">
            <v>USD</v>
          </cell>
          <cell r="E8750" t="str">
            <v>MT</v>
          </cell>
          <cell r="F8750">
            <v>6.35</v>
          </cell>
          <cell r="G8750" t="str">
            <v>/</v>
          </cell>
          <cell r="H8750" t="str">
            <v>BBL</v>
          </cell>
          <cell r="I8750" t="str">
            <v>DW</v>
          </cell>
          <cell r="J8750" t="str">
            <v>16:30 Singapore</v>
          </cell>
          <cell r="K8750" t="str">
            <v>c</v>
          </cell>
          <cell r="L8750">
            <v>3</v>
          </cell>
          <cell r="M8750">
            <v>41360</v>
          </cell>
          <cell r="N8750">
            <v>42222</v>
          </cell>
          <cell r="O8750" t="str">
            <v>Y</v>
          </cell>
          <cell r="R8750" t="str">
            <v>Mediterranean</v>
          </cell>
          <cell r="S8750" t="str">
            <v>Mediterranean</v>
          </cell>
          <cell r="T8750" t="str">
            <v>Swap</v>
          </cell>
        </row>
        <row r="8751">
          <cell r="A8751" t="str">
            <v>FMLSR05</v>
          </cell>
          <cell r="B8751" t="str">
            <v>RSF</v>
          </cell>
          <cell r="C8751" t="str">
            <v>FtS Spore FO 3.5%S Med FOB Crg Swap Qr05</v>
          </cell>
          <cell r="D8751" t="str">
            <v>USD</v>
          </cell>
          <cell r="E8751" t="str">
            <v>MT</v>
          </cell>
          <cell r="F8751">
            <v>6.35</v>
          </cell>
          <cell r="G8751" t="str">
            <v>/</v>
          </cell>
          <cell r="H8751" t="str">
            <v>BBL</v>
          </cell>
          <cell r="I8751" t="str">
            <v>DW</v>
          </cell>
          <cell r="J8751" t="str">
            <v>16:30 Singapore</v>
          </cell>
          <cell r="K8751" t="str">
            <v>c</v>
          </cell>
          <cell r="L8751">
            <v>3</v>
          </cell>
          <cell r="R8751" t="str">
            <v>Mediterranean</v>
          </cell>
          <cell r="S8751" t="str">
            <v>Mediterranean</v>
          </cell>
          <cell r="T8751" t="str">
            <v>Swap</v>
          </cell>
        </row>
        <row r="8752">
          <cell r="A8752" t="str">
            <v>FMLSR06</v>
          </cell>
          <cell r="B8752" t="str">
            <v>RSF</v>
          </cell>
          <cell r="C8752" t="str">
            <v>FtS Spore FO 3.5%S Med FOB Crg Swap Qr06</v>
          </cell>
          <cell r="D8752" t="str">
            <v>USD</v>
          </cell>
          <cell r="E8752" t="str">
            <v>MT</v>
          </cell>
          <cell r="F8752">
            <v>6.35</v>
          </cell>
          <cell r="G8752" t="str">
            <v>/</v>
          </cell>
          <cell r="H8752" t="str">
            <v>BBL</v>
          </cell>
          <cell r="I8752" t="str">
            <v>DW</v>
          </cell>
          <cell r="J8752" t="str">
            <v>16:30 Singapore</v>
          </cell>
          <cell r="K8752" t="str">
            <v>c</v>
          </cell>
          <cell r="L8752">
            <v>3</v>
          </cell>
          <cell r="R8752" t="str">
            <v>Mediterranean</v>
          </cell>
          <cell r="S8752" t="str">
            <v>Mediterranean</v>
          </cell>
          <cell r="T8752" t="str">
            <v>Swap</v>
          </cell>
        </row>
        <row r="8753">
          <cell r="A8753" t="str">
            <v>FMLSR07</v>
          </cell>
          <cell r="B8753" t="str">
            <v>RSF</v>
          </cell>
          <cell r="C8753" t="str">
            <v>FtS Spore FO 3.5%S Med FOB Crg Swap Qr07</v>
          </cell>
          <cell r="D8753" t="str">
            <v>USD</v>
          </cell>
          <cell r="E8753" t="str">
            <v>MT</v>
          </cell>
          <cell r="F8753">
            <v>6.35</v>
          </cell>
          <cell r="G8753" t="str">
            <v>/</v>
          </cell>
          <cell r="H8753" t="str">
            <v>BBL</v>
          </cell>
          <cell r="I8753" t="str">
            <v>DW</v>
          </cell>
          <cell r="J8753" t="str">
            <v>16:30 Singapore</v>
          </cell>
          <cell r="K8753" t="str">
            <v>c</v>
          </cell>
          <cell r="L8753">
            <v>3</v>
          </cell>
          <cell r="R8753" t="str">
            <v>Mediterranean</v>
          </cell>
          <cell r="S8753" t="str">
            <v>Mediterranean</v>
          </cell>
          <cell r="T8753" t="str">
            <v>Swap</v>
          </cell>
        </row>
        <row r="8754">
          <cell r="A8754" t="str">
            <v>FMLSR08</v>
          </cell>
          <cell r="B8754" t="str">
            <v>RSF</v>
          </cell>
          <cell r="C8754" t="str">
            <v>FtS Spore FO 3.5%S Med FOB Crg Swap Qr08</v>
          </cell>
          <cell r="D8754" t="str">
            <v>USD</v>
          </cell>
          <cell r="E8754" t="str">
            <v>MT</v>
          </cell>
          <cell r="F8754">
            <v>6.35</v>
          </cell>
          <cell r="G8754" t="str">
            <v>/</v>
          </cell>
          <cell r="H8754" t="str">
            <v>BBL</v>
          </cell>
          <cell r="I8754" t="str">
            <v>DW</v>
          </cell>
          <cell r="J8754" t="str">
            <v>16:30 Singapore</v>
          </cell>
          <cell r="K8754" t="str">
            <v>c</v>
          </cell>
          <cell r="L8754">
            <v>3</v>
          </cell>
          <cell r="R8754" t="str">
            <v>Mediterranean</v>
          </cell>
          <cell r="S8754" t="str">
            <v>Mediterranean</v>
          </cell>
          <cell r="T8754" t="str">
            <v>Swap</v>
          </cell>
        </row>
        <row r="8755">
          <cell r="A8755" t="str">
            <v>FMLSS01</v>
          </cell>
          <cell r="B8755" t="str">
            <v>RSF</v>
          </cell>
          <cell r="C8755" t="str">
            <v>FtS Spore FO 3.5%S Med FOB Crg Swap Yr01</v>
          </cell>
          <cell r="D8755" t="str">
            <v>USD</v>
          </cell>
          <cell r="E8755" t="str">
            <v>MT</v>
          </cell>
          <cell r="F8755">
            <v>6.35</v>
          </cell>
          <cell r="G8755" t="str">
            <v>/</v>
          </cell>
          <cell r="H8755" t="str">
            <v>BBL</v>
          </cell>
          <cell r="I8755" t="str">
            <v>DW</v>
          </cell>
          <cell r="J8755" t="str">
            <v>16:30 Singapore</v>
          </cell>
          <cell r="K8755" t="str">
            <v>c</v>
          </cell>
          <cell r="L8755">
            <v>3</v>
          </cell>
          <cell r="M8755">
            <v>41360</v>
          </cell>
          <cell r="N8755">
            <v>42222</v>
          </cell>
          <cell r="O8755" t="str">
            <v>Y</v>
          </cell>
          <cell r="R8755" t="str">
            <v>Mediterranean</v>
          </cell>
          <cell r="S8755" t="str">
            <v>Mediterranean</v>
          </cell>
          <cell r="T8755" t="str">
            <v>Swap</v>
          </cell>
        </row>
        <row r="8756">
          <cell r="A8756" t="str">
            <v>FMLSS02</v>
          </cell>
          <cell r="B8756" t="str">
            <v>RSF</v>
          </cell>
          <cell r="C8756" t="str">
            <v>FtS Spore FO 3.5%S Med FOB Crg Swap Yr02</v>
          </cell>
          <cell r="D8756" t="str">
            <v>USD</v>
          </cell>
          <cell r="E8756" t="str">
            <v>MT</v>
          </cell>
          <cell r="F8756">
            <v>6.35</v>
          </cell>
          <cell r="G8756" t="str">
            <v>/</v>
          </cell>
          <cell r="H8756" t="str">
            <v>BBL</v>
          </cell>
          <cell r="I8756" t="str">
            <v>DW</v>
          </cell>
          <cell r="J8756" t="str">
            <v>16:30 Singapore</v>
          </cell>
          <cell r="K8756" t="str">
            <v>c</v>
          </cell>
          <cell r="L8756">
            <v>3</v>
          </cell>
          <cell r="M8756">
            <v>41360</v>
          </cell>
          <cell r="N8756">
            <v>42222</v>
          </cell>
          <cell r="O8756" t="str">
            <v>Y</v>
          </cell>
          <cell r="R8756" t="str">
            <v>Mediterranean</v>
          </cell>
          <cell r="S8756" t="str">
            <v>Mediterranean</v>
          </cell>
          <cell r="T8756" t="str">
            <v>Swap</v>
          </cell>
        </row>
        <row r="8757">
          <cell r="A8757" t="str">
            <v>FMWHP01</v>
          </cell>
          <cell r="B8757" t="str">
            <v>RHO</v>
          </cell>
          <cell r="C8757" t="str">
            <v>FtS Houston FO 3.5%S Med FOB Crg London WTI Crack swap Mo01</v>
          </cell>
          <cell r="D8757" t="str">
            <v>USD</v>
          </cell>
          <cell r="E8757" t="str">
            <v>BBL</v>
          </cell>
          <cell r="F8757">
            <v>6.35</v>
          </cell>
          <cell r="G8757" t="str">
            <v>*</v>
          </cell>
          <cell r="H8757" t="str">
            <v>MT</v>
          </cell>
          <cell r="I8757" t="str">
            <v>DW</v>
          </cell>
          <cell r="J8757" t="str">
            <v>15:15 US Eastern</v>
          </cell>
          <cell r="K8757" t="str">
            <v>c</v>
          </cell>
          <cell r="L8757">
            <v>3</v>
          </cell>
          <cell r="R8757" t="str">
            <v>Mediterranean</v>
          </cell>
          <cell r="S8757" t="str">
            <v>Mediterranean</v>
          </cell>
          <cell r="T8757" t="str">
            <v>Swap</v>
          </cell>
        </row>
        <row r="8758">
          <cell r="A8758" t="str">
            <v>FMWHP02</v>
          </cell>
          <cell r="B8758" t="str">
            <v>RHO</v>
          </cell>
          <cell r="C8758" t="str">
            <v>FtS Houston FO 3.5%S Med FOB Crg London WTI Crack swap Mo02</v>
          </cell>
          <cell r="D8758" t="str">
            <v>USD</v>
          </cell>
          <cell r="E8758" t="str">
            <v>BBL</v>
          </cell>
          <cell r="F8758">
            <v>6.35</v>
          </cell>
          <cell r="G8758" t="str">
            <v>*</v>
          </cell>
          <cell r="H8758" t="str">
            <v>MT</v>
          </cell>
          <cell r="I8758" t="str">
            <v>DW</v>
          </cell>
          <cell r="J8758" t="str">
            <v>15:15 US Eastern</v>
          </cell>
          <cell r="K8758" t="str">
            <v>c</v>
          </cell>
          <cell r="L8758">
            <v>3</v>
          </cell>
          <cell r="R8758" t="str">
            <v>Mediterranean</v>
          </cell>
          <cell r="S8758" t="str">
            <v>Mediterranean</v>
          </cell>
          <cell r="T8758" t="str">
            <v>Swap</v>
          </cell>
        </row>
        <row r="8759">
          <cell r="A8759" t="str">
            <v>FMWHP03</v>
          </cell>
          <cell r="B8759" t="str">
            <v>RHO</v>
          </cell>
          <cell r="C8759" t="str">
            <v>FtS Houston FO 3.5%S Med FOB Crg London WTI Crack swap Mo03</v>
          </cell>
          <cell r="D8759" t="str">
            <v>USD</v>
          </cell>
          <cell r="E8759" t="str">
            <v>BBL</v>
          </cell>
          <cell r="F8759">
            <v>6.35</v>
          </cell>
          <cell r="G8759" t="str">
            <v>*</v>
          </cell>
          <cell r="H8759" t="str">
            <v>MT</v>
          </cell>
          <cell r="I8759" t="str">
            <v>DW</v>
          </cell>
          <cell r="J8759" t="str">
            <v>15:15 US Eastern</v>
          </cell>
          <cell r="K8759" t="str">
            <v>c</v>
          </cell>
          <cell r="L8759">
            <v>3</v>
          </cell>
          <cell r="R8759" t="str">
            <v>Mediterranean</v>
          </cell>
          <cell r="S8759" t="str">
            <v>Mediterranean</v>
          </cell>
          <cell r="T8759" t="str">
            <v>Swap</v>
          </cell>
        </row>
        <row r="8760">
          <cell r="A8760" t="str">
            <v>FMWHP04</v>
          </cell>
          <cell r="B8760" t="str">
            <v>RHO</v>
          </cell>
          <cell r="C8760" t="str">
            <v>FtS Houston FO 3.5%S Med FOB Crg London WTI Crack swap Mo04</v>
          </cell>
          <cell r="D8760" t="str">
            <v>USD</v>
          </cell>
          <cell r="E8760" t="str">
            <v>BBL</v>
          </cell>
          <cell r="F8760">
            <v>6.35</v>
          </cell>
          <cell r="G8760" t="str">
            <v>*</v>
          </cell>
          <cell r="H8760" t="str">
            <v>MT</v>
          </cell>
          <cell r="I8760" t="str">
            <v>DW</v>
          </cell>
          <cell r="J8760" t="str">
            <v>15:15 US Eastern</v>
          </cell>
          <cell r="K8760" t="str">
            <v>c</v>
          </cell>
          <cell r="L8760">
            <v>3</v>
          </cell>
          <cell r="R8760" t="str">
            <v>Mediterranean</v>
          </cell>
          <cell r="S8760" t="str">
            <v>Mediterranean</v>
          </cell>
          <cell r="T8760" t="str">
            <v>Swap</v>
          </cell>
        </row>
        <row r="8761">
          <cell r="A8761" t="str">
            <v>FMWHP05</v>
          </cell>
          <cell r="B8761" t="str">
            <v>RHO</v>
          </cell>
          <cell r="C8761" t="str">
            <v>FtS Houston FO 3.5%S Med FOB Crg London WTI Crack swap Mo05</v>
          </cell>
          <cell r="D8761" t="str">
            <v>USD</v>
          </cell>
          <cell r="E8761" t="str">
            <v>BBL</v>
          </cell>
          <cell r="F8761">
            <v>6.35</v>
          </cell>
          <cell r="G8761" t="str">
            <v>*</v>
          </cell>
          <cell r="H8761" t="str">
            <v>MT</v>
          </cell>
          <cell r="I8761" t="str">
            <v>DW</v>
          </cell>
          <cell r="J8761" t="str">
            <v>15:15 US Eastern</v>
          </cell>
          <cell r="K8761" t="str">
            <v>c</v>
          </cell>
          <cell r="L8761">
            <v>3</v>
          </cell>
          <cell r="R8761" t="str">
            <v>Mediterranean</v>
          </cell>
          <cell r="S8761" t="str">
            <v>Mediterranean</v>
          </cell>
          <cell r="T8761" t="str">
            <v>Swap</v>
          </cell>
        </row>
        <row r="8762">
          <cell r="A8762" t="str">
            <v>FMWHP06</v>
          </cell>
          <cell r="B8762" t="str">
            <v>RHO</v>
          </cell>
          <cell r="C8762" t="str">
            <v>FtS Houston FO 3.5%S Med FOB Crg London WTI Crack swap Mo06</v>
          </cell>
          <cell r="D8762" t="str">
            <v>USD</v>
          </cell>
          <cell r="E8762" t="str">
            <v>BBL</v>
          </cell>
          <cell r="F8762">
            <v>6.35</v>
          </cell>
          <cell r="G8762" t="str">
            <v>*</v>
          </cell>
          <cell r="H8762" t="str">
            <v>MT</v>
          </cell>
          <cell r="I8762" t="str">
            <v>DW</v>
          </cell>
          <cell r="J8762" t="str">
            <v>15:15 US Eastern</v>
          </cell>
          <cell r="K8762" t="str">
            <v>c</v>
          </cell>
          <cell r="L8762">
            <v>3</v>
          </cell>
          <cell r="R8762" t="str">
            <v>Mediterranean</v>
          </cell>
          <cell r="S8762" t="str">
            <v>Mediterranean</v>
          </cell>
          <cell r="T8762" t="str">
            <v>Swap</v>
          </cell>
        </row>
        <row r="8763">
          <cell r="A8763" t="str">
            <v>FMWHP07</v>
          </cell>
          <cell r="B8763" t="str">
            <v>RHO</v>
          </cell>
          <cell r="C8763" t="str">
            <v>FtS Houston FO 3.5%S Med FOB Crg London WTI Crack swap Mo07</v>
          </cell>
          <cell r="D8763" t="str">
            <v>USD</v>
          </cell>
          <cell r="E8763" t="str">
            <v>BBL</v>
          </cell>
          <cell r="F8763">
            <v>6.35</v>
          </cell>
          <cell r="G8763" t="str">
            <v>*</v>
          </cell>
          <cell r="H8763" t="str">
            <v>MT</v>
          </cell>
          <cell r="I8763" t="str">
            <v>DW</v>
          </cell>
          <cell r="J8763" t="str">
            <v>15:15 US Eastern</v>
          </cell>
          <cell r="K8763" t="str">
            <v>c</v>
          </cell>
          <cell r="L8763">
            <v>3</v>
          </cell>
          <cell r="R8763" t="str">
            <v>Mediterranean</v>
          </cell>
          <cell r="S8763" t="str">
            <v>Mediterranean</v>
          </cell>
          <cell r="T8763" t="str">
            <v>Swap</v>
          </cell>
        </row>
        <row r="8764">
          <cell r="A8764" t="str">
            <v>FMWHP08</v>
          </cell>
          <cell r="B8764" t="str">
            <v>RHO</v>
          </cell>
          <cell r="C8764" t="str">
            <v>FtS Houston FO 3.5%S Med FOB Crg London WTI Crack swap Mo08</v>
          </cell>
          <cell r="D8764" t="str">
            <v>USD</v>
          </cell>
          <cell r="E8764" t="str">
            <v>BBL</v>
          </cell>
          <cell r="F8764">
            <v>6.35</v>
          </cell>
          <cell r="G8764" t="str">
            <v>*</v>
          </cell>
          <cell r="H8764" t="str">
            <v>MT</v>
          </cell>
          <cell r="I8764" t="str">
            <v>DW</v>
          </cell>
          <cell r="J8764" t="str">
            <v>15:15 US Eastern</v>
          </cell>
          <cell r="K8764" t="str">
            <v>c</v>
          </cell>
          <cell r="L8764">
            <v>3</v>
          </cell>
          <cell r="R8764" t="str">
            <v>Mediterranean</v>
          </cell>
          <cell r="S8764" t="str">
            <v>Mediterranean</v>
          </cell>
          <cell r="T8764" t="str">
            <v>Swap</v>
          </cell>
        </row>
        <row r="8765">
          <cell r="A8765" t="str">
            <v>FMWHP09</v>
          </cell>
          <cell r="B8765" t="str">
            <v>RHO</v>
          </cell>
          <cell r="C8765" t="str">
            <v>FtS Houston FO 3.5%S Med FOB Crg London WTI Crack swap Mo09</v>
          </cell>
          <cell r="D8765" t="str">
            <v>USD</v>
          </cell>
          <cell r="E8765" t="str">
            <v>BBL</v>
          </cell>
          <cell r="F8765">
            <v>6.35</v>
          </cell>
          <cell r="G8765" t="str">
            <v>*</v>
          </cell>
          <cell r="H8765" t="str">
            <v>MT</v>
          </cell>
          <cell r="I8765" t="str">
            <v>DW</v>
          </cell>
          <cell r="J8765" t="str">
            <v>15:15 US Eastern</v>
          </cell>
          <cell r="K8765" t="str">
            <v>c</v>
          </cell>
          <cell r="L8765">
            <v>3</v>
          </cell>
          <cell r="R8765" t="str">
            <v>Mediterranean</v>
          </cell>
          <cell r="S8765" t="str">
            <v>Mediterranean</v>
          </cell>
          <cell r="T8765" t="str">
            <v>Swap</v>
          </cell>
        </row>
        <row r="8766">
          <cell r="A8766" t="str">
            <v>FMWHP10</v>
          </cell>
          <cell r="B8766" t="str">
            <v>RHO</v>
          </cell>
          <cell r="C8766" t="str">
            <v>FtS Houston FO 3.5%S Med FOB Crg London WTI Crack swap Mo10</v>
          </cell>
          <cell r="D8766" t="str">
            <v>USD</v>
          </cell>
          <cell r="E8766" t="str">
            <v>BBL</v>
          </cell>
          <cell r="F8766">
            <v>6.35</v>
          </cell>
          <cell r="G8766" t="str">
            <v>*</v>
          </cell>
          <cell r="H8766" t="str">
            <v>MT</v>
          </cell>
          <cell r="I8766" t="str">
            <v>DW</v>
          </cell>
          <cell r="J8766" t="str">
            <v>15:15 US Eastern</v>
          </cell>
          <cell r="K8766" t="str">
            <v>c</v>
          </cell>
          <cell r="L8766">
            <v>3</v>
          </cell>
          <cell r="R8766" t="str">
            <v>Mediterranean</v>
          </cell>
          <cell r="S8766" t="str">
            <v>Mediterranean</v>
          </cell>
          <cell r="T8766" t="str">
            <v>Swap</v>
          </cell>
        </row>
        <row r="8767">
          <cell r="A8767" t="str">
            <v>FMWHP11</v>
          </cell>
          <cell r="B8767" t="str">
            <v>RHO</v>
          </cell>
          <cell r="C8767" t="str">
            <v>FtS Houston FO 3.5%S Med FOB Crg London WTI Crack swap Mo11</v>
          </cell>
          <cell r="D8767" t="str">
            <v>USD</v>
          </cell>
          <cell r="E8767" t="str">
            <v>BBL</v>
          </cell>
          <cell r="F8767">
            <v>6.35</v>
          </cell>
          <cell r="G8767" t="str">
            <v>*</v>
          </cell>
          <cell r="H8767" t="str">
            <v>MT</v>
          </cell>
          <cell r="I8767" t="str">
            <v>DW</v>
          </cell>
          <cell r="J8767" t="str">
            <v>15:15 US Eastern</v>
          </cell>
          <cell r="K8767" t="str">
            <v>c</v>
          </cell>
          <cell r="L8767">
            <v>3</v>
          </cell>
          <cell r="R8767" t="str">
            <v>Mediterranean</v>
          </cell>
          <cell r="S8767" t="str">
            <v>Mediterranean</v>
          </cell>
          <cell r="T8767" t="str">
            <v>Swap</v>
          </cell>
        </row>
        <row r="8768">
          <cell r="A8768" t="str">
            <v>FMWHP12</v>
          </cell>
          <cell r="B8768" t="str">
            <v>RHO</v>
          </cell>
          <cell r="C8768" t="str">
            <v>FtS Houston FO 3.5%S Med FOB Crg London WTI Crack swap Mo12</v>
          </cell>
          <cell r="D8768" t="str">
            <v>USD</v>
          </cell>
          <cell r="E8768" t="str">
            <v>BBL</v>
          </cell>
          <cell r="F8768">
            <v>6.35</v>
          </cell>
          <cell r="G8768" t="str">
            <v>*</v>
          </cell>
          <cell r="H8768" t="str">
            <v>MT</v>
          </cell>
          <cell r="I8768" t="str">
            <v>DW</v>
          </cell>
          <cell r="J8768" t="str">
            <v>15:15 US Eastern</v>
          </cell>
          <cell r="K8768" t="str">
            <v>c</v>
          </cell>
          <cell r="L8768">
            <v>3</v>
          </cell>
          <cell r="R8768" t="str">
            <v>Mediterranean</v>
          </cell>
          <cell r="S8768" t="str">
            <v>Mediterranean</v>
          </cell>
          <cell r="T8768" t="str">
            <v>Swap</v>
          </cell>
        </row>
        <row r="8769">
          <cell r="A8769" t="str">
            <v>FMWHP13</v>
          </cell>
          <cell r="B8769" t="str">
            <v>RHO</v>
          </cell>
          <cell r="C8769" t="str">
            <v>FtS Houston FO 3.5%S Med FOB Crg London WTI Crack swap Mo13</v>
          </cell>
          <cell r="D8769" t="str">
            <v>USD</v>
          </cell>
          <cell r="E8769" t="str">
            <v>BBL</v>
          </cell>
          <cell r="F8769">
            <v>6.35</v>
          </cell>
          <cell r="G8769" t="str">
            <v>*</v>
          </cell>
          <cell r="H8769" t="str">
            <v>MT</v>
          </cell>
          <cell r="I8769" t="str">
            <v>DW</v>
          </cell>
          <cell r="J8769" t="str">
            <v>15:15 US Eastern</v>
          </cell>
          <cell r="K8769" t="str">
            <v>c</v>
          </cell>
          <cell r="L8769">
            <v>3</v>
          </cell>
          <cell r="R8769" t="str">
            <v>Mediterranean</v>
          </cell>
          <cell r="S8769" t="str">
            <v>Mediterranean</v>
          </cell>
          <cell r="T8769" t="str">
            <v>Swap</v>
          </cell>
        </row>
        <row r="8770">
          <cell r="A8770" t="str">
            <v>FMWHP14</v>
          </cell>
          <cell r="B8770" t="str">
            <v>RHO</v>
          </cell>
          <cell r="C8770" t="str">
            <v>FtS Houston FO 3.5%S Med FOB Crg London WTI Crack swap Mo14</v>
          </cell>
          <cell r="D8770" t="str">
            <v>USD</v>
          </cell>
          <cell r="E8770" t="str">
            <v>BBL</v>
          </cell>
          <cell r="F8770">
            <v>6.35</v>
          </cell>
          <cell r="G8770" t="str">
            <v>*</v>
          </cell>
          <cell r="H8770" t="str">
            <v>MT</v>
          </cell>
          <cell r="I8770" t="str">
            <v>DW</v>
          </cell>
          <cell r="J8770" t="str">
            <v>15:15 US Eastern</v>
          </cell>
          <cell r="K8770" t="str">
            <v>c</v>
          </cell>
          <cell r="L8770">
            <v>3</v>
          </cell>
          <cell r="R8770" t="str">
            <v>Mediterranean</v>
          </cell>
          <cell r="S8770" t="str">
            <v>Mediterranean</v>
          </cell>
          <cell r="T8770" t="str">
            <v>Swap</v>
          </cell>
        </row>
        <row r="8771">
          <cell r="A8771" t="str">
            <v>FMWHP15</v>
          </cell>
          <cell r="B8771" t="str">
            <v>RHO</v>
          </cell>
          <cell r="C8771" t="str">
            <v>FtS Houston FO 3.5%S Med FOB Crg London WTI Crack swap Mo15</v>
          </cell>
          <cell r="D8771" t="str">
            <v>USD</v>
          </cell>
          <cell r="E8771" t="str">
            <v>BBL</v>
          </cell>
          <cell r="F8771">
            <v>6.35</v>
          </cell>
          <cell r="G8771" t="str">
            <v>*</v>
          </cell>
          <cell r="H8771" t="str">
            <v>MT</v>
          </cell>
          <cell r="I8771" t="str">
            <v>DW</v>
          </cell>
          <cell r="J8771" t="str">
            <v>15:15 US Eastern</v>
          </cell>
          <cell r="K8771" t="str">
            <v>c</v>
          </cell>
          <cell r="L8771">
            <v>3</v>
          </cell>
          <cell r="R8771" t="str">
            <v>Mediterranean</v>
          </cell>
          <cell r="S8771" t="str">
            <v>Mediterranean</v>
          </cell>
          <cell r="T8771" t="str">
            <v>Swap</v>
          </cell>
        </row>
        <row r="8772">
          <cell r="A8772" t="str">
            <v>FMWHP16</v>
          </cell>
          <cell r="B8772" t="str">
            <v>RHO</v>
          </cell>
          <cell r="C8772" t="str">
            <v>FtS Houston FO 3.5%S Med FOB Crg London WTI Crack swap Mo16</v>
          </cell>
          <cell r="D8772" t="str">
            <v>USD</v>
          </cell>
          <cell r="E8772" t="str">
            <v>BBL</v>
          </cell>
          <cell r="F8772">
            <v>6.35</v>
          </cell>
          <cell r="G8772" t="str">
            <v>*</v>
          </cell>
          <cell r="H8772" t="str">
            <v>MT</v>
          </cell>
          <cell r="I8772" t="str">
            <v>DW</v>
          </cell>
          <cell r="J8772" t="str">
            <v>15:15 US Eastern</v>
          </cell>
          <cell r="K8772" t="str">
            <v>c</v>
          </cell>
          <cell r="L8772">
            <v>3</v>
          </cell>
          <cell r="R8772" t="str">
            <v>Mediterranean</v>
          </cell>
          <cell r="S8772" t="str">
            <v>Mediterranean</v>
          </cell>
          <cell r="T8772" t="str">
            <v>Swap</v>
          </cell>
        </row>
        <row r="8773">
          <cell r="A8773" t="str">
            <v>FMWHP17</v>
          </cell>
          <cell r="B8773" t="str">
            <v>RHO</v>
          </cell>
          <cell r="C8773" t="str">
            <v>FtS Houston FO 3.5%S Med FOB Crg London WTI Crack swap Mo17</v>
          </cell>
          <cell r="D8773" t="str">
            <v>USD</v>
          </cell>
          <cell r="E8773" t="str">
            <v>BBL</v>
          </cell>
          <cell r="F8773">
            <v>6.35</v>
          </cell>
          <cell r="G8773" t="str">
            <v>*</v>
          </cell>
          <cell r="H8773" t="str">
            <v>MT</v>
          </cell>
          <cell r="I8773" t="str">
            <v>DW</v>
          </cell>
          <cell r="J8773" t="str">
            <v>15:15 US Eastern</v>
          </cell>
          <cell r="K8773" t="str">
            <v>c</v>
          </cell>
          <cell r="L8773">
            <v>3</v>
          </cell>
          <cell r="R8773" t="str">
            <v>Mediterranean</v>
          </cell>
          <cell r="S8773" t="str">
            <v>Mediterranean</v>
          </cell>
          <cell r="T8773" t="str">
            <v>Swap</v>
          </cell>
        </row>
        <row r="8774">
          <cell r="A8774" t="str">
            <v>FMWHP18</v>
          </cell>
          <cell r="B8774" t="str">
            <v>RHO</v>
          </cell>
          <cell r="C8774" t="str">
            <v>FtS Houston FO 3.5%S Med FOB Crg London WTI Crack swap Mo18</v>
          </cell>
          <cell r="D8774" t="str">
            <v>USD</v>
          </cell>
          <cell r="E8774" t="str">
            <v>BBL</v>
          </cell>
          <cell r="F8774">
            <v>6.35</v>
          </cell>
          <cell r="G8774" t="str">
            <v>*</v>
          </cell>
          <cell r="H8774" t="str">
            <v>MT</v>
          </cell>
          <cell r="I8774" t="str">
            <v>DW</v>
          </cell>
          <cell r="J8774" t="str">
            <v>15:15 US Eastern</v>
          </cell>
          <cell r="K8774" t="str">
            <v>c</v>
          </cell>
          <cell r="L8774">
            <v>3</v>
          </cell>
          <cell r="R8774" t="str">
            <v>Mediterranean</v>
          </cell>
          <cell r="S8774" t="str">
            <v>Mediterranean</v>
          </cell>
          <cell r="T8774" t="str">
            <v>Swap</v>
          </cell>
        </row>
        <row r="8775">
          <cell r="A8775" t="str">
            <v>FMWHP19</v>
          </cell>
          <cell r="B8775" t="str">
            <v>RHO</v>
          </cell>
          <cell r="C8775" t="str">
            <v>FtS Houston FO 3.5%S Med FOB Crg London WTI Crack swap Mo19</v>
          </cell>
          <cell r="D8775" t="str">
            <v>USD</v>
          </cell>
          <cell r="E8775" t="str">
            <v>BBL</v>
          </cell>
          <cell r="F8775">
            <v>6.35</v>
          </cell>
          <cell r="G8775" t="str">
            <v>*</v>
          </cell>
          <cell r="H8775" t="str">
            <v>MT</v>
          </cell>
          <cell r="I8775" t="str">
            <v>DW</v>
          </cell>
          <cell r="J8775" t="str">
            <v>15:15 US Eastern</v>
          </cell>
          <cell r="K8775" t="str">
            <v>c</v>
          </cell>
          <cell r="L8775">
            <v>3</v>
          </cell>
          <cell r="R8775" t="str">
            <v>Mediterranean</v>
          </cell>
          <cell r="S8775" t="str">
            <v>Mediterranean</v>
          </cell>
          <cell r="T8775" t="str">
            <v>Swap</v>
          </cell>
        </row>
        <row r="8776">
          <cell r="A8776" t="str">
            <v>FMWHP20</v>
          </cell>
          <cell r="B8776" t="str">
            <v>RHO</v>
          </cell>
          <cell r="C8776" t="str">
            <v>FtS Houston FO 3.5%S Med FOB Crg London WTI Crack swap Mo20</v>
          </cell>
          <cell r="D8776" t="str">
            <v>USD</v>
          </cell>
          <cell r="E8776" t="str">
            <v>BBL</v>
          </cell>
          <cell r="F8776">
            <v>6.35</v>
          </cell>
          <cell r="G8776" t="str">
            <v>*</v>
          </cell>
          <cell r="H8776" t="str">
            <v>MT</v>
          </cell>
          <cell r="I8776" t="str">
            <v>DW</v>
          </cell>
          <cell r="J8776" t="str">
            <v>15:15 US Eastern</v>
          </cell>
          <cell r="K8776" t="str">
            <v>c</v>
          </cell>
          <cell r="L8776">
            <v>3</v>
          </cell>
          <cell r="R8776" t="str">
            <v>Mediterranean</v>
          </cell>
          <cell r="S8776" t="str">
            <v>Mediterranean</v>
          </cell>
          <cell r="T8776" t="str">
            <v>Swap</v>
          </cell>
        </row>
        <row r="8777">
          <cell r="A8777" t="str">
            <v>FMWHP21</v>
          </cell>
          <cell r="B8777" t="str">
            <v>RHO</v>
          </cell>
          <cell r="C8777" t="str">
            <v>FtS Houston FO 3.5%S Med FOB Crg London WTI Crack swap Mo21</v>
          </cell>
          <cell r="D8777" t="str">
            <v>USD</v>
          </cell>
          <cell r="E8777" t="str">
            <v>BBL</v>
          </cell>
          <cell r="F8777">
            <v>6.35</v>
          </cell>
          <cell r="G8777" t="str">
            <v>*</v>
          </cell>
          <cell r="H8777" t="str">
            <v>MT</v>
          </cell>
          <cell r="I8777" t="str">
            <v>DW</v>
          </cell>
          <cell r="J8777" t="str">
            <v>15:15 US Eastern</v>
          </cell>
          <cell r="K8777" t="str">
            <v>c</v>
          </cell>
          <cell r="L8777">
            <v>3</v>
          </cell>
          <cell r="R8777" t="str">
            <v>Mediterranean</v>
          </cell>
          <cell r="S8777" t="str">
            <v>Mediterranean</v>
          </cell>
          <cell r="T8777" t="str">
            <v>Swap</v>
          </cell>
        </row>
        <row r="8778">
          <cell r="A8778" t="str">
            <v>FMWHP22</v>
          </cell>
          <cell r="B8778" t="str">
            <v>RHO</v>
          </cell>
          <cell r="C8778" t="str">
            <v>FtS Houston FO 3.5%S Med FOB Crg London WTI Crack swap Mo22</v>
          </cell>
          <cell r="D8778" t="str">
            <v>USD</v>
          </cell>
          <cell r="E8778" t="str">
            <v>BBL</v>
          </cell>
          <cell r="F8778">
            <v>6.35</v>
          </cell>
          <cell r="G8778" t="str">
            <v>*</v>
          </cell>
          <cell r="H8778" t="str">
            <v>MT</v>
          </cell>
          <cell r="I8778" t="str">
            <v>DW</v>
          </cell>
          <cell r="J8778" t="str">
            <v>15:15 US Eastern</v>
          </cell>
          <cell r="K8778" t="str">
            <v>c</v>
          </cell>
          <cell r="L8778">
            <v>3</v>
          </cell>
          <cell r="R8778" t="str">
            <v>Mediterranean</v>
          </cell>
          <cell r="S8778" t="str">
            <v>Mediterranean</v>
          </cell>
          <cell r="T8778" t="str">
            <v>Swap</v>
          </cell>
        </row>
        <row r="8779">
          <cell r="A8779" t="str">
            <v>FMWHP23</v>
          </cell>
          <cell r="B8779" t="str">
            <v>RHO</v>
          </cell>
          <cell r="C8779" t="str">
            <v>FtS Houston FO 3.5%S Med FOB Crg London WTI Crack swap Mo23</v>
          </cell>
          <cell r="D8779" t="str">
            <v>USD</v>
          </cell>
          <cell r="E8779" t="str">
            <v>BBL</v>
          </cell>
          <cell r="F8779">
            <v>6.35</v>
          </cell>
          <cell r="G8779" t="str">
            <v>*</v>
          </cell>
          <cell r="H8779" t="str">
            <v>MT</v>
          </cell>
          <cell r="I8779" t="str">
            <v>DW</v>
          </cell>
          <cell r="J8779" t="str">
            <v>15:15 US Eastern</v>
          </cell>
          <cell r="K8779" t="str">
            <v>c</v>
          </cell>
          <cell r="L8779">
            <v>3</v>
          </cell>
          <cell r="R8779" t="str">
            <v>Mediterranean</v>
          </cell>
          <cell r="S8779" t="str">
            <v>Mediterranean</v>
          </cell>
          <cell r="T8779" t="str">
            <v>Swap</v>
          </cell>
        </row>
        <row r="8780">
          <cell r="A8780" t="str">
            <v>FMWHP24</v>
          </cell>
          <cell r="B8780" t="str">
            <v>RHO</v>
          </cell>
          <cell r="C8780" t="str">
            <v>FtS Houston FO 3.5%S Med FOB Crg London WTI Crack swap Mo24</v>
          </cell>
          <cell r="D8780" t="str">
            <v>USD</v>
          </cell>
          <cell r="E8780" t="str">
            <v>BBL</v>
          </cell>
          <cell r="F8780">
            <v>6.35</v>
          </cell>
          <cell r="G8780" t="str">
            <v>*</v>
          </cell>
          <cell r="H8780" t="str">
            <v>MT</v>
          </cell>
          <cell r="I8780" t="str">
            <v>DW</v>
          </cell>
          <cell r="J8780" t="str">
            <v>15:15 US Eastern</v>
          </cell>
          <cell r="K8780" t="str">
            <v>c</v>
          </cell>
          <cell r="L8780">
            <v>3</v>
          </cell>
          <cell r="R8780" t="str">
            <v>Mediterranean</v>
          </cell>
          <cell r="S8780" t="str">
            <v>Mediterranean</v>
          </cell>
          <cell r="T8780" t="str">
            <v>Swap</v>
          </cell>
        </row>
        <row r="8781">
          <cell r="A8781" t="str">
            <v>FMWHR01</v>
          </cell>
          <cell r="B8781" t="str">
            <v>RHO</v>
          </cell>
          <cell r="C8781" t="str">
            <v>FtS Houston FO 3.5%S Med FOB Crg London WTI Crack swap Qr01</v>
          </cell>
          <cell r="D8781" t="str">
            <v>USD</v>
          </cell>
          <cell r="E8781" t="str">
            <v>BBL</v>
          </cell>
          <cell r="F8781">
            <v>6.35</v>
          </cell>
          <cell r="G8781" t="str">
            <v>*</v>
          </cell>
          <cell r="H8781" t="str">
            <v>MT</v>
          </cell>
          <cell r="I8781" t="str">
            <v>DW</v>
          </cell>
          <cell r="J8781" t="str">
            <v>15:15 US Eastern</v>
          </cell>
          <cell r="K8781" t="str">
            <v>c</v>
          </cell>
          <cell r="L8781">
            <v>3</v>
          </cell>
          <cell r="R8781" t="str">
            <v>Mediterranean</v>
          </cell>
          <cell r="S8781" t="str">
            <v>Mediterranean</v>
          </cell>
          <cell r="T8781" t="str">
            <v>Swap</v>
          </cell>
        </row>
        <row r="8782">
          <cell r="A8782" t="str">
            <v>FMWHR02</v>
          </cell>
          <cell r="B8782" t="str">
            <v>RHO</v>
          </cell>
          <cell r="C8782" t="str">
            <v>FtS Houston FO 3.5%S Med FOB Crg London WTI Crack swap Qr02</v>
          </cell>
          <cell r="D8782" t="str">
            <v>USD</v>
          </cell>
          <cell r="E8782" t="str">
            <v>BBL</v>
          </cell>
          <cell r="F8782">
            <v>6.35</v>
          </cell>
          <cell r="G8782" t="str">
            <v>*</v>
          </cell>
          <cell r="H8782" t="str">
            <v>MT</v>
          </cell>
          <cell r="I8782" t="str">
            <v>DW</v>
          </cell>
          <cell r="J8782" t="str">
            <v>15:15 US Eastern</v>
          </cell>
          <cell r="K8782" t="str">
            <v>c</v>
          </cell>
          <cell r="L8782">
            <v>3</v>
          </cell>
          <cell r="R8782" t="str">
            <v>Mediterranean</v>
          </cell>
          <cell r="S8782" t="str">
            <v>Mediterranean</v>
          </cell>
          <cell r="T8782" t="str">
            <v>Swap</v>
          </cell>
        </row>
        <row r="8783">
          <cell r="A8783" t="str">
            <v>FMWHR03</v>
          </cell>
          <cell r="B8783" t="str">
            <v>RHO</v>
          </cell>
          <cell r="C8783" t="str">
            <v>FtS Houston FO 3.5%S Med FOB Crg London WTI Crack swap Qr03</v>
          </cell>
          <cell r="D8783" t="str">
            <v>USD</v>
          </cell>
          <cell r="E8783" t="str">
            <v>BBL</v>
          </cell>
          <cell r="F8783">
            <v>6.35</v>
          </cell>
          <cell r="G8783" t="str">
            <v>*</v>
          </cell>
          <cell r="H8783" t="str">
            <v>MT</v>
          </cell>
          <cell r="I8783" t="str">
            <v>DW</v>
          </cell>
          <cell r="J8783" t="str">
            <v>15:15 US Eastern</v>
          </cell>
          <cell r="K8783" t="str">
            <v>c</v>
          </cell>
          <cell r="L8783">
            <v>3</v>
          </cell>
          <cell r="R8783" t="str">
            <v>Mediterranean</v>
          </cell>
          <cell r="S8783" t="str">
            <v>Mediterranean</v>
          </cell>
          <cell r="T8783" t="str">
            <v>Swap</v>
          </cell>
        </row>
        <row r="8784">
          <cell r="A8784" t="str">
            <v>FMWHR04</v>
          </cell>
          <cell r="B8784" t="str">
            <v>RHO</v>
          </cell>
          <cell r="C8784" t="str">
            <v>FtS Houston FO 3.5%S Med FOB Crg London WTI Crack swap Qr04</v>
          </cell>
          <cell r="D8784" t="str">
            <v>USD</v>
          </cell>
          <cell r="E8784" t="str">
            <v>BBL</v>
          </cell>
          <cell r="F8784">
            <v>6.35</v>
          </cell>
          <cell r="G8784" t="str">
            <v>*</v>
          </cell>
          <cell r="H8784" t="str">
            <v>MT</v>
          </cell>
          <cell r="I8784" t="str">
            <v>DW</v>
          </cell>
          <cell r="J8784" t="str">
            <v>15:15 US Eastern</v>
          </cell>
          <cell r="K8784" t="str">
            <v>c</v>
          </cell>
          <cell r="L8784">
            <v>3</v>
          </cell>
          <cell r="R8784" t="str">
            <v>Mediterranean</v>
          </cell>
          <cell r="S8784" t="str">
            <v>Mediterranean</v>
          </cell>
          <cell r="T8784" t="str">
            <v>Swap</v>
          </cell>
        </row>
        <row r="8785">
          <cell r="A8785" t="str">
            <v>FMWHR05</v>
          </cell>
          <cell r="B8785" t="str">
            <v>RHO</v>
          </cell>
          <cell r="C8785" t="str">
            <v>FtS Houston FO 3.5%S Med FOB Crg London WTI Crack swap Qr05</v>
          </cell>
          <cell r="D8785" t="str">
            <v>USD</v>
          </cell>
          <cell r="E8785" t="str">
            <v>BBL</v>
          </cell>
          <cell r="F8785">
            <v>6.35</v>
          </cell>
          <cell r="G8785" t="str">
            <v>*</v>
          </cell>
          <cell r="H8785" t="str">
            <v>MT</v>
          </cell>
          <cell r="I8785" t="str">
            <v>DW</v>
          </cell>
          <cell r="J8785" t="str">
            <v>15:15 US Eastern</v>
          </cell>
          <cell r="K8785" t="str">
            <v>c</v>
          </cell>
          <cell r="L8785">
            <v>3</v>
          </cell>
          <cell r="R8785" t="str">
            <v>Mediterranean</v>
          </cell>
          <cell r="S8785" t="str">
            <v>Mediterranean</v>
          </cell>
          <cell r="T8785" t="str">
            <v>Swap</v>
          </cell>
        </row>
        <row r="8786">
          <cell r="A8786" t="str">
            <v>FMWHR06</v>
          </cell>
          <cell r="B8786" t="str">
            <v>RHO</v>
          </cell>
          <cell r="C8786" t="str">
            <v>FtS Houston FO 3.5%S Med FOB Crg London WTI Crack swap Qr06</v>
          </cell>
          <cell r="D8786" t="str">
            <v>USD</v>
          </cell>
          <cell r="E8786" t="str">
            <v>BBL</v>
          </cell>
          <cell r="F8786">
            <v>6.35</v>
          </cell>
          <cell r="G8786" t="str">
            <v>*</v>
          </cell>
          <cell r="H8786" t="str">
            <v>MT</v>
          </cell>
          <cell r="I8786" t="str">
            <v>DW</v>
          </cell>
          <cell r="J8786" t="str">
            <v>15:15 US Eastern</v>
          </cell>
          <cell r="K8786" t="str">
            <v>c</v>
          </cell>
          <cell r="L8786">
            <v>3</v>
          </cell>
          <cell r="R8786" t="str">
            <v>Mediterranean</v>
          </cell>
          <cell r="S8786" t="str">
            <v>Mediterranean</v>
          </cell>
          <cell r="T8786" t="str">
            <v>Swap</v>
          </cell>
        </row>
        <row r="8787">
          <cell r="A8787" t="str">
            <v>FMWHR07</v>
          </cell>
          <cell r="B8787" t="str">
            <v>RHO</v>
          </cell>
          <cell r="C8787" t="str">
            <v>FtS Houston FO 3.5%S Med FOB Crg London WTI Crack swap Qr07</v>
          </cell>
          <cell r="D8787" t="str">
            <v>USD</v>
          </cell>
          <cell r="E8787" t="str">
            <v>BBL</v>
          </cell>
          <cell r="F8787">
            <v>6.35</v>
          </cell>
          <cell r="G8787" t="str">
            <v>*</v>
          </cell>
          <cell r="H8787" t="str">
            <v>MT</v>
          </cell>
          <cell r="I8787" t="str">
            <v>DW</v>
          </cell>
          <cell r="J8787" t="str">
            <v>15:15 US Eastern</v>
          </cell>
          <cell r="K8787" t="str">
            <v>c</v>
          </cell>
          <cell r="L8787">
            <v>3</v>
          </cell>
          <cell r="R8787" t="str">
            <v>Mediterranean</v>
          </cell>
          <cell r="S8787" t="str">
            <v>Mediterranean</v>
          </cell>
          <cell r="T8787" t="str">
            <v>Swap</v>
          </cell>
        </row>
        <row r="8788">
          <cell r="A8788" t="str">
            <v>FMWHR08</v>
          </cell>
          <cell r="B8788" t="str">
            <v>RHO</v>
          </cell>
          <cell r="C8788" t="str">
            <v>FtS Houston FO 3.5%S Med FOB Crg London WTI Crack swap Qr08</v>
          </cell>
          <cell r="D8788" t="str">
            <v>USD</v>
          </cell>
          <cell r="E8788" t="str">
            <v>BBL</v>
          </cell>
          <cell r="F8788">
            <v>6.35</v>
          </cell>
          <cell r="G8788" t="str">
            <v>*</v>
          </cell>
          <cell r="H8788" t="str">
            <v>MT</v>
          </cell>
          <cell r="I8788" t="str">
            <v>DW</v>
          </cell>
          <cell r="J8788" t="str">
            <v>15:15 US Eastern</v>
          </cell>
          <cell r="K8788" t="str">
            <v>c</v>
          </cell>
          <cell r="L8788">
            <v>3</v>
          </cell>
          <cell r="R8788" t="str">
            <v>Mediterranean</v>
          </cell>
          <cell r="S8788" t="str">
            <v>Mediterranean</v>
          </cell>
          <cell r="T8788" t="str">
            <v>Swap</v>
          </cell>
        </row>
        <row r="8789">
          <cell r="A8789" t="str">
            <v>FMWHS01</v>
          </cell>
          <cell r="B8789" t="str">
            <v>RHO</v>
          </cell>
          <cell r="C8789" t="str">
            <v>FtS Houston FO 3.5%S Med FOB Crg London WTI Crack swap Yr01</v>
          </cell>
          <cell r="D8789" t="str">
            <v>USD</v>
          </cell>
          <cell r="E8789" t="str">
            <v>BBL</v>
          </cell>
          <cell r="F8789">
            <v>6.35</v>
          </cell>
          <cell r="G8789" t="str">
            <v>*</v>
          </cell>
          <cell r="H8789" t="str">
            <v>MT</v>
          </cell>
          <cell r="I8789" t="str">
            <v>DW</v>
          </cell>
          <cell r="J8789" t="str">
            <v>15:15 US Eastern</v>
          </cell>
          <cell r="K8789" t="str">
            <v>c</v>
          </cell>
          <cell r="L8789">
            <v>3</v>
          </cell>
          <cell r="R8789" t="str">
            <v>Mediterranean</v>
          </cell>
          <cell r="S8789" t="str">
            <v>Mediterranean</v>
          </cell>
          <cell r="T8789" t="str">
            <v>Swap</v>
          </cell>
        </row>
        <row r="8790">
          <cell r="A8790" t="str">
            <v>FMWHS02</v>
          </cell>
          <cell r="B8790" t="str">
            <v>RHO</v>
          </cell>
          <cell r="C8790" t="str">
            <v>FtS Houston FO 3.5%S Med FOB Crg London WTI Crack swap Yr02</v>
          </cell>
          <cell r="D8790" t="str">
            <v>USD</v>
          </cell>
          <cell r="E8790" t="str">
            <v>BBL</v>
          </cell>
          <cell r="F8790">
            <v>6.35</v>
          </cell>
          <cell r="G8790" t="str">
            <v>*</v>
          </cell>
          <cell r="H8790" t="str">
            <v>MT</v>
          </cell>
          <cell r="I8790" t="str">
            <v>DW</v>
          </cell>
          <cell r="J8790" t="str">
            <v>15:15 US Eastern</v>
          </cell>
          <cell r="K8790" t="str">
            <v>c</v>
          </cell>
          <cell r="L8790">
            <v>3</v>
          </cell>
          <cell r="R8790" t="str">
            <v>Mediterranean</v>
          </cell>
          <cell r="S8790" t="str">
            <v>Mediterranean</v>
          </cell>
          <cell r="T8790" t="str">
            <v>Swap</v>
          </cell>
        </row>
        <row r="8791">
          <cell r="A8791" t="str">
            <v>FMWSP01</v>
          </cell>
          <cell r="B8791" t="str">
            <v>RSO</v>
          </cell>
          <cell r="C8791" t="str">
            <v>FtS Spore FO 3.5%S Med FOB Crg London WTI Crack swap Mo01</v>
          </cell>
          <cell r="D8791" t="str">
            <v>USD</v>
          </cell>
          <cell r="E8791" t="str">
            <v>BBL</v>
          </cell>
          <cell r="F8791">
            <v>6.35</v>
          </cell>
          <cell r="G8791" t="str">
            <v>*</v>
          </cell>
          <cell r="H8791" t="str">
            <v>MT</v>
          </cell>
          <cell r="I8791" t="str">
            <v>DW</v>
          </cell>
          <cell r="J8791" t="str">
            <v>16:30 Singapore</v>
          </cell>
          <cell r="K8791" t="str">
            <v>c</v>
          </cell>
          <cell r="L8791">
            <v>3</v>
          </cell>
          <cell r="R8791" t="str">
            <v>Mediterranean</v>
          </cell>
          <cell r="S8791" t="str">
            <v>Mediterranean</v>
          </cell>
          <cell r="T8791" t="str">
            <v>Swap</v>
          </cell>
        </row>
        <row r="8792">
          <cell r="A8792" t="str">
            <v>FMWSP02</v>
          </cell>
          <cell r="B8792" t="str">
            <v>RSO</v>
          </cell>
          <cell r="C8792" t="str">
            <v>FtS Spore FO 3.5%S Med FOB Crg London WTI Crack swap Mo02</v>
          </cell>
          <cell r="D8792" t="str">
            <v>USD</v>
          </cell>
          <cell r="E8792" t="str">
            <v>BBL</v>
          </cell>
          <cell r="F8792">
            <v>6.35</v>
          </cell>
          <cell r="G8792" t="str">
            <v>*</v>
          </cell>
          <cell r="H8792" t="str">
            <v>MT</v>
          </cell>
          <cell r="I8792" t="str">
            <v>DW</v>
          </cell>
          <cell r="J8792" t="str">
            <v>16:30 Singapore</v>
          </cell>
          <cell r="K8792" t="str">
            <v>c</v>
          </cell>
          <cell r="L8792">
            <v>3</v>
          </cell>
          <cell r="R8792" t="str">
            <v>Mediterranean</v>
          </cell>
          <cell r="S8792" t="str">
            <v>Mediterranean</v>
          </cell>
          <cell r="T8792" t="str">
            <v>Swap</v>
          </cell>
        </row>
        <row r="8793">
          <cell r="A8793" t="str">
            <v>FMWSP03</v>
          </cell>
          <cell r="B8793" t="str">
            <v>RSO</v>
          </cell>
          <cell r="C8793" t="str">
            <v>FtS Spore FO 3.5%S Med FOB Crg London WTI Crack swap Mo03</v>
          </cell>
          <cell r="D8793" t="str">
            <v>USD</v>
          </cell>
          <cell r="E8793" t="str">
            <v>BBL</v>
          </cell>
          <cell r="F8793">
            <v>6.35</v>
          </cell>
          <cell r="G8793" t="str">
            <v>*</v>
          </cell>
          <cell r="H8793" t="str">
            <v>MT</v>
          </cell>
          <cell r="I8793" t="str">
            <v>DW</v>
          </cell>
          <cell r="J8793" t="str">
            <v>16:30 Singapore</v>
          </cell>
          <cell r="K8793" t="str">
            <v>c</v>
          </cell>
          <cell r="L8793">
            <v>3</v>
          </cell>
          <cell r="R8793" t="str">
            <v>Mediterranean</v>
          </cell>
          <cell r="S8793" t="str">
            <v>Mediterranean</v>
          </cell>
          <cell r="T8793" t="str">
            <v>Swap</v>
          </cell>
        </row>
        <row r="8794">
          <cell r="A8794" t="str">
            <v>FMWSP04</v>
          </cell>
          <cell r="B8794" t="str">
            <v>RSO</v>
          </cell>
          <cell r="C8794" t="str">
            <v>FtS Spore FO 3.5%S Med FOB Crg London WTI Crack swap Mo04</v>
          </cell>
          <cell r="D8794" t="str">
            <v>USD</v>
          </cell>
          <cell r="E8794" t="str">
            <v>BBL</v>
          </cell>
          <cell r="F8794">
            <v>6.35</v>
          </cell>
          <cell r="G8794" t="str">
            <v>*</v>
          </cell>
          <cell r="H8794" t="str">
            <v>MT</v>
          </cell>
          <cell r="I8794" t="str">
            <v>DW</v>
          </cell>
          <cell r="J8794" t="str">
            <v>16:30 Singapore</v>
          </cell>
          <cell r="K8794" t="str">
            <v>c</v>
          </cell>
          <cell r="L8794">
            <v>3</v>
          </cell>
          <cell r="R8794" t="str">
            <v>Mediterranean</v>
          </cell>
          <cell r="S8794" t="str">
            <v>Mediterranean</v>
          </cell>
          <cell r="T8794" t="str">
            <v>Swap</v>
          </cell>
        </row>
        <row r="8795">
          <cell r="A8795" t="str">
            <v>FMWSP05</v>
          </cell>
          <cell r="B8795" t="str">
            <v>RSO</v>
          </cell>
          <cell r="C8795" t="str">
            <v>FtS Spore FO 3.5%S Med FOB Crg London WTI Crack swap Mo05</v>
          </cell>
          <cell r="D8795" t="str">
            <v>USD</v>
          </cell>
          <cell r="E8795" t="str">
            <v>BBL</v>
          </cell>
          <cell r="F8795">
            <v>6.35</v>
          </cell>
          <cell r="G8795" t="str">
            <v>*</v>
          </cell>
          <cell r="H8795" t="str">
            <v>MT</v>
          </cell>
          <cell r="I8795" t="str">
            <v>DW</v>
          </cell>
          <cell r="J8795" t="str">
            <v>16:30 Singapore</v>
          </cell>
          <cell r="K8795" t="str">
            <v>c</v>
          </cell>
          <cell r="L8795">
            <v>3</v>
          </cell>
          <cell r="R8795" t="str">
            <v>Mediterranean</v>
          </cell>
          <cell r="S8795" t="str">
            <v>Mediterranean</v>
          </cell>
          <cell r="T8795" t="str">
            <v>Swap</v>
          </cell>
        </row>
        <row r="8796">
          <cell r="A8796" t="str">
            <v>FMWSP06</v>
          </cell>
          <cell r="B8796" t="str">
            <v>RSO</v>
          </cell>
          <cell r="C8796" t="str">
            <v>FtS Spore FO 3.5%S Med FOB Crg London WTI Crack swap Mo06</v>
          </cell>
          <cell r="D8796" t="str">
            <v>USD</v>
          </cell>
          <cell r="E8796" t="str">
            <v>BBL</v>
          </cell>
          <cell r="F8796">
            <v>6.35</v>
          </cell>
          <cell r="G8796" t="str">
            <v>*</v>
          </cell>
          <cell r="H8796" t="str">
            <v>MT</v>
          </cell>
          <cell r="I8796" t="str">
            <v>DW</v>
          </cell>
          <cell r="J8796" t="str">
            <v>16:30 Singapore</v>
          </cell>
          <cell r="K8796" t="str">
            <v>c</v>
          </cell>
          <cell r="L8796">
            <v>3</v>
          </cell>
          <cell r="R8796" t="str">
            <v>Mediterranean</v>
          </cell>
          <cell r="S8796" t="str">
            <v>Mediterranean</v>
          </cell>
          <cell r="T8796" t="str">
            <v>Swap</v>
          </cell>
        </row>
        <row r="8797">
          <cell r="A8797" t="str">
            <v>FMWSP07</v>
          </cell>
          <cell r="B8797" t="str">
            <v>RSO</v>
          </cell>
          <cell r="C8797" t="str">
            <v>FtS Spore FO 3.5%S Med FOB Crg London WTI Crack swap Mo07</v>
          </cell>
          <cell r="D8797" t="str">
            <v>USD</v>
          </cell>
          <cell r="E8797" t="str">
            <v>BBL</v>
          </cell>
          <cell r="F8797">
            <v>6.35</v>
          </cell>
          <cell r="G8797" t="str">
            <v>*</v>
          </cell>
          <cell r="H8797" t="str">
            <v>MT</v>
          </cell>
          <cell r="I8797" t="str">
            <v>DW</v>
          </cell>
          <cell r="J8797" t="str">
            <v>16:30 Singapore</v>
          </cell>
          <cell r="K8797" t="str">
            <v>c</v>
          </cell>
          <cell r="L8797">
            <v>3</v>
          </cell>
          <cell r="R8797" t="str">
            <v>Mediterranean</v>
          </cell>
          <cell r="S8797" t="str">
            <v>Mediterranean</v>
          </cell>
          <cell r="T8797" t="str">
            <v>Swap</v>
          </cell>
        </row>
        <row r="8798">
          <cell r="A8798" t="str">
            <v>FMWSP08</v>
          </cell>
          <cell r="B8798" t="str">
            <v>RSO</v>
          </cell>
          <cell r="C8798" t="str">
            <v>FtS Spore FO 3.5%S Med FOB Crg London WTI Crack swap Mo08</v>
          </cell>
          <cell r="D8798" t="str">
            <v>USD</v>
          </cell>
          <cell r="E8798" t="str">
            <v>BBL</v>
          </cell>
          <cell r="F8798">
            <v>6.35</v>
          </cell>
          <cell r="G8798" t="str">
            <v>*</v>
          </cell>
          <cell r="H8798" t="str">
            <v>MT</v>
          </cell>
          <cell r="I8798" t="str">
            <v>DW</v>
          </cell>
          <cell r="J8798" t="str">
            <v>16:30 Singapore</v>
          </cell>
          <cell r="K8798" t="str">
            <v>c</v>
          </cell>
          <cell r="L8798">
            <v>3</v>
          </cell>
          <cell r="R8798" t="str">
            <v>Mediterranean</v>
          </cell>
          <cell r="S8798" t="str">
            <v>Mediterranean</v>
          </cell>
          <cell r="T8798" t="str">
            <v>Swap</v>
          </cell>
        </row>
        <row r="8799">
          <cell r="A8799" t="str">
            <v>FMWSP09</v>
          </cell>
          <cell r="B8799" t="str">
            <v>RSO</v>
          </cell>
          <cell r="C8799" t="str">
            <v>FtS Spore FO 3.5%S Med FOB Crg London WTI Crack swap Mo09</v>
          </cell>
          <cell r="D8799" t="str">
            <v>USD</v>
          </cell>
          <cell r="E8799" t="str">
            <v>BBL</v>
          </cell>
          <cell r="F8799">
            <v>6.35</v>
          </cell>
          <cell r="G8799" t="str">
            <v>*</v>
          </cell>
          <cell r="H8799" t="str">
            <v>MT</v>
          </cell>
          <cell r="I8799" t="str">
            <v>DW</v>
          </cell>
          <cell r="J8799" t="str">
            <v>16:30 Singapore</v>
          </cell>
          <cell r="K8799" t="str">
            <v>c</v>
          </cell>
          <cell r="L8799">
            <v>3</v>
          </cell>
          <cell r="R8799" t="str">
            <v>Mediterranean</v>
          </cell>
          <cell r="S8799" t="str">
            <v>Mediterranean</v>
          </cell>
          <cell r="T8799" t="str">
            <v>Swap</v>
          </cell>
        </row>
        <row r="8800">
          <cell r="A8800" t="str">
            <v>FMWSP10</v>
          </cell>
          <cell r="B8800" t="str">
            <v>RSO</v>
          </cell>
          <cell r="C8800" t="str">
            <v>FtS Spore FO 3.5%S Med FOB Crg London WTI Crack swap Mo10</v>
          </cell>
          <cell r="D8800" t="str">
            <v>USD</v>
          </cell>
          <cell r="E8800" t="str">
            <v>BBL</v>
          </cell>
          <cell r="F8800">
            <v>6.35</v>
          </cell>
          <cell r="G8800" t="str">
            <v>*</v>
          </cell>
          <cell r="H8800" t="str">
            <v>MT</v>
          </cell>
          <cell r="I8800" t="str">
            <v>DW</v>
          </cell>
          <cell r="J8800" t="str">
            <v>16:30 Singapore</v>
          </cell>
          <cell r="K8800" t="str">
            <v>c</v>
          </cell>
          <cell r="L8800">
            <v>3</v>
          </cell>
          <cell r="R8800" t="str">
            <v>Mediterranean</v>
          </cell>
          <cell r="S8800" t="str">
            <v>Mediterranean</v>
          </cell>
          <cell r="T8800" t="str">
            <v>Swap</v>
          </cell>
        </row>
        <row r="8801">
          <cell r="A8801" t="str">
            <v>FMWSP11</v>
          </cell>
          <cell r="B8801" t="str">
            <v>RSO</v>
          </cell>
          <cell r="C8801" t="str">
            <v>FtS Spore FO 3.5%S Med FOB Crg London WTI Crack swap Mo11</v>
          </cell>
          <cell r="D8801" t="str">
            <v>USD</v>
          </cell>
          <cell r="E8801" t="str">
            <v>BBL</v>
          </cell>
          <cell r="F8801">
            <v>6.35</v>
          </cell>
          <cell r="G8801" t="str">
            <v>*</v>
          </cell>
          <cell r="H8801" t="str">
            <v>MT</v>
          </cell>
          <cell r="I8801" t="str">
            <v>DW</v>
          </cell>
          <cell r="J8801" t="str">
            <v>16:30 Singapore</v>
          </cell>
          <cell r="K8801" t="str">
            <v>c</v>
          </cell>
          <cell r="L8801">
            <v>3</v>
          </cell>
          <cell r="R8801" t="str">
            <v>Mediterranean</v>
          </cell>
          <cell r="S8801" t="str">
            <v>Mediterranean</v>
          </cell>
          <cell r="T8801" t="str">
            <v>Swap</v>
          </cell>
        </row>
        <row r="8802">
          <cell r="A8802" t="str">
            <v>FMWSP12</v>
          </cell>
          <cell r="B8802" t="str">
            <v>RSO</v>
          </cell>
          <cell r="C8802" t="str">
            <v>FtS Spore FO 3.5%S Med FOB Crg London WTI Crack swap Mo12</v>
          </cell>
          <cell r="D8802" t="str">
            <v>USD</v>
          </cell>
          <cell r="E8802" t="str">
            <v>BBL</v>
          </cell>
          <cell r="F8802">
            <v>6.35</v>
          </cell>
          <cell r="G8802" t="str">
            <v>*</v>
          </cell>
          <cell r="H8802" t="str">
            <v>MT</v>
          </cell>
          <cell r="I8802" t="str">
            <v>DW</v>
          </cell>
          <cell r="J8802" t="str">
            <v>16:30 Singapore</v>
          </cell>
          <cell r="K8802" t="str">
            <v>c</v>
          </cell>
          <cell r="L8802">
            <v>3</v>
          </cell>
          <cell r="R8802" t="str">
            <v>Mediterranean</v>
          </cell>
          <cell r="S8802" t="str">
            <v>Mediterranean</v>
          </cell>
          <cell r="T8802" t="str">
            <v>Swap</v>
          </cell>
        </row>
        <row r="8803">
          <cell r="A8803" t="str">
            <v>FMWSP13</v>
          </cell>
          <cell r="B8803" t="str">
            <v>RSO</v>
          </cell>
          <cell r="C8803" t="str">
            <v>FtS Spore FO 3.5%S Med FOB Crg London WTI Crack swap Mo13</v>
          </cell>
          <cell r="D8803" t="str">
            <v>USD</v>
          </cell>
          <cell r="E8803" t="str">
            <v>BBL</v>
          </cell>
          <cell r="F8803">
            <v>6.35</v>
          </cell>
          <cell r="G8803" t="str">
            <v>*</v>
          </cell>
          <cell r="H8803" t="str">
            <v>MT</v>
          </cell>
          <cell r="I8803" t="str">
            <v>DW</v>
          </cell>
          <cell r="J8803" t="str">
            <v>16:30 Singapore</v>
          </cell>
          <cell r="K8803" t="str">
            <v>c</v>
          </cell>
          <cell r="L8803">
            <v>3</v>
          </cell>
          <cell r="R8803" t="str">
            <v>Mediterranean</v>
          </cell>
          <cell r="S8803" t="str">
            <v>Mediterranean</v>
          </cell>
          <cell r="T8803" t="str">
            <v>Swap</v>
          </cell>
        </row>
        <row r="8804">
          <cell r="A8804" t="str">
            <v>FMWSP14</v>
          </cell>
          <cell r="B8804" t="str">
            <v>RSO</v>
          </cell>
          <cell r="C8804" t="str">
            <v>FtS Spore FO 3.5%S Med FOB Crg London WTI Crack swap Mo14</v>
          </cell>
          <cell r="D8804" t="str">
            <v>USD</v>
          </cell>
          <cell r="E8804" t="str">
            <v>BBL</v>
          </cell>
          <cell r="F8804">
            <v>6.35</v>
          </cell>
          <cell r="G8804" t="str">
            <v>*</v>
          </cell>
          <cell r="H8804" t="str">
            <v>MT</v>
          </cell>
          <cell r="I8804" t="str">
            <v>DW</v>
          </cell>
          <cell r="J8804" t="str">
            <v>16:30 Singapore</v>
          </cell>
          <cell r="K8804" t="str">
            <v>c</v>
          </cell>
          <cell r="L8804">
            <v>3</v>
          </cell>
          <cell r="R8804" t="str">
            <v>Mediterranean</v>
          </cell>
          <cell r="S8804" t="str">
            <v>Mediterranean</v>
          </cell>
          <cell r="T8804" t="str">
            <v>Swap</v>
          </cell>
        </row>
        <row r="8805">
          <cell r="A8805" t="str">
            <v>FMWSP15</v>
          </cell>
          <cell r="B8805" t="str">
            <v>RSO</v>
          </cell>
          <cell r="C8805" t="str">
            <v>FtS Spore FO 3.5%S Med FOB Crg London WTI Crack swap Mo15</v>
          </cell>
          <cell r="D8805" t="str">
            <v>USD</v>
          </cell>
          <cell r="E8805" t="str">
            <v>BBL</v>
          </cell>
          <cell r="F8805">
            <v>6.35</v>
          </cell>
          <cell r="G8805" t="str">
            <v>*</v>
          </cell>
          <cell r="H8805" t="str">
            <v>MT</v>
          </cell>
          <cell r="I8805" t="str">
            <v>DW</v>
          </cell>
          <cell r="J8805" t="str">
            <v>16:30 Singapore</v>
          </cell>
          <cell r="K8805" t="str">
            <v>c</v>
          </cell>
          <cell r="L8805">
            <v>3</v>
          </cell>
          <cell r="R8805" t="str">
            <v>Mediterranean</v>
          </cell>
          <cell r="S8805" t="str">
            <v>Mediterranean</v>
          </cell>
          <cell r="T8805" t="str">
            <v>Swap</v>
          </cell>
        </row>
        <row r="8806">
          <cell r="A8806" t="str">
            <v>FMWSP16</v>
          </cell>
          <cell r="B8806" t="str">
            <v>RSO</v>
          </cell>
          <cell r="C8806" t="str">
            <v>FtS Spore FO 3.5%S Med FOB Crg London WTI Crack swap Mo16</v>
          </cell>
          <cell r="D8806" t="str">
            <v>USD</v>
          </cell>
          <cell r="E8806" t="str">
            <v>BBL</v>
          </cell>
          <cell r="F8806">
            <v>6.35</v>
          </cell>
          <cell r="G8806" t="str">
            <v>*</v>
          </cell>
          <cell r="H8806" t="str">
            <v>MT</v>
          </cell>
          <cell r="I8806" t="str">
            <v>DW</v>
          </cell>
          <cell r="J8806" t="str">
            <v>16:30 Singapore</v>
          </cell>
          <cell r="K8806" t="str">
            <v>c</v>
          </cell>
          <cell r="L8806">
            <v>3</v>
          </cell>
          <cell r="R8806" t="str">
            <v>Mediterranean</v>
          </cell>
          <cell r="S8806" t="str">
            <v>Mediterranean</v>
          </cell>
          <cell r="T8806" t="str">
            <v>Swap</v>
          </cell>
        </row>
        <row r="8807">
          <cell r="A8807" t="str">
            <v>FMWSP17</v>
          </cell>
          <cell r="B8807" t="str">
            <v>RSO</v>
          </cell>
          <cell r="C8807" t="str">
            <v>FtS Spore FO 3.5%S Med FOB Crg London WTI Crack swap Mo17</v>
          </cell>
          <cell r="D8807" t="str">
            <v>USD</v>
          </cell>
          <cell r="E8807" t="str">
            <v>BBL</v>
          </cell>
          <cell r="F8807">
            <v>6.35</v>
          </cell>
          <cell r="G8807" t="str">
            <v>*</v>
          </cell>
          <cell r="H8807" t="str">
            <v>MT</v>
          </cell>
          <cell r="I8807" t="str">
            <v>DW</v>
          </cell>
          <cell r="J8807" t="str">
            <v>16:30 Singapore</v>
          </cell>
          <cell r="K8807" t="str">
            <v>c</v>
          </cell>
          <cell r="L8807">
            <v>3</v>
          </cell>
          <cell r="R8807" t="str">
            <v>Mediterranean</v>
          </cell>
          <cell r="S8807" t="str">
            <v>Mediterranean</v>
          </cell>
          <cell r="T8807" t="str">
            <v>Swap</v>
          </cell>
        </row>
        <row r="8808">
          <cell r="A8808" t="str">
            <v>FMWSP18</v>
          </cell>
          <cell r="B8808" t="str">
            <v>RSO</v>
          </cell>
          <cell r="C8808" t="str">
            <v>FtS Spore FO 3.5%S Med FOB Crg London WTI Crack swap Mo18</v>
          </cell>
          <cell r="D8808" t="str">
            <v>USD</v>
          </cell>
          <cell r="E8808" t="str">
            <v>BBL</v>
          </cell>
          <cell r="F8808">
            <v>6.35</v>
          </cell>
          <cell r="G8808" t="str">
            <v>*</v>
          </cell>
          <cell r="H8808" t="str">
            <v>MT</v>
          </cell>
          <cell r="I8808" t="str">
            <v>DW</v>
          </cell>
          <cell r="J8808" t="str">
            <v>16:30 Singapore</v>
          </cell>
          <cell r="K8808" t="str">
            <v>c</v>
          </cell>
          <cell r="L8808">
            <v>3</v>
          </cell>
          <cell r="R8808" t="str">
            <v>Mediterranean</v>
          </cell>
          <cell r="S8808" t="str">
            <v>Mediterranean</v>
          </cell>
          <cell r="T8808" t="str">
            <v>Swap</v>
          </cell>
        </row>
        <row r="8809">
          <cell r="A8809" t="str">
            <v>FMWSP19</v>
          </cell>
          <cell r="B8809" t="str">
            <v>RSO</v>
          </cell>
          <cell r="C8809" t="str">
            <v>FtS Spore FO 3.5%S Med FOB Crg London WTI Crack swap Mo19</v>
          </cell>
          <cell r="D8809" t="str">
            <v>USD</v>
          </cell>
          <cell r="E8809" t="str">
            <v>BBL</v>
          </cell>
          <cell r="F8809">
            <v>6.35</v>
          </cell>
          <cell r="G8809" t="str">
            <v>*</v>
          </cell>
          <cell r="H8809" t="str">
            <v>MT</v>
          </cell>
          <cell r="I8809" t="str">
            <v>DW</v>
          </cell>
          <cell r="J8809" t="str">
            <v>16:30 Singapore</v>
          </cell>
          <cell r="K8809" t="str">
            <v>c</v>
          </cell>
          <cell r="L8809">
            <v>3</v>
          </cell>
          <cell r="R8809" t="str">
            <v>Mediterranean</v>
          </cell>
          <cell r="S8809" t="str">
            <v>Mediterranean</v>
          </cell>
          <cell r="T8809" t="str">
            <v>Swap</v>
          </cell>
        </row>
        <row r="8810">
          <cell r="A8810" t="str">
            <v>FMWSP20</v>
          </cell>
          <cell r="B8810" t="str">
            <v>RSO</v>
          </cell>
          <cell r="C8810" t="str">
            <v>FtS Spore FO 3.5%S Med FOB Crg London WTI Crack swap Mo20</v>
          </cell>
          <cell r="D8810" t="str">
            <v>USD</v>
          </cell>
          <cell r="E8810" t="str">
            <v>BBL</v>
          </cell>
          <cell r="F8810">
            <v>6.35</v>
          </cell>
          <cell r="G8810" t="str">
            <v>*</v>
          </cell>
          <cell r="H8810" t="str">
            <v>MT</v>
          </cell>
          <cell r="I8810" t="str">
            <v>DW</v>
          </cell>
          <cell r="J8810" t="str">
            <v>16:30 Singapore</v>
          </cell>
          <cell r="K8810" t="str">
            <v>c</v>
          </cell>
          <cell r="L8810">
            <v>3</v>
          </cell>
          <cell r="R8810" t="str">
            <v>Mediterranean</v>
          </cell>
          <cell r="S8810" t="str">
            <v>Mediterranean</v>
          </cell>
          <cell r="T8810" t="str">
            <v>Swap</v>
          </cell>
        </row>
        <row r="8811">
          <cell r="A8811" t="str">
            <v>FMWSP21</v>
          </cell>
          <cell r="B8811" t="str">
            <v>RSO</v>
          </cell>
          <cell r="C8811" t="str">
            <v>FtS Spore FO 3.5%S Med FOB Crg London WTI Crack swap Mo21</v>
          </cell>
          <cell r="D8811" t="str">
            <v>USD</v>
          </cell>
          <cell r="E8811" t="str">
            <v>BBL</v>
          </cell>
          <cell r="F8811">
            <v>6.35</v>
          </cell>
          <cell r="G8811" t="str">
            <v>*</v>
          </cell>
          <cell r="H8811" t="str">
            <v>MT</v>
          </cell>
          <cell r="I8811" t="str">
            <v>DW</v>
          </cell>
          <cell r="J8811" t="str">
            <v>16:30 Singapore</v>
          </cell>
          <cell r="K8811" t="str">
            <v>c</v>
          </cell>
          <cell r="L8811">
            <v>3</v>
          </cell>
          <cell r="R8811" t="str">
            <v>Mediterranean</v>
          </cell>
          <cell r="S8811" t="str">
            <v>Mediterranean</v>
          </cell>
          <cell r="T8811" t="str">
            <v>Swap</v>
          </cell>
        </row>
        <row r="8812">
          <cell r="A8812" t="str">
            <v>FMWSP22</v>
          </cell>
          <cell r="B8812" t="str">
            <v>RSO</v>
          </cell>
          <cell r="C8812" t="str">
            <v>FtS Spore FO 3.5%S Med FOB Crg London WTI Crack swap Mo22</v>
          </cell>
          <cell r="D8812" t="str">
            <v>USD</v>
          </cell>
          <cell r="E8812" t="str">
            <v>BBL</v>
          </cell>
          <cell r="F8812">
            <v>6.35</v>
          </cell>
          <cell r="G8812" t="str">
            <v>*</v>
          </cell>
          <cell r="H8812" t="str">
            <v>MT</v>
          </cell>
          <cell r="I8812" t="str">
            <v>DW</v>
          </cell>
          <cell r="J8812" t="str">
            <v>16:30 Singapore</v>
          </cell>
          <cell r="K8812" t="str">
            <v>c</v>
          </cell>
          <cell r="L8812">
            <v>3</v>
          </cell>
          <cell r="R8812" t="str">
            <v>Mediterranean</v>
          </cell>
          <cell r="S8812" t="str">
            <v>Mediterranean</v>
          </cell>
          <cell r="T8812" t="str">
            <v>Swap</v>
          </cell>
        </row>
        <row r="8813">
          <cell r="A8813" t="str">
            <v>FMWSP23</v>
          </cell>
          <cell r="B8813" t="str">
            <v>RSO</v>
          </cell>
          <cell r="C8813" t="str">
            <v>FtS Spore FO 3.5%S Med FOB Crg London WTI Crack swap Mo23</v>
          </cell>
          <cell r="D8813" t="str">
            <v>USD</v>
          </cell>
          <cell r="E8813" t="str">
            <v>BBL</v>
          </cell>
          <cell r="F8813">
            <v>6.35</v>
          </cell>
          <cell r="G8813" t="str">
            <v>*</v>
          </cell>
          <cell r="H8813" t="str">
            <v>MT</v>
          </cell>
          <cell r="I8813" t="str">
            <v>DW</v>
          </cell>
          <cell r="J8813" t="str">
            <v>16:30 Singapore</v>
          </cell>
          <cell r="K8813" t="str">
            <v>c</v>
          </cell>
          <cell r="L8813">
            <v>3</v>
          </cell>
          <cell r="R8813" t="str">
            <v>Mediterranean</v>
          </cell>
          <cell r="S8813" t="str">
            <v>Mediterranean</v>
          </cell>
          <cell r="T8813" t="str">
            <v>Swap</v>
          </cell>
        </row>
        <row r="8814">
          <cell r="A8814" t="str">
            <v>FMWSP24</v>
          </cell>
          <cell r="B8814" t="str">
            <v>RSO</v>
          </cell>
          <cell r="C8814" t="str">
            <v>FtS Spore FO 3.5%S Med FOB Crg London WTI Crack swap Mo24</v>
          </cell>
          <cell r="D8814" t="str">
            <v>USD</v>
          </cell>
          <cell r="E8814" t="str">
            <v>BBL</v>
          </cell>
          <cell r="F8814">
            <v>6.35</v>
          </cell>
          <cell r="G8814" t="str">
            <v>*</v>
          </cell>
          <cell r="H8814" t="str">
            <v>MT</v>
          </cell>
          <cell r="I8814" t="str">
            <v>DW</v>
          </cell>
          <cell r="J8814" t="str">
            <v>16:30 Singapore</v>
          </cell>
          <cell r="K8814" t="str">
            <v>c</v>
          </cell>
          <cell r="L8814">
            <v>3</v>
          </cell>
          <cell r="R8814" t="str">
            <v>Mediterranean</v>
          </cell>
          <cell r="S8814" t="str">
            <v>Mediterranean</v>
          </cell>
          <cell r="T8814" t="str">
            <v>Swap</v>
          </cell>
        </row>
        <row r="8815">
          <cell r="A8815" t="str">
            <v>FMWSR01</v>
          </cell>
          <cell r="B8815" t="str">
            <v>RSO</v>
          </cell>
          <cell r="C8815" t="str">
            <v>FtS Spore FO 3.5%S Med FOB Crg London WTI Crack swap Qr01</v>
          </cell>
          <cell r="D8815" t="str">
            <v>USD</v>
          </cell>
          <cell r="E8815" t="str">
            <v>BBL</v>
          </cell>
          <cell r="F8815">
            <v>6.35</v>
          </cell>
          <cell r="G8815" t="str">
            <v>*</v>
          </cell>
          <cell r="H8815" t="str">
            <v>MT</v>
          </cell>
          <cell r="I8815" t="str">
            <v>DW</v>
          </cell>
          <cell r="J8815" t="str">
            <v>16:30 Singapore</v>
          </cell>
          <cell r="K8815" t="str">
            <v>c</v>
          </cell>
          <cell r="L8815">
            <v>3</v>
          </cell>
          <cell r="R8815" t="str">
            <v>Mediterranean</v>
          </cell>
          <cell r="S8815" t="str">
            <v>Mediterranean</v>
          </cell>
          <cell r="T8815" t="str">
            <v>Swap</v>
          </cell>
        </row>
        <row r="8816">
          <cell r="A8816" t="str">
            <v>FMWSR02</v>
          </cell>
          <cell r="B8816" t="str">
            <v>RSO</v>
          </cell>
          <cell r="C8816" t="str">
            <v>FtS Spore FO 3.5%S Med FOB Crg London WTI Crack swap Qr02</v>
          </cell>
          <cell r="D8816" t="str">
            <v>USD</v>
          </cell>
          <cell r="E8816" t="str">
            <v>BBL</v>
          </cell>
          <cell r="F8816">
            <v>6.35</v>
          </cell>
          <cell r="G8816" t="str">
            <v>*</v>
          </cell>
          <cell r="H8816" t="str">
            <v>MT</v>
          </cell>
          <cell r="I8816" t="str">
            <v>DW</v>
          </cell>
          <cell r="J8816" t="str">
            <v>16:30 Singapore</v>
          </cell>
          <cell r="K8816" t="str">
            <v>c</v>
          </cell>
          <cell r="L8816">
            <v>3</v>
          </cell>
          <cell r="R8816" t="str">
            <v>Mediterranean</v>
          </cell>
          <cell r="S8816" t="str">
            <v>Mediterranean</v>
          </cell>
          <cell r="T8816" t="str">
            <v>Swap</v>
          </cell>
        </row>
        <row r="8817">
          <cell r="A8817" t="str">
            <v>FMWSR03</v>
          </cell>
          <cell r="B8817" t="str">
            <v>RSO</v>
          </cell>
          <cell r="C8817" t="str">
            <v>FtS Spore FO 3.5%S Med FOB Crg London WTI Crack swap Qr03</v>
          </cell>
          <cell r="D8817" t="str">
            <v>USD</v>
          </cell>
          <cell r="E8817" t="str">
            <v>BBL</v>
          </cell>
          <cell r="F8817">
            <v>6.35</v>
          </cell>
          <cell r="G8817" t="str">
            <v>*</v>
          </cell>
          <cell r="H8817" t="str">
            <v>MT</v>
          </cell>
          <cell r="I8817" t="str">
            <v>DW</v>
          </cell>
          <cell r="J8817" t="str">
            <v>16:30 Singapore</v>
          </cell>
          <cell r="K8817" t="str">
            <v>c</v>
          </cell>
          <cell r="L8817">
            <v>3</v>
          </cell>
          <cell r="R8817" t="str">
            <v>Mediterranean</v>
          </cell>
          <cell r="S8817" t="str">
            <v>Mediterranean</v>
          </cell>
          <cell r="T8817" t="str">
            <v>Swap</v>
          </cell>
        </row>
        <row r="8818">
          <cell r="A8818" t="str">
            <v>FMWSR04</v>
          </cell>
          <cell r="B8818" t="str">
            <v>RSO</v>
          </cell>
          <cell r="C8818" t="str">
            <v>FtS Spore FO 3.5%S Med FOB Crg London WTI Crack swap Qr04</v>
          </cell>
          <cell r="D8818" t="str">
            <v>USD</v>
          </cell>
          <cell r="E8818" t="str">
            <v>BBL</v>
          </cell>
          <cell r="F8818">
            <v>6.35</v>
          </cell>
          <cell r="G8818" t="str">
            <v>*</v>
          </cell>
          <cell r="H8818" t="str">
            <v>MT</v>
          </cell>
          <cell r="I8818" t="str">
            <v>DW</v>
          </cell>
          <cell r="J8818" t="str">
            <v>16:30 Singapore</v>
          </cell>
          <cell r="K8818" t="str">
            <v>c</v>
          </cell>
          <cell r="L8818">
            <v>3</v>
          </cell>
          <cell r="R8818" t="str">
            <v>Mediterranean</v>
          </cell>
          <cell r="S8818" t="str">
            <v>Mediterranean</v>
          </cell>
          <cell r="T8818" t="str">
            <v>Swap</v>
          </cell>
        </row>
        <row r="8819">
          <cell r="A8819" t="str">
            <v>FMWSR05</v>
          </cell>
          <cell r="B8819" t="str">
            <v>RSO</v>
          </cell>
          <cell r="C8819" t="str">
            <v>FtS Spore FO 3.5%S Med FOB Crg London WTI Crack swap Qr05</v>
          </cell>
          <cell r="D8819" t="str">
            <v>USD</v>
          </cell>
          <cell r="E8819" t="str">
            <v>BBL</v>
          </cell>
          <cell r="F8819">
            <v>6.35</v>
          </cell>
          <cell r="G8819" t="str">
            <v>*</v>
          </cell>
          <cell r="H8819" t="str">
            <v>MT</v>
          </cell>
          <cell r="I8819" t="str">
            <v>DW</v>
          </cell>
          <cell r="J8819" t="str">
            <v>16:30 Singapore</v>
          </cell>
          <cell r="K8819" t="str">
            <v>c</v>
          </cell>
          <cell r="L8819">
            <v>3</v>
          </cell>
          <cell r="R8819" t="str">
            <v>Mediterranean</v>
          </cell>
          <cell r="S8819" t="str">
            <v>Mediterranean</v>
          </cell>
          <cell r="T8819" t="str">
            <v>Swap</v>
          </cell>
        </row>
        <row r="8820">
          <cell r="A8820" t="str">
            <v>FMWSR06</v>
          </cell>
          <cell r="B8820" t="str">
            <v>RSO</v>
          </cell>
          <cell r="C8820" t="str">
            <v>FtS Spore FO 3.5%S Med FOB Crg London WTI Crack swap Qr06</v>
          </cell>
          <cell r="D8820" t="str">
            <v>USD</v>
          </cell>
          <cell r="E8820" t="str">
            <v>BBL</v>
          </cell>
          <cell r="F8820">
            <v>6.35</v>
          </cell>
          <cell r="G8820" t="str">
            <v>*</v>
          </cell>
          <cell r="H8820" t="str">
            <v>MT</v>
          </cell>
          <cell r="I8820" t="str">
            <v>DW</v>
          </cell>
          <cell r="J8820" t="str">
            <v>16:30 Singapore</v>
          </cell>
          <cell r="K8820" t="str">
            <v>c</v>
          </cell>
          <cell r="L8820">
            <v>3</v>
          </cell>
          <cell r="R8820" t="str">
            <v>Mediterranean</v>
          </cell>
          <cell r="S8820" t="str">
            <v>Mediterranean</v>
          </cell>
          <cell r="T8820" t="str">
            <v>Swap</v>
          </cell>
        </row>
        <row r="8821">
          <cell r="A8821" t="str">
            <v>FMWSR07</v>
          </cell>
          <cell r="B8821" t="str">
            <v>RSO</v>
          </cell>
          <cell r="C8821" t="str">
            <v>FtS Spore FO 3.5%S Med FOB Crg London WTI Crack swap Qr07</v>
          </cell>
          <cell r="D8821" t="str">
            <v>USD</v>
          </cell>
          <cell r="E8821" t="str">
            <v>BBL</v>
          </cell>
          <cell r="F8821">
            <v>6.35</v>
          </cell>
          <cell r="G8821" t="str">
            <v>*</v>
          </cell>
          <cell r="H8821" t="str">
            <v>MT</v>
          </cell>
          <cell r="I8821" t="str">
            <v>DW</v>
          </cell>
          <cell r="J8821" t="str">
            <v>16:30 Singapore</v>
          </cell>
          <cell r="K8821" t="str">
            <v>c</v>
          </cell>
          <cell r="L8821">
            <v>3</v>
          </cell>
          <cell r="R8821" t="str">
            <v>Mediterranean</v>
          </cell>
          <cell r="S8821" t="str">
            <v>Mediterranean</v>
          </cell>
          <cell r="T8821" t="str">
            <v>Swap</v>
          </cell>
        </row>
        <row r="8822">
          <cell r="A8822" t="str">
            <v>FMWSR08</v>
          </cell>
          <cell r="B8822" t="str">
            <v>RSO</v>
          </cell>
          <cell r="C8822" t="str">
            <v>FtS Spore FO 3.5%S Med FOB Crg London WTI Crack swap Qr08</v>
          </cell>
          <cell r="D8822" t="str">
            <v>USD</v>
          </cell>
          <cell r="E8822" t="str">
            <v>BBL</v>
          </cell>
          <cell r="F8822">
            <v>6.35</v>
          </cell>
          <cell r="G8822" t="str">
            <v>*</v>
          </cell>
          <cell r="H8822" t="str">
            <v>MT</v>
          </cell>
          <cell r="I8822" t="str">
            <v>DW</v>
          </cell>
          <cell r="J8822" t="str">
            <v>16:30 Singapore</v>
          </cell>
          <cell r="K8822" t="str">
            <v>c</v>
          </cell>
          <cell r="L8822">
            <v>3</v>
          </cell>
          <cell r="R8822" t="str">
            <v>Mediterranean</v>
          </cell>
          <cell r="S8822" t="str">
            <v>Mediterranean</v>
          </cell>
          <cell r="T8822" t="str">
            <v>Swap</v>
          </cell>
        </row>
        <row r="8823">
          <cell r="A8823" t="str">
            <v>FMWSS01</v>
          </cell>
          <cell r="B8823" t="str">
            <v>RSO</v>
          </cell>
          <cell r="C8823" t="str">
            <v>FtS Spore FO 3.5%S Med FOB Crg London WTI Crack swap Yr01</v>
          </cell>
          <cell r="D8823" t="str">
            <v>USD</v>
          </cell>
          <cell r="E8823" t="str">
            <v>BBL</v>
          </cell>
          <cell r="F8823">
            <v>6.35</v>
          </cell>
          <cell r="G8823" t="str">
            <v>*</v>
          </cell>
          <cell r="H8823" t="str">
            <v>MT</v>
          </cell>
          <cell r="I8823" t="str">
            <v>DW</v>
          </cell>
          <cell r="J8823" t="str">
            <v>16:30 Singapore</v>
          </cell>
          <cell r="K8823" t="str">
            <v>c</v>
          </cell>
          <cell r="L8823">
            <v>3</v>
          </cell>
          <cell r="R8823" t="str">
            <v>Mediterranean</v>
          </cell>
          <cell r="S8823" t="str">
            <v>Mediterranean</v>
          </cell>
          <cell r="T8823" t="str">
            <v>Swap</v>
          </cell>
        </row>
        <row r="8824">
          <cell r="A8824" t="str">
            <v>FMWSS02</v>
          </cell>
          <cell r="B8824" t="str">
            <v>RSO</v>
          </cell>
          <cell r="C8824" t="str">
            <v>FtS Spore FO 3.5%S Med FOB Crg London WTI Crack swap Yr02</v>
          </cell>
          <cell r="D8824" t="str">
            <v>USD</v>
          </cell>
          <cell r="E8824" t="str">
            <v>BBL</v>
          </cell>
          <cell r="F8824">
            <v>6.35</v>
          </cell>
          <cell r="G8824" t="str">
            <v>*</v>
          </cell>
          <cell r="H8824" t="str">
            <v>MT</v>
          </cell>
          <cell r="I8824" t="str">
            <v>DW</v>
          </cell>
          <cell r="J8824" t="str">
            <v>16:30 Singapore</v>
          </cell>
          <cell r="K8824" t="str">
            <v>c</v>
          </cell>
          <cell r="L8824">
            <v>3</v>
          </cell>
          <cell r="R8824" t="str">
            <v>Mediterranean</v>
          </cell>
          <cell r="S8824" t="str">
            <v>Mediterranean</v>
          </cell>
          <cell r="T8824" t="str">
            <v>Swap</v>
          </cell>
        </row>
        <row r="8825">
          <cell r="A8825" t="str">
            <v>FMWT001</v>
          </cell>
          <cell r="B8825" t="str">
            <v>DR</v>
          </cell>
          <cell r="C8825" t="str">
            <v>FO 3.5%S Med FOB Crg London WTI Crack Swap Mo01</v>
          </cell>
          <cell r="D8825" t="str">
            <v>USD</v>
          </cell>
          <cell r="E8825" t="str">
            <v>BBL</v>
          </cell>
          <cell r="I8825" t="str">
            <v>DW</v>
          </cell>
          <cell r="J8825" t="str">
            <v>16:30 UK</v>
          </cell>
          <cell r="K8825" t="str">
            <v>c</v>
          </cell>
          <cell r="L8825">
            <v>3</v>
          </cell>
          <cell r="R8825" t="str">
            <v>Mediterranean</v>
          </cell>
          <cell r="S8825" t="str">
            <v>Mediterranean</v>
          </cell>
          <cell r="T8825" t="str">
            <v>Swap</v>
          </cell>
        </row>
        <row r="8826">
          <cell r="A8826" t="str">
            <v>FMWT002</v>
          </cell>
          <cell r="B8826" t="str">
            <v>DR</v>
          </cell>
          <cell r="C8826" t="str">
            <v>FO 3.5%S Med FOB Crg London WTI Crack Swap Mo02</v>
          </cell>
          <cell r="D8826" t="str">
            <v>USD</v>
          </cell>
          <cell r="E8826" t="str">
            <v>BBL</v>
          </cell>
          <cell r="I8826" t="str">
            <v>DW</v>
          </cell>
          <cell r="J8826" t="str">
            <v>16:30 UK</v>
          </cell>
          <cell r="K8826" t="str">
            <v>c</v>
          </cell>
          <cell r="L8826">
            <v>3</v>
          </cell>
          <cell r="R8826" t="str">
            <v>Mediterranean</v>
          </cell>
          <cell r="S8826" t="str">
            <v>Mediterranean</v>
          </cell>
          <cell r="T8826" t="str">
            <v>Swap</v>
          </cell>
        </row>
        <row r="8827">
          <cell r="A8827" t="str">
            <v>FMWT003</v>
          </cell>
          <cell r="B8827" t="str">
            <v>DR</v>
          </cell>
          <cell r="C8827" t="str">
            <v>FO 3.5%S Med FOB Crg London WTI Crack Swap Mo03</v>
          </cell>
          <cell r="D8827" t="str">
            <v>USD</v>
          </cell>
          <cell r="E8827" t="str">
            <v>BBL</v>
          </cell>
          <cell r="I8827" t="str">
            <v>DW</v>
          </cell>
          <cell r="J8827" t="str">
            <v>16:30 UK</v>
          </cell>
          <cell r="K8827" t="str">
            <v>c</v>
          </cell>
          <cell r="L8827">
            <v>3</v>
          </cell>
          <cell r="R8827" t="str">
            <v>Mediterranean</v>
          </cell>
          <cell r="S8827" t="str">
            <v>Mediterranean</v>
          </cell>
          <cell r="T8827" t="str">
            <v>Swap</v>
          </cell>
        </row>
        <row r="8828">
          <cell r="A8828" t="str">
            <v>FMWT004</v>
          </cell>
          <cell r="B8828" t="str">
            <v>DR</v>
          </cell>
          <cell r="C8828" t="str">
            <v>FO 3.5%S Med FOB Crg London WTI Crack Swap Mo04</v>
          </cell>
          <cell r="D8828" t="str">
            <v>USD</v>
          </cell>
          <cell r="E8828" t="str">
            <v>BBL</v>
          </cell>
          <cell r="I8828" t="str">
            <v>DW</v>
          </cell>
          <cell r="J8828" t="str">
            <v>16:30 UK</v>
          </cell>
          <cell r="K8828" t="str">
            <v>c</v>
          </cell>
          <cell r="L8828">
            <v>3</v>
          </cell>
          <cell r="R8828" t="str">
            <v>Mediterranean</v>
          </cell>
          <cell r="S8828" t="str">
            <v>Mediterranean</v>
          </cell>
          <cell r="T8828" t="str">
            <v>Swap</v>
          </cell>
        </row>
        <row r="8829">
          <cell r="A8829" t="str">
            <v>FMWT005</v>
          </cell>
          <cell r="B8829" t="str">
            <v>DR</v>
          </cell>
          <cell r="C8829" t="str">
            <v>FO 3.5%S Med FOB Crg London WTI Crack Swap Mo05</v>
          </cell>
          <cell r="D8829" t="str">
            <v>USD</v>
          </cell>
          <cell r="E8829" t="str">
            <v>BBL</v>
          </cell>
          <cell r="I8829" t="str">
            <v>DW</v>
          </cell>
          <cell r="J8829" t="str">
            <v>16:30 UK</v>
          </cell>
          <cell r="K8829" t="str">
            <v>c</v>
          </cell>
          <cell r="L8829">
            <v>3</v>
          </cell>
          <cell r="R8829" t="str">
            <v>Mediterranean</v>
          </cell>
          <cell r="S8829" t="str">
            <v>Mediterranean</v>
          </cell>
          <cell r="T8829" t="str">
            <v>Swap</v>
          </cell>
        </row>
        <row r="8830">
          <cell r="A8830" t="str">
            <v>FMWT006</v>
          </cell>
          <cell r="B8830" t="str">
            <v>DR</v>
          </cell>
          <cell r="C8830" t="str">
            <v>FO 3.5%S Med FOB Crg London WTI Crack Swap Mo06</v>
          </cell>
          <cell r="D8830" t="str">
            <v>USD</v>
          </cell>
          <cell r="E8830" t="str">
            <v>BBL</v>
          </cell>
          <cell r="I8830" t="str">
            <v>DW</v>
          </cell>
          <cell r="J8830" t="str">
            <v>16:30 UK</v>
          </cell>
          <cell r="K8830" t="str">
            <v>c</v>
          </cell>
          <cell r="L8830">
            <v>3</v>
          </cell>
          <cell r="R8830" t="str">
            <v>Mediterranean</v>
          </cell>
          <cell r="S8830" t="str">
            <v>Mediterranean</v>
          </cell>
          <cell r="T8830" t="str">
            <v>Swap</v>
          </cell>
        </row>
        <row r="8831">
          <cell r="A8831" t="str">
            <v>FMWT007</v>
          </cell>
          <cell r="B8831" t="str">
            <v>DR</v>
          </cell>
          <cell r="C8831" t="str">
            <v>FO 3.5%S Med FOB Crg London WTI Crack Swap Mo07</v>
          </cell>
          <cell r="D8831" t="str">
            <v>USD</v>
          </cell>
          <cell r="E8831" t="str">
            <v>BBL</v>
          </cell>
          <cell r="I8831" t="str">
            <v>DW</v>
          </cell>
          <cell r="J8831" t="str">
            <v>16:30 UK</v>
          </cell>
          <cell r="K8831" t="str">
            <v>c</v>
          </cell>
          <cell r="L8831">
            <v>3</v>
          </cell>
          <cell r="R8831" t="str">
            <v>Mediterranean</v>
          </cell>
          <cell r="S8831" t="str">
            <v>Mediterranean</v>
          </cell>
          <cell r="T8831" t="str">
            <v>Swap</v>
          </cell>
        </row>
        <row r="8832">
          <cell r="A8832" t="str">
            <v>FMWT008</v>
          </cell>
          <cell r="B8832" t="str">
            <v>DR</v>
          </cell>
          <cell r="C8832" t="str">
            <v>FO 3.5%S Med FOB Crg London WTI Crack Swap Mo08</v>
          </cell>
          <cell r="D8832" t="str">
            <v>USD</v>
          </cell>
          <cell r="E8832" t="str">
            <v>BBL</v>
          </cell>
          <cell r="I8832" t="str">
            <v>DW</v>
          </cell>
          <cell r="J8832" t="str">
            <v>16:30 UK</v>
          </cell>
          <cell r="K8832" t="str">
            <v>c</v>
          </cell>
          <cell r="L8832">
            <v>3</v>
          </cell>
          <cell r="R8832" t="str">
            <v>Mediterranean</v>
          </cell>
          <cell r="S8832" t="str">
            <v>Mediterranean</v>
          </cell>
          <cell r="T8832" t="str">
            <v>Swap</v>
          </cell>
        </row>
        <row r="8833">
          <cell r="A8833" t="str">
            <v>FMWT009</v>
          </cell>
          <cell r="B8833" t="str">
            <v>DR</v>
          </cell>
          <cell r="C8833" t="str">
            <v>FO 3.5%S Med FOB Crg London WTI Crack Swap Mo09</v>
          </cell>
          <cell r="D8833" t="str">
            <v>USD</v>
          </cell>
          <cell r="E8833" t="str">
            <v>BBL</v>
          </cell>
          <cell r="I8833" t="str">
            <v>DW</v>
          </cell>
          <cell r="J8833" t="str">
            <v>16:30 UK</v>
          </cell>
          <cell r="K8833" t="str">
            <v>c</v>
          </cell>
          <cell r="L8833">
            <v>3</v>
          </cell>
          <cell r="R8833" t="str">
            <v>Mediterranean</v>
          </cell>
          <cell r="S8833" t="str">
            <v>Mediterranean</v>
          </cell>
          <cell r="T8833" t="str">
            <v>Swap</v>
          </cell>
        </row>
        <row r="8834">
          <cell r="A8834" t="str">
            <v>FMWT010</v>
          </cell>
          <cell r="B8834" t="str">
            <v>DR</v>
          </cell>
          <cell r="C8834" t="str">
            <v>FO 3.5%S Med FOB Crg London WTI Crack Swap Mo10</v>
          </cell>
          <cell r="D8834" t="str">
            <v>USD</v>
          </cell>
          <cell r="E8834" t="str">
            <v>BBL</v>
          </cell>
          <cell r="I8834" t="str">
            <v>DW</v>
          </cell>
          <cell r="J8834" t="str">
            <v>16:30 UK</v>
          </cell>
          <cell r="K8834" t="str">
            <v>c</v>
          </cell>
          <cell r="L8834">
            <v>3</v>
          </cell>
          <cell r="R8834" t="str">
            <v>Mediterranean</v>
          </cell>
          <cell r="S8834" t="str">
            <v>Mediterranean</v>
          </cell>
          <cell r="T8834" t="str">
            <v>Swap</v>
          </cell>
        </row>
        <row r="8835">
          <cell r="A8835" t="str">
            <v>FMWT011</v>
          </cell>
          <cell r="B8835" t="str">
            <v>DR</v>
          </cell>
          <cell r="C8835" t="str">
            <v>FO 3.5%S Med FOB Crg London WTI Crack Swap Mo11</v>
          </cell>
          <cell r="D8835" t="str">
            <v>USD</v>
          </cell>
          <cell r="E8835" t="str">
            <v>BBL</v>
          </cell>
          <cell r="I8835" t="str">
            <v>DW</v>
          </cell>
          <cell r="J8835" t="str">
            <v>16:30 UK</v>
          </cell>
          <cell r="K8835" t="str">
            <v>c</v>
          </cell>
          <cell r="L8835">
            <v>3</v>
          </cell>
          <cell r="R8835" t="str">
            <v>Mediterranean</v>
          </cell>
          <cell r="S8835" t="str">
            <v>Mediterranean</v>
          </cell>
          <cell r="T8835" t="str">
            <v>Swap</v>
          </cell>
        </row>
        <row r="8836">
          <cell r="A8836" t="str">
            <v>FMWT012</v>
          </cell>
          <cell r="B8836" t="str">
            <v>DR</v>
          </cell>
          <cell r="C8836" t="str">
            <v>FO 3.5%S Med FOB Crg London WTI Crack Swap Mo12</v>
          </cell>
          <cell r="D8836" t="str">
            <v>USD</v>
          </cell>
          <cell r="E8836" t="str">
            <v>BBL</v>
          </cell>
          <cell r="I8836" t="str">
            <v>DW</v>
          </cell>
          <cell r="J8836" t="str">
            <v>16:30 UK</v>
          </cell>
          <cell r="K8836" t="str">
            <v>c</v>
          </cell>
          <cell r="L8836">
            <v>3</v>
          </cell>
          <cell r="R8836" t="str">
            <v>Mediterranean</v>
          </cell>
          <cell r="S8836" t="str">
            <v>Mediterranean</v>
          </cell>
          <cell r="T8836" t="str">
            <v>Swap</v>
          </cell>
        </row>
        <row r="8837">
          <cell r="A8837" t="str">
            <v>FMWT013</v>
          </cell>
          <cell r="B8837" t="str">
            <v>DR</v>
          </cell>
          <cell r="C8837" t="str">
            <v>FO 3.5%S Med FOB Crg London WTI Crack Swap Mo13</v>
          </cell>
          <cell r="D8837" t="str">
            <v>USD</v>
          </cell>
          <cell r="E8837" t="str">
            <v>BBL</v>
          </cell>
          <cell r="I8837" t="str">
            <v>DW</v>
          </cell>
          <cell r="J8837" t="str">
            <v>16:30 UK</v>
          </cell>
          <cell r="K8837" t="str">
            <v>c</v>
          </cell>
          <cell r="L8837">
            <v>3</v>
          </cell>
          <cell r="R8837" t="str">
            <v>Mediterranean</v>
          </cell>
          <cell r="S8837" t="str">
            <v>Mediterranean</v>
          </cell>
          <cell r="T8837" t="str">
            <v>Swap</v>
          </cell>
        </row>
        <row r="8838">
          <cell r="A8838" t="str">
            <v>FMWT014</v>
          </cell>
          <cell r="B8838" t="str">
            <v>DR</v>
          </cell>
          <cell r="C8838" t="str">
            <v>FO 3.5%S Med FOB Crg London WTI Crack Swap Mo14</v>
          </cell>
          <cell r="D8838" t="str">
            <v>USD</v>
          </cell>
          <cell r="E8838" t="str">
            <v>BBL</v>
          </cell>
          <cell r="I8838" t="str">
            <v>DW</v>
          </cell>
          <cell r="J8838" t="str">
            <v>16:30 UK</v>
          </cell>
          <cell r="K8838" t="str">
            <v>c</v>
          </cell>
          <cell r="L8838">
            <v>3</v>
          </cell>
          <cell r="R8838" t="str">
            <v>Mediterranean</v>
          </cell>
          <cell r="S8838" t="str">
            <v>Mediterranean</v>
          </cell>
          <cell r="T8838" t="str">
            <v>Swap</v>
          </cell>
        </row>
        <row r="8839">
          <cell r="A8839" t="str">
            <v>FMWT015</v>
          </cell>
          <cell r="B8839" t="str">
            <v>DR</v>
          </cell>
          <cell r="C8839" t="str">
            <v>FO 3.5%S Med FOB Crg London WTI Crack Swap Mo15</v>
          </cell>
          <cell r="D8839" t="str">
            <v>USD</v>
          </cell>
          <cell r="E8839" t="str">
            <v>BBL</v>
          </cell>
          <cell r="I8839" t="str">
            <v>DW</v>
          </cell>
          <cell r="J8839" t="str">
            <v>16:30 UK</v>
          </cell>
          <cell r="K8839" t="str">
            <v>c</v>
          </cell>
          <cell r="L8839">
            <v>3</v>
          </cell>
          <cell r="R8839" t="str">
            <v>Mediterranean</v>
          </cell>
          <cell r="S8839" t="str">
            <v>Mediterranean</v>
          </cell>
          <cell r="T8839" t="str">
            <v>Swap</v>
          </cell>
        </row>
        <row r="8840">
          <cell r="A8840" t="str">
            <v>FMWT016</v>
          </cell>
          <cell r="B8840" t="str">
            <v>DR</v>
          </cell>
          <cell r="C8840" t="str">
            <v>FO 3.5%S Med FOB Crg London WTI Crack Swap Mo16</v>
          </cell>
          <cell r="D8840" t="str">
            <v>USD</v>
          </cell>
          <cell r="E8840" t="str">
            <v>BBL</v>
          </cell>
          <cell r="I8840" t="str">
            <v>DW</v>
          </cell>
          <cell r="J8840" t="str">
            <v>16:30 UK</v>
          </cell>
          <cell r="K8840" t="str">
            <v>c</v>
          </cell>
          <cell r="L8840">
            <v>3</v>
          </cell>
          <cell r="R8840" t="str">
            <v>Mediterranean</v>
          </cell>
          <cell r="S8840" t="str">
            <v>Mediterranean</v>
          </cell>
          <cell r="T8840" t="str">
            <v>Swap</v>
          </cell>
        </row>
        <row r="8841">
          <cell r="A8841" t="str">
            <v>FMWT017</v>
          </cell>
          <cell r="B8841" t="str">
            <v>DR</v>
          </cell>
          <cell r="C8841" t="str">
            <v>FO 3.5%S Med FOB Crg London WTI Crack Swap Mo17</v>
          </cell>
          <cell r="D8841" t="str">
            <v>USD</v>
          </cell>
          <cell r="E8841" t="str">
            <v>BBL</v>
          </cell>
          <cell r="I8841" t="str">
            <v>DW</v>
          </cell>
          <cell r="J8841" t="str">
            <v>16:30 UK</v>
          </cell>
          <cell r="K8841" t="str">
            <v>c</v>
          </cell>
          <cell r="L8841">
            <v>3</v>
          </cell>
          <cell r="R8841" t="str">
            <v>Mediterranean</v>
          </cell>
          <cell r="S8841" t="str">
            <v>Mediterranean</v>
          </cell>
          <cell r="T8841" t="str">
            <v>Swap</v>
          </cell>
        </row>
        <row r="8842">
          <cell r="A8842" t="str">
            <v>FMWT018</v>
          </cell>
          <cell r="B8842" t="str">
            <v>DR</v>
          </cell>
          <cell r="C8842" t="str">
            <v>FO 3.5%S Med FOB Crg London WTI Crack Swap Mo18</v>
          </cell>
          <cell r="D8842" t="str">
            <v>USD</v>
          </cell>
          <cell r="E8842" t="str">
            <v>BBL</v>
          </cell>
          <cell r="I8842" t="str">
            <v>DW</v>
          </cell>
          <cell r="J8842" t="str">
            <v>16:30 UK</v>
          </cell>
          <cell r="K8842" t="str">
            <v>c</v>
          </cell>
          <cell r="L8842">
            <v>3</v>
          </cell>
          <cell r="R8842" t="str">
            <v>Mediterranean</v>
          </cell>
          <cell r="S8842" t="str">
            <v>Mediterranean</v>
          </cell>
          <cell r="T8842" t="str">
            <v>Swap</v>
          </cell>
        </row>
        <row r="8843">
          <cell r="A8843" t="str">
            <v>FMWT019</v>
          </cell>
          <cell r="B8843" t="str">
            <v>DR</v>
          </cell>
          <cell r="C8843" t="str">
            <v>FO 3.5%S Med FOB Crg London WTI Crack Swap Mo19</v>
          </cell>
          <cell r="D8843" t="str">
            <v>USD</v>
          </cell>
          <cell r="E8843" t="str">
            <v>BBL</v>
          </cell>
          <cell r="I8843" t="str">
            <v>DW</v>
          </cell>
          <cell r="J8843" t="str">
            <v>16:30 UK</v>
          </cell>
          <cell r="K8843" t="str">
            <v>c</v>
          </cell>
          <cell r="L8843">
            <v>3</v>
          </cell>
          <cell r="R8843" t="str">
            <v>Mediterranean</v>
          </cell>
          <cell r="S8843" t="str">
            <v>Mediterranean</v>
          </cell>
          <cell r="T8843" t="str">
            <v>Swap</v>
          </cell>
        </row>
        <row r="8844">
          <cell r="A8844" t="str">
            <v>FMWT020</v>
          </cell>
          <cell r="B8844" t="str">
            <v>DR</v>
          </cell>
          <cell r="C8844" t="str">
            <v>FO 3.5%S Med FOB Crg London WTI Crack Swap Mo20</v>
          </cell>
          <cell r="D8844" t="str">
            <v>USD</v>
          </cell>
          <cell r="E8844" t="str">
            <v>BBL</v>
          </cell>
          <cell r="I8844" t="str">
            <v>DW</v>
          </cell>
          <cell r="J8844" t="str">
            <v>16:30 UK</v>
          </cell>
          <cell r="K8844" t="str">
            <v>c</v>
          </cell>
          <cell r="L8844">
            <v>3</v>
          </cell>
          <cell r="R8844" t="str">
            <v>Mediterranean</v>
          </cell>
          <cell r="S8844" t="str">
            <v>Mediterranean</v>
          </cell>
          <cell r="T8844" t="str">
            <v>Swap</v>
          </cell>
        </row>
        <row r="8845">
          <cell r="A8845" t="str">
            <v>FMWT021</v>
          </cell>
          <cell r="B8845" t="str">
            <v>DR</v>
          </cell>
          <cell r="C8845" t="str">
            <v>FO 3.5%S Med FOB Crg London WTI Crack Swap Mo21</v>
          </cell>
          <cell r="D8845" t="str">
            <v>USD</v>
          </cell>
          <cell r="E8845" t="str">
            <v>BBL</v>
          </cell>
          <cell r="I8845" t="str">
            <v>DW</v>
          </cell>
          <cell r="J8845" t="str">
            <v>16:30 UK</v>
          </cell>
          <cell r="K8845" t="str">
            <v>c</v>
          </cell>
          <cell r="L8845">
            <v>3</v>
          </cell>
          <cell r="R8845" t="str">
            <v>Mediterranean</v>
          </cell>
          <cell r="S8845" t="str">
            <v>Mediterranean</v>
          </cell>
          <cell r="T8845" t="str">
            <v>Swap</v>
          </cell>
        </row>
        <row r="8846">
          <cell r="A8846" t="str">
            <v>FMWT022</v>
          </cell>
          <cell r="B8846" t="str">
            <v>DR</v>
          </cell>
          <cell r="C8846" t="str">
            <v>FO 3.5%S Med FOB Crg London WTI Crack Swap Mo22</v>
          </cell>
          <cell r="D8846" t="str">
            <v>USD</v>
          </cell>
          <cell r="E8846" t="str">
            <v>BBL</v>
          </cell>
          <cell r="I8846" t="str">
            <v>DW</v>
          </cell>
          <cell r="J8846" t="str">
            <v>16:30 UK</v>
          </cell>
          <cell r="K8846" t="str">
            <v>c</v>
          </cell>
          <cell r="L8846">
            <v>3</v>
          </cell>
          <cell r="R8846" t="str">
            <v>Mediterranean</v>
          </cell>
          <cell r="S8846" t="str">
            <v>Mediterranean</v>
          </cell>
          <cell r="T8846" t="str">
            <v>Swap</v>
          </cell>
        </row>
        <row r="8847">
          <cell r="A8847" t="str">
            <v>FMWT023</v>
          </cell>
          <cell r="B8847" t="str">
            <v>DR</v>
          </cell>
          <cell r="C8847" t="str">
            <v>FO 3.5%S Med FOB Crg London WTI Crack Swap Mo23</v>
          </cell>
          <cell r="D8847" t="str">
            <v>USD</v>
          </cell>
          <cell r="E8847" t="str">
            <v>BBL</v>
          </cell>
          <cell r="I8847" t="str">
            <v>DW</v>
          </cell>
          <cell r="J8847" t="str">
            <v>16:30 UK</v>
          </cell>
          <cell r="K8847" t="str">
            <v>c</v>
          </cell>
          <cell r="L8847">
            <v>3</v>
          </cell>
          <cell r="R8847" t="str">
            <v>Mediterranean</v>
          </cell>
          <cell r="S8847" t="str">
            <v>Mediterranean</v>
          </cell>
          <cell r="T8847" t="str">
            <v>Swap</v>
          </cell>
        </row>
        <row r="8848">
          <cell r="A8848" t="str">
            <v>FMWT024</v>
          </cell>
          <cell r="B8848" t="str">
            <v>DR</v>
          </cell>
          <cell r="C8848" t="str">
            <v>FO 3.5%S Med FOB Crg London WTI Crack Swap Mo24</v>
          </cell>
          <cell r="D8848" t="str">
            <v>USD</v>
          </cell>
          <cell r="E8848" t="str">
            <v>BBL</v>
          </cell>
          <cell r="I8848" t="str">
            <v>DW</v>
          </cell>
          <cell r="J8848" t="str">
            <v>16:30 UK</v>
          </cell>
          <cell r="K8848" t="str">
            <v>c</v>
          </cell>
          <cell r="L8848">
            <v>3</v>
          </cell>
          <cell r="R8848" t="str">
            <v>Mediterranean</v>
          </cell>
          <cell r="S8848" t="str">
            <v>Mediterranean</v>
          </cell>
          <cell r="T8848" t="str">
            <v>Swap</v>
          </cell>
        </row>
        <row r="8849">
          <cell r="A8849" t="str">
            <v>FMWTB00</v>
          </cell>
          <cell r="B8849" t="str">
            <v>DR</v>
          </cell>
          <cell r="C8849" t="str">
            <v>FO 3.5%S Med FOB Crg London WTI Crack Swap BalMo</v>
          </cell>
          <cell r="D8849" t="str">
            <v>USD</v>
          </cell>
          <cell r="E8849" t="str">
            <v>BBL</v>
          </cell>
          <cell r="I8849" t="str">
            <v>DW</v>
          </cell>
          <cell r="J8849" t="str">
            <v>16:30 UK</v>
          </cell>
          <cell r="K8849" t="str">
            <v>c</v>
          </cell>
          <cell r="L8849">
            <v>3</v>
          </cell>
          <cell r="R8849" t="str">
            <v>Mediterranean</v>
          </cell>
          <cell r="S8849" t="str">
            <v>Mediterranean</v>
          </cell>
          <cell r="T8849" t="str">
            <v>Swap</v>
          </cell>
        </row>
        <row r="8850">
          <cell r="A8850" t="str">
            <v>FMWTQ01</v>
          </cell>
          <cell r="B8850" t="str">
            <v>DR</v>
          </cell>
          <cell r="C8850" t="str">
            <v>FO 3.5%S Med FOB Crg London WTI Crack Swap Qr01</v>
          </cell>
          <cell r="D8850" t="str">
            <v>USD</v>
          </cell>
          <cell r="E8850" t="str">
            <v>BBL</v>
          </cell>
          <cell r="I8850" t="str">
            <v>DW</v>
          </cell>
          <cell r="J8850" t="str">
            <v>16:30 UK</v>
          </cell>
          <cell r="K8850" t="str">
            <v>c</v>
          </cell>
          <cell r="L8850">
            <v>3</v>
          </cell>
          <cell r="R8850" t="str">
            <v>Mediterranean</v>
          </cell>
          <cell r="S8850" t="str">
            <v>Mediterranean</v>
          </cell>
          <cell r="T8850" t="str">
            <v>Swap</v>
          </cell>
        </row>
        <row r="8851">
          <cell r="A8851" t="str">
            <v>FMWTQ02</v>
          </cell>
          <cell r="B8851" t="str">
            <v>DR</v>
          </cell>
          <cell r="C8851" t="str">
            <v>FO 3.5%S Med FOB Crg London WTI Crack Swap Qr02</v>
          </cell>
          <cell r="D8851" t="str">
            <v>USD</v>
          </cell>
          <cell r="E8851" t="str">
            <v>BBL</v>
          </cell>
          <cell r="I8851" t="str">
            <v>DW</v>
          </cell>
          <cell r="J8851" t="str">
            <v>16:30 UK</v>
          </cell>
          <cell r="K8851" t="str">
            <v>c</v>
          </cell>
          <cell r="L8851">
            <v>3</v>
          </cell>
          <cell r="R8851" t="str">
            <v>Mediterranean</v>
          </cell>
          <cell r="S8851" t="str">
            <v>Mediterranean</v>
          </cell>
          <cell r="T8851" t="str">
            <v>Swap</v>
          </cell>
        </row>
        <row r="8852">
          <cell r="A8852" t="str">
            <v>FMWTQ03</v>
          </cell>
          <cell r="B8852" t="str">
            <v>DR</v>
          </cell>
          <cell r="C8852" t="str">
            <v>FO 3.5%S Med FOB Crg London WTI Crack Swap Qr03</v>
          </cell>
          <cell r="D8852" t="str">
            <v>USD</v>
          </cell>
          <cell r="E8852" t="str">
            <v>BBL</v>
          </cell>
          <cell r="I8852" t="str">
            <v>DW</v>
          </cell>
          <cell r="J8852" t="str">
            <v>16:30 UK</v>
          </cell>
          <cell r="K8852" t="str">
            <v>c</v>
          </cell>
          <cell r="L8852">
            <v>3</v>
          </cell>
          <cell r="R8852" t="str">
            <v>Mediterranean</v>
          </cell>
          <cell r="S8852" t="str">
            <v>Mediterranean</v>
          </cell>
          <cell r="T8852" t="str">
            <v>Swap</v>
          </cell>
        </row>
        <row r="8853">
          <cell r="A8853" t="str">
            <v>FMWTQ04</v>
          </cell>
          <cell r="B8853" t="str">
            <v>DR</v>
          </cell>
          <cell r="C8853" t="str">
            <v>FO 3.5%S Med FOB Crg London WTI Crack Swap Qr04</v>
          </cell>
          <cell r="D8853" t="str">
            <v>USD</v>
          </cell>
          <cell r="E8853" t="str">
            <v>BBL</v>
          </cell>
          <cell r="I8853" t="str">
            <v>DW</v>
          </cell>
          <cell r="J8853" t="str">
            <v>16:30 UK</v>
          </cell>
          <cell r="K8853" t="str">
            <v>c</v>
          </cell>
          <cell r="L8853">
            <v>3</v>
          </cell>
          <cell r="R8853" t="str">
            <v>Mediterranean</v>
          </cell>
          <cell r="S8853" t="str">
            <v>Mediterranean</v>
          </cell>
          <cell r="T8853" t="str">
            <v>Swap</v>
          </cell>
        </row>
        <row r="8854">
          <cell r="A8854" t="str">
            <v>FMWTQ05</v>
          </cell>
          <cell r="B8854" t="str">
            <v>DR</v>
          </cell>
          <cell r="C8854" t="str">
            <v>FO 3.5%S Med FOB Crg London WTI Crack Swap Qr05</v>
          </cell>
          <cell r="D8854" t="str">
            <v>USD</v>
          </cell>
          <cell r="E8854" t="str">
            <v>BBL</v>
          </cell>
          <cell r="I8854" t="str">
            <v>DW</v>
          </cell>
          <cell r="J8854" t="str">
            <v>16:30 UK</v>
          </cell>
          <cell r="K8854" t="str">
            <v>c</v>
          </cell>
          <cell r="L8854">
            <v>3</v>
          </cell>
          <cell r="R8854" t="str">
            <v>Mediterranean</v>
          </cell>
          <cell r="S8854" t="str">
            <v>Mediterranean</v>
          </cell>
          <cell r="T8854" t="str">
            <v>Swap</v>
          </cell>
        </row>
        <row r="8855">
          <cell r="A8855" t="str">
            <v>FMWTQ06</v>
          </cell>
          <cell r="B8855" t="str">
            <v>DR</v>
          </cell>
          <cell r="C8855" t="str">
            <v>FO 3.5%S Med FOB Crg London WTI Crack Swap Qr06</v>
          </cell>
          <cell r="D8855" t="str">
            <v>USD</v>
          </cell>
          <cell r="E8855" t="str">
            <v>BBL</v>
          </cell>
          <cell r="I8855" t="str">
            <v>DW</v>
          </cell>
          <cell r="J8855" t="str">
            <v>16:30 UK</v>
          </cell>
          <cell r="K8855" t="str">
            <v>c</v>
          </cell>
          <cell r="L8855">
            <v>3</v>
          </cell>
          <cell r="R8855" t="str">
            <v>Mediterranean</v>
          </cell>
          <cell r="S8855" t="str">
            <v>Mediterranean</v>
          </cell>
          <cell r="T8855" t="str">
            <v>Swap</v>
          </cell>
        </row>
        <row r="8856">
          <cell r="A8856" t="str">
            <v>FMWTQ07</v>
          </cell>
          <cell r="B8856" t="str">
            <v>DR</v>
          </cell>
          <cell r="C8856" t="str">
            <v>FO 3.5%S Med FOB Crg London WTI Crack Swap Qr07</v>
          </cell>
          <cell r="D8856" t="str">
            <v>USD</v>
          </cell>
          <cell r="E8856" t="str">
            <v>BBL</v>
          </cell>
          <cell r="I8856" t="str">
            <v>DW</v>
          </cell>
          <cell r="J8856" t="str">
            <v>16:30 UK</v>
          </cell>
          <cell r="K8856" t="str">
            <v>c</v>
          </cell>
          <cell r="L8856">
            <v>3</v>
          </cell>
          <cell r="R8856" t="str">
            <v>Mediterranean</v>
          </cell>
          <cell r="S8856" t="str">
            <v>Mediterranean</v>
          </cell>
          <cell r="T8856" t="str">
            <v>Swap</v>
          </cell>
        </row>
        <row r="8857">
          <cell r="A8857" t="str">
            <v>FMWTQ08</v>
          </cell>
          <cell r="B8857" t="str">
            <v>DR</v>
          </cell>
          <cell r="C8857" t="str">
            <v>FO 3.5%S Med FOB Crg London WTI Crack Swap Qr08</v>
          </cell>
          <cell r="D8857" t="str">
            <v>USD</v>
          </cell>
          <cell r="E8857" t="str">
            <v>BBL</v>
          </cell>
          <cell r="I8857" t="str">
            <v>DW</v>
          </cell>
          <cell r="J8857" t="str">
            <v>16:30 UK</v>
          </cell>
          <cell r="K8857" t="str">
            <v>c</v>
          </cell>
          <cell r="L8857">
            <v>3</v>
          </cell>
          <cell r="R8857" t="str">
            <v>Mediterranean</v>
          </cell>
          <cell r="S8857" t="str">
            <v>Mediterranean</v>
          </cell>
          <cell r="T8857" t="str">
            <v>Swap</v>
          </cell>
        </row>
        <row r="8858">
          <cell r="A8858" t="str">
            <v>FMWTY01</v>
          </cell>
          <cell r="B8858" t="str">
            <v>DR</v>
          </cell>
          <cell r="C8858" t="str">
            <v>FO 3.5%S Med FOB Crg London WTI Crack Swap Yr01</v>
          </cell>
          <cell r="D8858" t="str">
            <v>USD</v>
          </cell>
          <cell r="E8858" t="str">
            <v>BBL</v>
          </cell>
          <cell r="I8858" t="str">
            <v>DW</v>
          </cell>
          <cell r="J8858" t="str">
            <v>16:30 UK</v>
          </cell>
          <cell r="K8858" t="str">
            <v>c</v>
          </cell>
          <cell r="L8858">
            <v>3</v>
          </cell>
          <cell r="R8858" t="str">
            <v>Mediterranean</v>
          </cell>
          <cell r="S8858" t="str">
            <v>Mediterranean</v>
          </cell>
          <cell r="T8858" t="str">
            <v>Swap</v>
          </cell>
        </row>
        <row r="8859">
          <cell r="A8859" t="str">
            <v>FMWTY02</v>
          </cell>
          <cell r="B8859" t="str">
            <v>DR</v>
          </cell>
          <cell r="C8859" t="str">
            <v>FO 3.5%S Med FOB Crg London WTI Crack Swap Yr02</v>
          </cell>
          <cell r="D8859" t="str">
            <v>USD</v>
          </cell>
          <cell r="E8859" t="str">
            <v>BBL</v>
          </cell>
          <cell r="I8859" t="str">
            <v>DW</v>
          </cell>
          <cell r="J8859" t="str">
            <v>16:30 UK</v>
          </cell>
          <cell r="K8859" t="str">
            <v>c</v>
          </cell>
          <cell r="L8859">
            <v>3</v>
          </cell>
          <cell r="R8859" t="str">
            <v>Mediterranean</v>
          </cell>
          <cell r="S8859" t="str">
            <v>Mediterranean</v>
          </cell>
          <cell r="T8859" t="str">
            <v>Swap</v>
          </cell>
        </row>
        <row r="8860">
          <cell r="A8860" t="str">
            <v>FNAAB00</v>
          </cell>
          <cell r="B8860" t="str">
            <v>NT</v>
          </cell>
          <cell r="C8860" t="str">
            <v>ANS USWC Coking Netback WAvg</v>
          </cell>
          <cell r="D8860" t="str">
            <v>USD</v>
          </cell>
          <cell r="E8860" t="str">
            <v>BBL</v>
          </cell>
          <cell r="I8860" t="str">
            <v>WA</v>
          </cell>
          <cell r="J8860" t="str">
            <v>15:15 US Eastern</v>
          </cell>
          <cell r="K8860" t="str">
            <v>u</v>
          </cell>
          <cell r="L8860">
            <v>3</v>
          </cell>
          <cell r="M8860">
            <v>37260</v>
          </cell>
          <cell r="N8860">
            <v>42216</v>
          </cell>
          <cell r="O8860" t="str">
            <v>Y</v>
          </cell>
          <cell r="R8860" t="str">
            <v>United States</v>
          </cell>
          <cell r="S8860" t="str">
            <v>Prudhoe Bay</v>
          </cell>
          <cell r="T8860" t="str">
            <v>Netback</v>
          </cell>
        </row>
        <row r="8861">
          <cell r="A8861" t="str">
            <v>FNAAD00</v>
          </cell>
          <cell r="B8861" t="str">
            <v>NT</v>
          </cell>
          <cell r="C8861" t="str">
            <v>ANS USWC Cracking Netback WAvg</v>
          </cell>
          <cell r="D8861" t="str">
            <v>USD</v>
          </cell>
          <cell r="E8861" t="str">
            <v>BBL</v>
          </cell>
          <cell r="I8861" t="str">
            <v>WA</v>
          </cell>
          <cell r="J8861" t="str">
            <v>15:15 US Eastern</v>
          </cell>
          <cell r="K8861" t="str">
            <v>u</v>
          </cell>
          <cell r="L8861">
            <v>3</v>
          </cell>
          <cell r="M8861">
            <v>37260</v>
          </cell>
          <cell r="N8861">
            <v>42216</v>
          </cell>
          <cell r="O8861" t="str">
            <v>Y</v>
          </cell>
          <cell r="R8861" t="str">
            <v>United States</v>
          </cell>
          <cell r="S8861" t="str">
            <v>Prudhoe Bay</v>
          </cell>
          <cell r="T8861" t="str">
            <v>Netback</v>
          </cell>
        </row>
        <row r="8862">
          <cell r="A8862" t="str">
            <v>FNAAF00</v>
          </cell>
          <cell r="B8862" t="str">
            <v>NJ</v>
          </cell>
          <cell r="C8862" t="str">
            <v>Arab Berri Caribbean Coking Netback WAvg</v>
          </cell>
          <cell r="D8862" t="str">
            <v>USD</v>
          </cell>
          <cell r="E8862" t="str">
            <v>BBL</v>
          </cell>
          <cell r="I8862" t="str">
            <v>WA</v>
          </cell>
          <cell r="J8862" t="str">
            <v>16:30 UK</v>
          </cell>
          <cell r="K8862" t="str">
            <v>u</v>
          </cell>
          <cell r="L8862">
            <v>3</v>
          </cell>
          <cell r="M8862">
            <v>37260</v>
          </cell>
          <cell r="N8862">
            <v>42216</v>
          </cell>
          <cell r="O8862" t="str">
            <v>Y</v>
          </cell>
          <cell r="R8862" t="str">
            <v>Persian Gulf</v>
          </cell>
          <cell r="S8862" t="str">
            <v>Fateh Terminal</v>
          </cell>
          <cell r="T8862" t="str">
            <v>Netback</v>
          </cell>
        </row>
        <row r="8863">
          <cell r="A8863" t="str">
            <v>FNAAH00</v>
          </cell>
          <cell r="B8863" t="str">
            <v>NJ</v>
          </cell>
          <cell r="C8863" t="str">
            <v>Arab Berri Caribbean Cracking Netback WAvg</v>
          </cell>
          <cell r="D8863" t="str">
            <v>USD</v>
          </cell>
          <cell r="E8863" t="str">
            <v>BBL</v>
          </cell>
          <cell r="I8863" t="str">
            <v>WA</v>
          </cell>
          <cell r="J8863" t="str">
            <v>16:30 UK</v>
          </cell>
          <cell r="K8863" t="str">
            <v>u</v>
          </cell>
          <cell r="L8863">
            <v>3</v>
          </cell>
          <cell r="M8863">
            <v>37260</v>
          </cell>
          <cell r="N8863">
            <v>42216</v>
          </cell>
          <cell r="O8863" t="str">
            <v>Y</v>
          </cell>
          <cell r="R8863" t="str">
            <v>Persian Gulf</v>
          </cell>
          <cell r="S8863" t="str">
            <v>Fateh Terminal</v>
          </cell>
          <cell r="T8863" t="str">
            <v>Netback</v>
          </cell>
        </row>
        <row r="8864">
          <cell r="A8864" t="str">
            <v>FNAAJ00</v>
          </cell>
          <cell r="B8864" t="str">
            <v>NM</v>
          </cell>
          <cell r="C8864" t="str">
            <v>Arab Berri USGC Coking Netback WAvg</v>
          </cell>
          <cell r="D8864" t="str">
            <v>USD</v>
          </cell>
          <cell r="E8864" t="str">
            <v>BBL</v>
          </cell>
          <cell r="I8864" t="str">
            <v>WA</v>
          </cell>
          <cell r="J8864" t="str">
            <v>15:15 US Eastern</v>
          </cell>
          <cell r="K8864" t="str">
            <v>u</v>
          </cell>
          <cell r="L8864">
            <v>3</v>
          </cell>
          <cell r="M8864">
            <v>37260</v>
          </cell>
          <cell r="N8864">
            <v>42216</v>
          </cell>
          <cell r="O8864" t="str">
            <v>Y</v>
          </cell>
          <cell r="R8864" t="str">
            <v>Persian Gulf</v>
          </cell>
          <cell r="S8864" t="str">
            <v>Fateh Terminal</v>
          </cell>
          <cell r="T8864" t="str">
            <v>Netback</v>
          </cell>
        </row>
        <row r="8865">
          <cell r="A8865" t="str">
            <v>FNAAL00</v>
          </cell>
          <cell r="B8865" t="str">
            <v>NM</v>
          </cell>
          <cell r="C8865" t="str">
            <v>Arab Berri USGC Cracking Netback WAvg</v>
          </cell>
          <cell r="D8865" t="str">
            <v>USD</v>
          </cell>
          <cell r="E8865" t="str">
            <v>BBL</v>
          </cell>
          <cell r="I8865" t="str">
            <v>WA</v>
          </cell>
          <cell r="J8865" t="str">
            <v>15:15 US Eastern</v>
          </cell>
          <cell r="K8865" t="str">
            <v>u</v>
          </cell>
          <cell r="L8865">
            <v>3</v>
          </cell>
          <cell r="M8865">
            <v>37260</v>
          </cell>
          <cell r="N8865">
            <v>42216</v>
          </cell>
          <cell r="O8865" t="str">
            <v>Y</v>
          </cell>
          <cell r="R8865" t="str">
            <v>Persian Gulf</v>
          </cell>
          <cell r="S8865" t="str">
            <v>Fateh Terminal</v>
          </cell>
          <cell r="T8865" t="str">
            <v>Netback</v>
          </cell>
        </row>
        <row r="8866">
          <cell r="A8866" t="str">
            <v>FNAAN00</v>
          </cell>
          <cell r="B8866" t="str">
            <v>NK</v>
          </cell>
          <cell r="C8866" t="str">
            <v>Arab Berri Midwest Coking Netback WAvg</v>
          </cell>
          <cell r="D8866" t="str">
            <v>USD</v>
          </cell>
          <cell r="E8866" t="str">
            <v>BBL</v>
          </cell>
          <cell r="I8866" t="str">
            <v>WA</v>
          </cell>
          <cell r="J8866" t="str">
            <v>15:15 US Eastern</v>
          </cell>
          <cell r="K8866" t="str">
            <v>u</v>
          </cell>
          <cell r="L8866">
            <v>3</v>
          </cell>
          <cell r="M8866">
            <v>37260</v>
          </cell>
          <cell r="N8866">
            <v>42216</v>
          </cell>
          <cell r="O8866" t="str">
            <v>Y</v>
          </cell>
          <cell r="R8866" t="str">
            <v>Persian Gulf</v>
          </cell>
          <cell r="S8866" t="str">
            <v>Fateh Terminal</v>
          </cell>
          <cell r="T8866" t="str">
            <v>Netback</v>
          </cell>
        </row>
        <row r="8867">
          <cell r="A8867" t="str">
            <v>FNAAP00</v>
          </cell>
          <cell r="B8867" t="str">
            <v>NK</v>
          </cell>
          <cell r="C8867" t="str">
            <v>Arab Berri Midwest Cracking Netback WAvg</v>
          </cell>
          <cell r="D8867" t="str">
            <v>USD</v>
          </cell>
          <cell r="E8867" t="str">
            <v>BBL</v>
          </cell>
          <cell r="I8867" t="str">
            <v>WA</v>
          </cell>
          <cell r="J8867" t="str">
            <v>15:15 US Eastern</v>
          </cell>
          <cell r="K8867" t="str">
            <v>u</v>
          </cell>
          <cell r="L8867">
            <v>3</v>
          </cell>
          <cell r="M8867">
            <v>37260</v>
          </cell>
          <cell r="N8867">
            <v>42216</v>
          </cell>
          <cell r="O8867" t="str">
            <v>Y</v>
          </cell>
          <cell r="R8867" t="str">
            <v>Persian Gulf</v>
          </cell>
          <cell r="S8867" t="str">
            <v>Fateh Terminal</v>
          </cell>
          <cell r="T8867" t="str">
            <v>Netback</v>
          </cell>
        </row>
        <row r="8868">
          <cell r="A8868" t="str">
            <v>FNAAR00</v>
          </cell>
          <cell r="B8868" t="str">
            <v>NT</v>
          </cell>
          <cell r="C8868" t="str">
            <v>Arab Berri USWC Coking Netback WAvg</v>
          </cell>
          <cell r="D8868" t="str">
            <v>USD</v>
          </cell>
          <cell r="E8868" t="str">
            <v>BBL</v>
          </cell>
          <cell r="I8868" t="str">
            <v>WA</v>
          </cell>
          <cell r="J8868" t="str">
            <v>15:15 US Eastern</v>
          </cell>
          <cell r="K8868" t="str">
            <v>u</v>
          </cell>
          <cell r="L8868">
            <v>3</v>
          </cell>
          <cell r="M8868">
            <v>37260</v>
          </cell>
          <cell r="N8868">
            <v>42216</v>
          </cell>
          <cell r="O8868" t="str">
            <v>Y</v>
          </cell>
          <cell r="R8868" t="str">
            <v>Persian Gulf</v>
          </cell>
          <cell r="S8868" t="str">
            <v>Fateh Terminal</v>
          </cell>
          <cell r="T8868" t="str">
            <v>Netback</v>
          </cell>
        </row>
        <row r="8869">
          <cell r="A8869" t="str">
            <v>FNAAT00</v>
          </cell>
          <cell r="B8869" t="str">
            <v>NT</v>
          </cell>
          <cell r="C8869" t="str">
            <v>Arab Berri USWC Cracking Netback WAvg</v>
          </cell>
          <cell r="D8869" t="str">
            <v>USD</v>
          </cell>
          <cell r="E8869" t="str">
            <v>BBL</v>
          </cell>
          <cell r="I8869" t="str">
            <v>WA</v>
          </cell>
          <cell r="J8869" t="str">
            <v>15:15 US Eastern</v>
          </cell>
          <cell r="K8869" t="str">
            <v>u</v>
          </cell>
          <cell r="L8869">
            <v>3</v>
          </cell>
          <cell r="M8869">
            <v>37260</v>
          </cell>
          <cell r="N8869">
            <v>42216</v>
          </cell>
          <cell r="O8869" t="str">
            <v>Y</v>
          </cell>
          <cell r="R8869" t="str">
            <v>Persian Gulf</v>
          </cell>
          <cell r="S8869" t="str">
            <v>Fateh Terminal</v>
          </cell>
          <cell r="T8869" t="str">
            <v>Netback</v>
          </cell>
        </row>
        <row r="8870">
          <cell r="A8870" t="str">
            <v>FNAAV00</v>
          </cell>
          <cell r="B8870" t="str">
            <v>NW</v>
          </cell>
          <cell r="C8870" t="str">
            <v>Arab Heavy ARA Cracking Netback WAvg</v>
          </cell>
          <cell r="D8870" t="str">
            <v>USD</v>
          </cell>
          <cell r="E8870" t="str">
            <v>BBL</v>
          </cell>
          <cell r="I8870" t="str">
            <v>WA</v>
          </cell>
          <cell r="J8870" t="str">
            <v>16:30 UK</v>
          </cell>
          <cell r="K8870" t="str">
            <v>u</v>
          </cell>
          <cell r="L8870">
            <v>3</v>
          </cell>
          <cell r="M8870">
            <v>37260</v>
          </cell>
          <cell r="N8870">
            <v>42216</v>
          </cell>
          <cell r="O8870" t="str">
            <v>Y</v>
          </cell>
          <cell r="R8870" t="str">
            <v>Persian Gulf</v>
          </cell>
          <cell r="S8870" t="str">
            <v>Fateh Terminal</v>
          </cell>
          <cell r="T8870" t="str">
            <v>Netback</v>
          </cell>
        </row>
        <row r="8871">
          <cell r="A8871" t="str">
            <v>FNAAX00</v>
          </cell>
          <cell r="B8871" t="str">
            <v>NW</v>
          </cell>
          <cell r="C8871" t="str">
            <v>Arab Heavy ARA Visbreaking Netback WAvg</v>
          </cell>
          <cell r="D8871" t="str">
            <v>USD</v>
          </cell>
          <cell r="E8871" t="str">
            <v>BBL</v>
          </cell>
          <cell r="I8871" t="str">
            <v>WA</v>
          </cell>
          <cell r="J8871" t="str">
            <v>16:30 UK</v>
          </cell>
          <cell r="K8871" t="str">
            <v>u</v>
          </cell>
          <cell r="L8871">
            <v>3</v>
          </cell>
          <cell r="M8871">
            <v>37260</v>
          </cell>
          <cell r="N8871">
            <v>42216</v>
          </cell>
          <cell r="O8871" t="str">
            <v>Y</v>
          </cell>
          <cell r="R8871" t="str">
            <v>Persian Gulf</v>
          </cell>
          <cell r="S8871" t="str">
            <v>Fateh Terminal</v>
          </cell>
          <cell r="T8871" t="str">
            <v>Netback</v>
          </cell>
        </row>
        <row r="8872">
          <cell r="A8872" t="str">
            <v>FNAAZ00</v>
          </cell>
          <cell r="B8872" t="str">
            <v>NJ</v>
          </cell>
          <cell r="C8872" t="str">
            <v>Arab Heavy Caribbean Coking Netback WAvg</v>
          </cell>
          <cell r="D8872" t="str">
            <v>USD</v>
          </cell>
          <cell r="E8872" t="str">
            <v>BBL</v>
          </cell>
          <cell r="I8872" t="str">
            <v>WA</v>
          </cell>
          <cell r="J8872" t="str">
            <v>16:30 UK</v>
          </cell>
          <cell r="K8872" t="str">
            <v>u</v>
          </cell>
          <cell r="L8872">
            <v>3</v>
          </cell>
          <cell r="M8872">
            <v>37260</v>
          </cell>
          <cell r="N8872">
            <v>42216</v>
          </cell>
          <cell r="O8872" t="str">
            <v>Y</v>
          </cell>
          <cell r="R8872" t="str">
            <v>Persian Gulf</v>
          </cell>
          <cell r="S8872" t="str">
            <v>Fateh Terminal</v>
          </cell>
          <cell r="T8872" t="str">
            <v>Netback</v>
          </cell>
        </row>
        <row r="8873">
          <cell r="A8873" t="str">
            <v>FNABB00</v>
          </cell>
          <cell r="B8873" t="str">
            <v>NJ</v>
          </cell>
          <cell r="C8873" t="str">
            <v>Arab Heavy Caribbean Cracking Netback WAvg</v>
          </cell>
          <cell r="D8873" t="str">
            <v>USD</v>
          </cell>
          <cell r="E8873" t="str">
            <v>BBL</v>
          </cell>
          <cell r="I8873" t="str">
            <v>WA</v>
          </cell>
          <cell r="J8873" t="str">
            <v>16:30 UK</v>
          </cell>
          <cell r="K8873" t="str">
            <v>u</v>
          </cell>
          <cell r="L8873">
            <v>3</v>
          </cell>
          <cell r="M8873">
            <v>37260</v>
          </cell>
          <cell r="N8873">
            <v>42216</v>
          </cell>
          <cell r="O8873" t="str">
            <v>Y</v>
          </cell>
          <cell r="R8873" t="str">
            <v>Persian Gulf</v>
          </cell>
          <cell r="S8873" t="str">
            <v>Fateh Terminal</v>
          </cell>
          <cell r="T8873" t="str">
            <v>Netback</v>
          </cell>
        </row>
        <row r="8874">
          <cell r="A8874" t="str">
            <v>FNABD00</v>
          </cell>
          <cell r="B8874" t="str">
            <v>NQ</v>
          </cell>
          <cell r="C8874" t="str">
            <v>Arab Heavy Italy Cracking Netback WAvg</v>
          </cell>
          <cell r="D8874" t="str">
            <v>USD</v>
          </cell>
          <cell r="E8874" t="str">
            <v>BBL</v>
          </cell>
          <cell r="I8874" t="str">
            <v>WA</v>
          </cell>
          <cell r="J8874" t="str">
            <v>16:30 Singapore</v>
          </cell>
          <cell r="K8874" t="str">
            <v>u</v>
          </cell>
          <cell r="L8874">
            <v>3</v>
          </cell>
          <cell r="M8874">
            <v>37260</v>
          </cell>
          <cell r="N8874">
            <v>42216</v>
          </cell>
          <cell r="O8874" t="str">
            <v>Y</v>
          </cell>
          <cell r="R8874" t="str">
            <v>Persian Gulf</v>
          </cell>
          <cell r="S8874" t="str">
            <v>Fateh Terminal</v>
          </cell>
          <cell r="T8874" t="str">
            <v>Netback</v>
          </cell>
        </row>
        <row r="8875">
          <cell r="A8875" t="str">
            <v>FNABF00</v>
          </cell>
          <cell r="B8875" t="str">
            <v>NQ</v>
          </cell>
          <cell r="C8875" t="str">
            <v>Arab Heavy Italy Visbreaking Netback WAvg</v>
          </cell>
          <cell r="D8875" t="str">
            <v>USD</v>
          </cell>
          <cell r="E8875" t="str">
            <v>BBL</v>
          </cell>
          <cell r="I8875" t="str">
            <v>WA</v>
          </cell>
          <cell r="J8875" t="str">
            <v>16:30 Singapore</v>
          </cell>
          <cell r="K8875" t="str">
            <v>u</v>
          </cell>
          <cell r="L8875">
            <v>3</v>
          </cell>
          <cell r="M8875">
            <v>37260</v>
          </cell>
          <cell r="N8875">
            <v>42216</v>
          </cell>
          <cell r="O8875" t="str">
            <v>Y</v>
          </cell>
          <cell r="R8875" t="str">
            <v>Persian Gulf</v>
          </cell>
          <cell r="S8875" t="str">
            <v>Fateh Terminal</v>
          </cell>
          <cell r="T8875" t="str">
            <v>Netback</v>
          </cell>
        </row>
        <row r="8876">
          <cell r="A8876" t="str">
            <v>FNABH00</v>
          </cell>
          <cell r="B8876" t="str">
            <v>NX</v>
          </cell>
          <cell r="C8876" t="str">
            <v>Arab Heavy Singapore Cracking Netback WAvg</v>
          </cell>
          <cell r="D8876" t="str">
            <v>USD</v>
          </cell>
          <cell r="E8876" t="str">
            <v>BBL</v>
          </cell>
          <cell r="I8876" t="str">
            <v>WA</v>
          </cell>
          <cell r="J8876" t="str">
            <v>15:15 US Eastern</v>
          </cell>
          <cell r="K8876" t="str">
            <v>u</v>
          </cell>
          <cell r="L8876">
            <v>3</v>
          </cell>
          <cell r="M8876">
            <v>37260</v>
          </cell>
          <cell r="N8876">
            <v>42216</v>
          </cell>
          <cell r="O8876" t="str">
            <v>Y</v>
          </cell>
          <cell r="R8876" t="str">
            <v>Persian Gulf</v>
          </cell>
          <cell r="S8876" t="str">
            <v>Fateh Terminal</v>
          </cell>
          <cell r="T8876" t="str">
            <v>Netback</v>
          </cell>
        </row>
        <row r="8877">
          <cell r="A8877" t="str">
            <v>FNABJ00</v>
          </cell>
          <cell r="B8877" t="str">
            <v>NX</v>
          </cell>
          <cell r="C8877" t="str">
            <v>Arab Heavy Singapore Visbreaking Netback WAvg</v>
          </cell>
          <cell r="D8877" t="str">
            <v>USD</v>
          </cell>
          <cell r="E8877" t="str">
            <v>BBL</v>
          </cell>
          <cell r="I8877" t="str">
            <v>WA</v>
          </cell>
          <cell r="J8877" t="str">
            <v>15:15 US Eastern</v>
          </cell>
          <cell r="K8877" t="str">
            <v>u</v>
          </cell>
          <cell r="L8877">
            <v>3</v>
          </cell>
          <cell r="M8877">
            <v>37260</v>
          </cell>
          <cell r="N8877">
            <v>42216</v>
          </cell>
          <cell r="O8877" t="str">
            <v>Y</v>
          </cell>
          <cell r="R8877" t="str">
            <v>Persian Gulf</v>
          </cell>
          <cell r="S8877" t="str">
            <v>Fateh Terminal</v>
          </cell>
          <cell r="T8877" t="str">
            <v>Netback</v>
          </cell>
        </row>
        <row r="8878">
          <cell r="A8878" t="str">
            <v>FNABL00</v>
          </cell>
          <cell r="B8878" t="str">
            <v>NV</v>
          </cell>
          <cell r="C8878" t="str">
            <v>Arab Heavy USAC Coking Netback WAvg</v>
          </cell>
          <cell r="D8878" t="str">
            <v>USD</v>
          </cell>
          <cell r="E8878" t="str">
            <v>BBL</v>
          </cell>
          <cell r="I8878" t="str">
            <v>WA</v>
          </cell>
          <cell r="J8878" t="str">
            <v>15:15 US Eastern</v>
          </cell>
          <cell r="K8878" t="str">
            <v>u</v>
          </cell>
          <cell r="L8878">
            <v>3</v>
          </cell>
          <cell r="M8878">
            <v>37260</v>
          </cell>
          <cell r="N8878">
            <v>42216</v>
          </cell>
          <cell r="O8878" t="str">
            <v>Y</v>
          </cell>
          <cell r="R8878" t="str">
            <v>Persian Gulf</v>
          </cell>
          <cell r="S8878" t="str">
            <v>Fateh Terminal</v>
          </cell>
          <cell r="T8878" t="str">
            <v>Netback</v>
          </cell>
        </row>
        <row r="8879">
          <cell r="A8879" t="str">
            <v>FNABN00</v>
          </cell>
          <cell r="B8879" t="str">
            <v>NV</v>
          </cell>
          <cell r="C8879" t="str">
            <v>Arab Heavy USAC Cracking Netback WAvg</v>
          </cell>
          <cell r="D8879" t="str">
            <v>USD</v>
          </cell>
          <cell r="E8879" t="str">
            <v>BBL</v>
          </cell>
          <cell r="I8879" t="str">
            <v>WA</v>
          </cell>
          <cell r="J8879" t="str">
            <v>15:15 US Eastern</v>
          </cell>
          <cell r="K8879" t="str">
            <v>u</v>
          </cell>
          <cell r="L8879">
            <v>3</v>
          </cell>
          <cell r="M8879">
            <v>37260</v>
          </cell>
          <cell r="N8879">
            <v>42216</v>
          </cell>
          <cell r="O8879" t="str">
            <v>Y</v>
          </cell>
          <cell r="R8879" t="str">
            <v>Persian Gulf</v>
          </cell>
          <cell r="S8879" t="str">
            <v>Fateh Terminal</v>
          </cell>
          <cell r="T8879" t="str">
            <v>Netback</v>
          </cell>
        </row>
        <row r="8880">
          <cell r="A8880" t="str">
            <v>FNABP00</v>
          </cell>
          <cell r="B8880" t="str">
            <v>NM</v>
          </cell>
          <cell r="C8880" t="str">
            <v>Arab Heavy USGC Coking Netback WAvg</v>
          </cell>
          <cell r="D8880" t="str">
            <v>USD</v>
          </cell>
          <cell r="E8880" t="str">
            <v>BBL</v>
          </cell>
          <cell r="I8880" t="str">
            <v>WA</v>
          </cell>
          <cell r="J8880" t="str">
            <v>15:15 US Eastern</v>
          </cell>
          <cell r="K8880" t="str">
            <v>u</v>
          </cell>
          <cell r="L8880">
            <v>3</v>
          </cell>
          <cell r="M8880">
            <v>37260</v>
          </cell>
          <cell r="N8880">
            <v>42216</v>
          </cell>
          <cell r="O8880" t="str">
            <v>Y</v>
          </cell>
          <cell r="R8880" t="str">
            <v>Persian Gulf</v>
          </cell>
          <cell r="S8880" t="str">
            <v>Fateh Terminal</v>
          </cell>
          <cell r="T8880" t="str">
            <v>Netback</v>
          </cell>
        </row>
        <row r="8881">
          <cell r="A8881" t="str">
            <v>FNABR00</v>
          </cell>
          <cell r="B8881" t="str">
            <v>NM</v>
          </cell>
          <cell r="C8881" t="str">
            <v>Arab Heavy USGC Cracking Netback WAvg</v>
          </cell>
          <cell r="D8881" t="str">
            <v>USD</v>
          </cell>
          <cell r="E8881" t="str">
            <v>BBL</v>
          </cell>
          <cell r="I8881" t="str">
            <v>WA</v>
          </cell>
          <cell r="J8881" t="str">
            <v>15:15 US Eastern</v>
          </cell>
          <cell r="K8881" t="str">
            <v>u</v>
          </cell>
          <cell r="L8881">
            <v>3</v>
          </cell>
          <cell r="M8881">
            <v>37260</v>
          </cell>
          <cell r="N8881">
            <v>42216</v>
          </cell>
          <cell r="O8881" t="str">
            <v>Y</v>
          </cell>
          <cell r="R8881" t="str">
            <v>Persian Gulf</v>
          </cell>
          <cell r="S8881" t="str">
            <v>Fateh Terminal</v>
          </cell>
          <cell r="T8881" t="str">
            <v>Netback</v>
          </cell>
        </row>
        <row r="8882">
          <cell r="A8882" t="str">
            <v>FNABT00</v>
          </cell>
          <cell r="B8882" t="str">
            <v>NW</v>
          </cell>
          <cell r="C8882" t="str">
            <v>Arab Light ARA Cracking Netback WAvg</v>
          </cell>
          <cell r="D8882" t="str">
            <v>USD</v>
          </cell>
          <cell r="E8882" t="str">
            <v>BBL</v>
          </cell>
          <cell r="I8882" t="str">
            <v>WA</v>
          </cell>
          <cell r="J8882" t="str">
            <v>16:30 UK</v>
          </cell>
          <cell r="K8882" t="str">
            <v>u</v>
          </cell>
          <cell r="L8882">
            <v>3</v>
          </cell>
          <cell r="M8882">
            <v>37260</v>
          </cell>
          <cell r="N8882">
            <v>42216</v>
          </cell>
          <cell r="O8882" t="str">
            <v>Y</v>
          </cell>
          <cell r="R8882" t="str">
            <v>Persian Gulf</v>
          </cell>
          <cell r="S8882" t="str">
            <v>Fateh Terminal</v>
          </cell>
          <cell r="T8882" t="str">
            <v>Netback</v>
          </cell>
        </row>
        <row r="8883">
          <cell r="A8883" t="str">
            <v>FNABV00</v>
          </cell>
          <cell r="B8883" t="str">
            <v>NW</v>
          </cell>
          <cell r="C8883" t="str">
            <v>Arab Light ARA Visbreaking Netback WAvg</v>
          </cell>
          <cell r="D8883" t="str">
            <v>USD</v>
          </cell>
          <cell r="E8883" t="str">
            <v>BBL</v>
          </cell>
          <cell r="I8883" t="str">
            <v>WA</v>
          </cell>
          <cell r="J8883" t="str">
            <v>16:30 UK</v>
          </cell>
          <cell r="K8883" t="str">
            <v>u</v>
          </cell>
          <cell r="L8883">
            <v>3</v>
          </cell>
          <cell r="M8883">
            <v>37260</v>
          </cell>
          <cell r="N8883">
            <v>42216</v>
          </cell>
          <cell r="O8883" t="str">
            <v>Y</v>
          </cell>
          <cell r="R8883" t="str">
            <v>Persian Gulf</v>
          </cell>
          <cell r="S8883" t="str">
            <v>Fateh Terminal</v>
          </cell>
          <cell r="T8883" t="str">
            <v>Netback</v>
          </cell>
        </row>
        <row r="8884">
          <cell r="A8884" t="str">
            <v>FNABX00</v>
          </cell>
          <cell r="B8884" t="str">
            <v>NJ</v>
          </cell>
          <cell r="C8884" t="str">
            <v>Arab Light Caribbean Coking Netback WAvg</v>
          </cell>
          <cell r="D8884" t="str">
            <v>USD</v>
          </cell>
          <cell r="E8884" t="str">
            <v>BBL</v>
          </cell>
          <cell r="I8884" t="str">
            <v>WA</v>
          </cell>
          <cell r="J8884" t="str">
            <v>16:30 Singapore</v>
          </cell>
          <cell r="K8884" t="str">
            <v>u</v>
          </cell>
          <cell r="L8884">
            <v>3</v>
          </cell>
          <cell r="M8884">
            <v>37260</v>
          </cell>
          <cell r="N8884">
            <v>42216</v>
          </cell>
          <cell r="O8884" t="str">
            <v>Y</v>
          </cell>
          <cell r="R8884" t="str">
            <v>Persian Gulf</v>
          </cell>
          <cell r="S8884" t="str">
            <v>Fateh Terminal</v>
          </cell>
          <cell r="T8884" t="str">
            <v>Netback</v>
          </cell>
        </row>
        <row r="8885">
          <cell r="A8885" t="str">
            <v>FNABZ00</v>
          </cell>
          <cell r="B8885" t="str">
            <v>NJ</v>
          </cell>
          <cell r="C8885" t="str">
            <v>Arab Light Caribbean Cracking Netback WAvg</v>
          </cell>
          <cell r="D8885" t="str">
            <v>USD</v>
          </cell>
          <cell r="E8885" t="str">
            <v>BBL</v>
          </cell>
          <cell r="I8885" t="str">
            <v>WA</v>
          </cell>
          <cell r="J8885" t="str">
            <v>16:30 Singapore</v>
          </cell>
          <cell r="K8885" t="str">
            <v>u</v>
          </cell>
          <cell r="L8885">
            <v>3</v>
          </cell>
          <cell r="M8885">
            <v>37260</v>
          </cell>
          <cell r="N8885">
            <v>42216</v>
          </cell>
          <cell r="O8885" t="str">
            <v>Y</v>
          </cell>
          <cell r="R8885" t="str">
            <v>Persian Gulf</v>
          </cell>
          <cell r="S8885" t="str">
            <v>Fateh Terminal</v>
          </cell>
          <cell r="T8885" t="str">
            <v>Netback</v>
          </cell>
        </row>
        <row r="8886">
          <cell r="A8886" t="str">
            <v>FNACB00</v>
          </cell>
          <cell r="B8886" t="str">
            <v>NQ</v>
          </cell>
          <cell r="C8886" t="str">
            <v>Arab Light Italy Cracking Netback WAvg</v>
          </cell>
          <cell r="D8886" t="str">
            <v>USD</v>
          </cell>
          <cell r="E8886" t="str">
            <v>BBL</v>
          </cell>
          <cell r="I8886" t="str">
            <v>WA</v>
          </cell>
          <cell r="J8886" t="str">
            <v>16:30 Singapore</v>
          </cell>
          <cell r="K8886" t="str">
            <v>u</v>
          </cell>
          <cell r="L8886">
            <v>3</v>
          </cell>
          <cell r="M8886">
            <v>37260</v>
          </cell>
          <cell r="N8886">
            <v>42216</v>
          </cell>
          <cell r="O8886" t="str">
            <v>Y</v>
          </cell>
          <cell r="R8886" t="str">
            <v>Persian Gulf</v>
          </cell>
          <cell r="S8886" t="str">
            <v>Fateh Terminal</v>
          </cell>
          <cell r="T8886" t="str">
            <v>Netback</v>
          </cell>
        </row>
        <row r="8887">
          <cell r="A8887" t="str">
            <v>FNACD00</v>
          </cell>
          <cell r="B8887" t="str">
            <v>NQ</v>
          </cell>
          <cell r="C8887" t="str">
            <v>Arab Light Italy Visbreaking Netback WAvg</v>
          </cell>
          <cell r="D8887" t="str">
            <v>USD</v>
          </cell>
          <cell r="E8887" t="str">
            <v>BBL</v>
          </cell>
          <cell r="I8887" t="str">
            <v>WA</v>
          </cell>
          <cell r="J8887" t="str">
            <v>16:30 Singapore</v>
          </cell>
          <cell r="K8887" t="str">
            <v>u</v>
          </cell>
          <cell r="L8887">
            <v>3</v>
          </cell>
          <cell r="M8887">
            <v>37260</v>
          </cell>
          <cell r="N8887">
            <v>42216</v>
          </cell>
          <cell r="O8887" t="str">
            <v>Y</v>
          </cell>
          <cell r="R8887" t="str">
            <v>Persian Gulf</v>
          </cell>
          <cell r="S8887" t="str">
            <v>Fateh Terminal</v>
          </cell>
          <cell r="T8887" t="str">
            <v>Netback</v>
          </cell>
        </row>
        <row r="8888">
          <cell r="A8888" t="str">
            <v>FNACF00</v>
          </cell>
          <cell r="B8888" t="str">
            <v>NX</v>
          </cell>
          <cell r="C8888" t="str">
            <v>Arab Light Singapore Cracking Netback WAvg</v>
          </cell>
          <cell r="D8888" t="str">
            <v>USD</v>
          </cell>
          <cell r="E8888" t="str">
            <v>BBL</v>
          </cell>
          <cell r="I8888" t="str">
            <v>WA</v>
          </cell>
          <cell r="J8888" t="str">
            <v>15:15 US Eastern</v>
          </cell>
          <cell r="K8888" t="str">
            <v>u</v>
          </cell>
          <cell r="L8888">
            <v>3</v>
          </cell>
          <cell r="M8888">
            <v>37260</v>
          </cell>
          <cell r="N8888">
            <v>42216</v>
          </cell>
          <cell r="O8888" t="str">
            <v>Y</v>
          </cell>
          <cell r="R8888" t="str">
            <v>Persian Gulf</v>
          </cell>
          <cell r="S8888" t="str">
            <v>Fateh Terminal</v>
          </cell>
          <cell r="T8888" t="str">
            <v>Netback</v>
          </cell>
        </row>
        <row r="8889">
          <cell r="A8889" t="str">
            <v>FNACH00</v>
          </cell>
          <cell r="B8889" t="str">
            <v>NX</v>
          </cell>
          <cell r="C8889" t="str">
            <v>Arab Light Singapore Visbreaking Netback WAvg</v>
          </cell>
          <cell r="D8889" t="str">
            <v>USD</v>
          </cell>
          <cell r="E8889" t="str">
            <v>BBL</v>
          </cell>
          <cell r="I8889" t="str">
            <v>WA</v>
          </cell>
          <cell r="J8889" t="str">
            <v>15:15 US Eastern</v>
          </cell>
          <cell r="K8889" t="str">
            <v>u</v>
          </cell>
          <cell r="L8889">
            <v>3</v>
          </cell>
          <cell r="M8889">
            <v>37260</v>
          </cell>
          <cell r="N8889">
            <v>42216</v>
          </cell>
          <cell r="O8889" t="str">
            <v>Y</v>
          </cell>
          <cell r="R8889" t="str">
            <v>Persian Gulf</v>
          </cell>
          <cell r="S8889" t="str">
            <v>Fateh Terminal</v>
          </cell>
          <cell r="T8889" t="str">
            <v>Netback</v>
          </cell>
        </row>
        <row r="8890">
          <cell r="A8890" t="str">
            <v>FNACJ00</v>
          </cell>
          <cell r="B8890" t="str">
            <v>NV</v>
          </cell>
          <cell r="C8890" t="str">
            <v>Arab Light USAC Coking Netback WAvg</v>
          </cell>
          <cell r="D8890" t="str">
            <v>USD</v>
          </cell>
          <cell r="E8890" t="str">
            <v>BBL</v>
          </cell>
          <cell r="I8890" t="str">
            <v>WA</v>
          </cell>
          <cell r="J8890" t="str">
            <v>15:15 US Eastern</v>
          </cell>
          <cell r="K8890" t="str">
            <v>u</v>
          </cell>
          <cell r="L8890">
            <v>3</v>
          </cell>
          <cell r="M8890">
            <v>37260</v>
          </cell>
          <cell r="N8890">
            <v>42216</v>
          </cell>
          <cell r="O8890" t="str">
            <v>Y</v>
          </cell>
          <cell r="R8890" t="str">
            <v>Persian Gulf</v>
          </cell>
          <cell r="S8890" t="str">
            <v>Fateh Terminal</v>
          </cell>
          <cell r="T8890" t="str">
            <v>Netback</v>
          </cell>
        </row>
        <row r="8891">
          <cell r="A8891" t="str">
            <v>FNACL00</v>
          </cell>
          <cell r="B8891" t="str">
            <v>NV</v>
          </cell>
          <cell r="C8891" t="str">
            <v>Arab Light USAC Cracking Netback WAvg</v>
          </cell>
          <cell r="D8891" t="str">
            <v>USD</v>
          </cell>
          <cell r="E8891" t="str">
            <v>BBL</v>
          </cell>
          <cell r="I8891" t="str">
            <v>WA</v>
          </cell>
          <cell r="J8891" t="str">
            <v>15:15 US Eastern</v>
          </cell>
          <cell r="K8891" t="str">
            <v>u</v>
          </cell>
          <cell r="L8891">
            <v>3</v>
          </cell>
          <cell r="M8891">
            <v>37260</v>
          </cell>
          <cell r="N8891">
            <v>42216</v>
          </cell>
          <cell r="O8891" t="str">
            <v>Y</v>
          </cell>
          <cell r="R8891" t="str">
            <v>Persian Gulf</v>
          </cell>
          <cell r="S8891" t="str">
            <v>Fateh Terminal</v>
          </cell>
          <cell r="T8891" t="str">
            <v>Netback</v>
          </cell>
        </row>
        <row r="8892">
          <cell r="A8892" t="str">
            <v>FNACN00</v>
          </cell>
          <cell r="B8892" t="str">
            <v>NM</v>
          </cell>
          <cell r="C8892" t="str">
            <v>Arab Light USGC Coking Netback WAvg</v>
          </cell>
          <cell r="D8892" t="str">
            <v>USD</v>
          </cell>
          <cell r="E8892" t="str">
            <v>BBL</v>
          </cell>
          <cell r="I8892" t="str">
            <v>WA</v>
          </cell>
          <cell r="J8892" t="str">
            <v>15:15 US Eastern</v>
          </cell>
          <cell r="K8892" t="str">
            <v>u</v>
          </cell>
          <cell r="L8892">
            <v>3</v>
          </cell>
          <cell r="M8892">
            <v>37260</v>
          </cell>
          <cell r="N8892">
            <v>42216</v>
          </cell>
          <cell r="O8892" t="str">
            <v>Y</v>
          </cell>
          <cell r="R8892" t="str">
            <v>Persian Gulf</v>
          </cell>
          <cell r="S8892" t="str">
            <v>Fateh Terminal</v>
          </cell>
          <cell r="T8892" t="str">
            <v>Netback</v>
          </cell>
        </row>
        <row r="8893">
          <cell r="A8893" t="str">
            <v>FNACP00</v>
          </cell>
          <cell r="B8893" t="str">
            <v>NM</v>
          </cell>
          <cell r="C8893" t="str">
            <v>Arab Light USGC Cracking Netback WAvg</v>
          </cell>
          <cell r="D8893" t="str">
            <v>USD</v>
          </cell>
          <cell r="E8893" t="str">
            <v>BBL</v>
          </cell>
          <cell r="I8893" t="str">
            <v>WA</v>
          </cell>
          <cell r="J8893" t="str">
            <v>15:15 US Eastern</v>
          </cell>
          <cell r="K8893" t="str">
            <v>u</v>
          </cell>
          <cell r="L8893">
            <v>3</v>
          </cell>
          <cell r="M8893">
            <v>37260</v>
          </cell>
          <cell r="N8893">
            <v>42216</v>
          </cell>
          <cell r="O8893" t="str">
            <v>Y</v>
          </cell>
          <cell r="R8893" t="str">
            <v>Persian Gulf</v>
          </cell>
          <cell r="S8893" t="str">
            <v>Fateh Terminal</v>
          </cell>
          <cell r="T8893" t="str">
            <v>Netback</v>
          </cell>
        </row>
        <row r="8894">
          <cell r="A8894" t="str">
            <v>FNACR00</v>
          </cell>
          <cell r="B8894" t="str">
            <v>NK</v>
          </cell>
          <cell r="C8894" t="str">
            <v>Arab Light Midwest Coking Netback WAvg</v>
          </cell>
          <cell r="D8894" t="str">
            <v>USD</v>
          </cell>
          <cell r="E8894" t="str">
            <v>BBL</v>
          </cell>
          <cell r="I8894" t="str">
            <v>WA</v>
          </cell>
          <cell r="J8894" t="str">
            <v>15:15 US Eastern</v>
          </cell>
          <cell r="K8894" t="str">
            <v>u</v>
          </cell>
          <cell r="L8894">
            <v>3</v>
          </cell>
          <cell r="M8894">
            <v>37260</v>
          </cell>
          <cell r="N8894">
            <v>42216</v>
          </cell>
          <cell r="O8894" t="str">
            <v>Y</v>
          </cell>
          <cell r="R8894" t="str">
            <v>Persian Gulf</v>
          </cell>
          <cell r="S8894" t="str">
            <v>Fateh Terminal</v>
          </cell>
          <cell r="T8894" t="str">
            <v>Netback</v>
          </cell>
        </row>
        <row r="8895">
          <cell r="A8895" t="str">
            <v>FNACT00</v>
          </cell>
          <cell r="B8895" t="str">
            <v>NK</v>
          </cell>
          <cell r="C8895" t="str">
            <v>Arab Light Midwest Cracking Netback WAvg</v>
          </cell>
          <cell r="D8895" t="str">
            <v>USD</v>
          </cell>
          <cell r="E8895" t="str">
            <v>BBL</v>
          </cell>
          <cell r="I8895" t="str">
            <v>WA</v>
          </cell>
          <cell r="J8895" t="str">
            <v>15:15 US Eastern</v>
          </cell>
          <cell r="K8895" t="str">
            <v>u</v>
          </cell>
          <cell r="L8895">
            <v>3</v>
          </cell>
          <cell r="M8895">
            <v>37260</v>
          </cell>
          <cell r="N8895">
            <v>42216</v>
          </cell>
          <cell r="O8895" t="str">
            <v>Y</v>
          </cell>
          <cell r="R8895" t="str">
            <v>Persian Gulf</v>
          </cell>
          <cell r="S8895" t="str">
            <v>Fateh Terminal</v>
          </cell>
          <cell r="T8895" t="str">
            <v>Netback</v>
          </cell>
        </row>
        <row r="8896">
          <cell r="A8896" t="str">
            <v>FNACV00</v>
          </cell>
          <cell r="B8896" t="str">
            <v>NT</v>
          </cell>
          <cell r="C8896" t="str">
            <v>Arab Light USWC Coking Netback WAvg</v>
          </cell>
          <cell r="D8896" t="str">
            <v>USD</v>
          </cell>
          <cell r="E8896" t="str">
            <v>BBL</v>
          </cell>
          <cell r="I8896" t="str">
            <v>WA</v>
          </cell>
          <cell r="J8896" t="str">
            <v>15:15 US Eastern</v>
          </cell>
          <cell r="K8896" t="str">
            <v>u</v>
          </cell>
          <cell r="L8896">
            <v>3</v>
          </cell>
          <cell r="M8896">
            <v>37260</v>
          </cell>
          <cell r="N8896">
            <v>42216</v>
          </cell>
          <cell r="O8896" t="str">
            <v>Y</v>
          </cell>
          <cell r="R8896" t="str">
            <v>Persian Gulf</v>
          </cell>
          <cell r="S8896" t="str">
            <v>Fateh Terminal</v>
          </cell>
          <cell r="T8896" t="str">
            <v>Netback</v>
          </cell>
        </row>
        <row r="8897">
          <cell r="A8897" t="str">
            <v>FNACX00</v>
          </cell>
          <cell r="B8897" t="str">
            <v>NT</v>
          </cell>
          <cell r="C8897" t="str">
            <v>Arab Light USWC Cracking Netback WAvg</v>
          </cell>
          <cell r="D8897" t="str">
            <v>USD</v>
          </cell>
          <cell r="E8897" t="str">
            <v>BBL</v>
          </cell>
          <cell r="I8897" t="str">
            <v>WA</v>
          </cell>
          <cell r="J8897" t="str">
            <v>15:15 US Eastern</v>
          </cell>
          <cell r="K8897" t="str">
            <v>u</v>
          </cell>
          <cell r="L8897">
            <v>3</v>
          </cell>
          <cell r="M8897">
            <v>37260</v>
          </cell>
          <cell r="N8897">
            <v>42216</v>
          </cell>
          <cell r="O8897" t="str">
            <v>Y</v>
          </cell>
          <cell r="R8897" t="str">
            <v>Persian Gulf</v>
          </cell>
          <cell r="S8897" t="str">
            <v>Fateh Terminal</v>
          </cell>
          <cell r="T8897" t="str">
            <v>Netback</v>
          </cell>
        </row>
        <row r="8898">
          <cell r="A8898" t="str">
            <v>FNACZ00</v>
          </cell>
          <cell r="B8898" t="str">
            <v>NW</v>
          </cell>
          <cell r="C8898" t="str">
            <v>Arab Medium ARA Cracking Netback WAvg</v>
          </cell>
          <cell r="D8898" t="str">
            <v>USD</v>
          </cell>
          <cell r="E8898" t="str">
            <v>BBL</v>
          </cell>
          <cell r="I8898" t="str">
            <v>WA</v>
          </cell>
          <cell r="J8898" t="str">
            <v>16:30 UK</v>
          </cell>
          <cell r="K8898" t="str">
            <v>u</v>
          </cell>
          <cell r="L8898">
            <v>3</v>
          </cell>
          <cell r="M8898">
            <v>37260</v>
          </cell>
          <cell r="N8898">
            <v>42216</v>
          </cell>
          <cell r="O8898" t="str">
            <v>Y</v>
          </cell>
          <cell r="R8898" t="str">
            <v>Persian Gulf</v>
          </cell>
          <cell r="S8898" t="str">
            <v>Fateh Terminal</v>
          </cell>
          <cell r="T8898" t="str">
            <v>Netback</v>
          </cell>
        </row>
        <row r="8899">
          <cell r="A8899" t="str">
            <v>FNADB00</v>
          </cell>
          <cell r="B8899" t="str">
            <v>NW</v>
          </cell>
          <cell r="C8899" t="str">
            <v>Arab Medium ARA Visbreaking Netback WAvg</v>
          </cell>
          <cell r="D8899" t="str">
            <v>USD</v>
          </cell>
          <cell r="E8899" t="str">
            <v>BBL</v>
          </cell>
          <cell r="I8899" t="str">
            <v>WA</v>
          </cell>
          <cell r="J8899" t="str">
            <v>16:30 UK</v>
          </cell>
          <cell r="K8899" t="str">
            <v>u</v>
          </cell>
          <cell r="L8899">
            <v>3</v>
          </cell>
          <cell r="M8899">
            <v>37260</v>
          </cell>
          <cell r="N8899">
            <v>42216</v>
          </cell>
          <cell r="O8899" t="str">
            <v>Y</v>
          </cell>
          <cell r="R8899" t="str">
            <v>Persian Gulf</v>
          </cell>
          <cell r="S8899" t="str">
            <v>Fateh Terminal</v>
          </cell>
          <cell r="T8899" t="str">
            <v>Netback</v>
          </cell>
        </row>
        <row r="8900">
          <cell r="A8900" t="str">
            <v>FNADD00</v>
          </cell>
          <cell r="B8900" t="str">
            <v>NJ</v>
          </cell>
          <cell r="C8900" t="str">
            <v>Arab Medium Caribbean Coking Netback WAvg</v>
          </cell>
          <cell r="D8900" t="str">
            <v>USD</v>
          </cell>
          <cell r="E8900" t="str">
            <v>BBL</v>
          </cell>
          <cell r="I8900" t="str">
            <v>WA</v>
          </cell>
          <cell r="J8900" t="str">
            <v>16:30 Singapore</v>
          </cell>
          <cell r="K8900" t="str">
            <v>u</v>
          </cell>
          <cell r="L8900">
            <v>3</v>
          </cell>
          <cell r="M8900">
            <v>37260</v>
          </cell>
          <cell r="N8900">
            <v>42216</v>
          </cell>
          <cell r="O8900" t="str">
            <v>Y</v>
          </cell>
          <cell r="R8900" t="str">
            <v>Persian Gulf</v>
          </cell>
          <cell r="S8900" t="str">
            <v>Fateh Terminal</v>
          </cell>
          <cell r="T8900" t="str">
            <v>Netback</v>
          </cell>
        </row>
        <row r="8901">
          <cell r="A8901" t="str">
            <v>FNADF00</v>
          </cell>
          <cell r="B8901" t="str">
            <v>NJ</v>
          </cell>
          <cell r="C8901" t="str">
            <v>Arab Medium Caribbean Cracking Netback WAvg</v>
          </cell>
          <cell r="D8901" t="str">
            <v>USD</v>
          </cell>
          <cell r="E8901" t="str">
            <v>BBL</v>
          </cell>
          <cell r="I8901" t="str">
            <v>WA</v>
          </cell>
          <cell r="J8901" t="str">
            <v>16:30 Singapore</v>
          </cell>
          <cell r="K8901" t="str">
            <v>u</v>
          </cell>
          <cell r="L8901">
            <v>3</v>
          </cell>
          <cell r="M8901">
            <v>37260</v>
          </cell>
          <cell r="N8901">
            <v>42216</v>
          </cell>
          <cell r="O8901" t="str">
            <v>Y</v>
          </cell>
          <cell r="R8901" t="str">
            <v>Persian Gulf</v>
          </cell>
          <cell r="S8901" t="str">
            <v>Fateh Terminal</v>
          </cell>
          <cell r="T8901" t="str">
            <v>Netback</v>
          </cell>
        </row>
        <row r="8902">
          <cell r="A8902" t="str">
            <v>FNADH00</v>
          </cell>
          <cell r="B8902" t="str">
            <v>NQ</v>
          </cell>
          <cell r="C8902" t="str">
            <v>Arab Medium Italy Cracking Netback WAvg</v>
          </cell>
          <cell r="D8902" t="str">
            <v>USD</v>
          </cell>
          <cell r="E8902" t="str">
            <v>BBL</v>
          </cell>
          <cell r="I8902" t="str">
            <v>WA</v>
          </cell>
          <cell r="J8902" t="str">
            <v>16:30 Singapore</v>
          </cell>
          <cell r="K8902" t="str">
            <v>u</v>
          </cell>
          <cell r="L8902">
            <v>3</v>
          </cell>
          <cell r="M8902">
            <v>37260</v>
          </cell>
          <cell r="N8902">
            <v>42216</v>
          </cell>
          <cell r="O8902" t="str">
            <v>Y</v>
          </cell>
          <cell r="R8902" t="str">
            <v>Persian Gulf</v>
          </cell>
          <cell r="S8902" t="str">
            <v>Fateh Terminal</v>
          </cell>
          <cell r="T8902" t="str">
            <v>Netback</v>
          </cell>
        </row>
        <row r="8903">
          <cell r="A8903" t="str">
            <v>FNADJ00</v>
          </cell>
          <cell r="B8903" t="str">
            <v>NQ</v>
          </cell>
          <cell r="C8903" t="str">
            <v>Arab Medium Italy Visbreaking Netback WAvg</v>
          </cell>
          <cell r="D8903" t="str">
            <v>USD</v>
          </cell>
          <cell r="E8903" t="str">
            <v>BBL</v>
          </cell>
          <cell r="I8903" t="str">
            <v>WA</v>
          </cell>
          <cell r="J8903" t="str">
            <v>16:30 Singapore</v>
          </cell>
          <cell r="K8903" t="str">
            <v>u</v>
          </cell>
          <cell r="L8903">
            <v>3</v>
          </cell>
          <cell r="M8903">
            <v>37260</v>
          </cell>
          <cell r="N8903">
            <v>42216</v>
          </cell>
          <cell r="O8903" t="str">
            <v>Y</v>
          </cell>
          <cell r="R8903" t="str">
            <v>Persian Gulf</v>
          </cell>
          <cell r="S8903" t="str">
            <v>Fateh Terminal</v>
          </cell>
          <cell r="T8903" t="str">
            <v>Netback</v>
          </cell>
        </row>
        <row r="8904">
          <cell r="A8904" t="str">
            <v>FNADL00</v>
          </cell>
          <cell r="B8904" t="str">
            <v>NX</v>
          </cell>
          <cell r="C8904" t="str">
            <v>Arab Medium Singapore Cracking Netback WAvg</v>
          </cell>
          <cell r="D8904" t="str">
            <v>USD</v>
          </cell>
          <cell r="E8904" t="str">
            <v>BBL</v>
          </cell>
          <cell r="I8904" t="str">
            <v>WA</v>
          </cell>
          <cell r="J8904" t="str">
            <v>15:15 US Eastern</v>
          </cell>
          <cell r="K8904" t="str">
            <v>u</v>
          </cell>
          <cell r="L8904">
            <v>3</v>
          </cell>
          <cell r="M8904">
            <v>37260</v>
          </cell>
          <cell r="N8904">
            <v>42216</v>
          </cell>
          <cell r="O8904" t="str">
            <v>Y</v>
          </cell>
          <cell r="R8904" t="str">
            <v>Persian Gulf</v>
          </cell>
          <cell r="S8904" t="str">
            <v>Fateh Terminal</v>
          </cell>
          <cell r="T8904" t="str">
            <v>Netback</v>
          </cell>
        </row>
        <row r="8905">
          <cell r="A8905" t="str">
            <v>FNADN00</v>
          </cell>
          <cell r="B8905" t="str">
            <v>NX</v>
          </cell>
          <cell r="C8905" t="str">
            <v>Arab Medium Singapore Visbreaking Netback WAvg</v>
          </cell>
          <cell r="D8905" t="str">
            <v>USD</v>
          </cell>
          <cell r="E8905" t="str">
            <v>BBL</v>
          </cell>
          <cell r="I8905" t="str">
            <v>WA</v>
          </cell>
          <cell r="J8905" t="str">
            <v>15:15 US Eastern</v>
          </cell>
          <cell r="K8905" t="str">
            <v>u</v>
          </cell>
          <cell r="L8905">
            <v>3</v>
          </cell>
          <cell r="M8905">
            <v>37260</v>
          </cell>
          <cell r="N8905">
            <v>42216</v>
          </cell>
          <cell r="O8905" t="str">
            <v>Y</v>
          </cell>
          <cell r="R8905" t="str">
            <v>Persian Gulf</v>
          </cell>
          <cell r="S8905" t="str">
            <v>Fateh Terminal</v>
          </cell>
          <cell r="T8905" t="str">
            <v>Netback</v>
          </cell>
        </row>
        <row r="8906">
          <cell r="A8906" t="str">
            <v>FNADP00</v>
          </cell>
          <cell r="B8906" t="str">
            <v>NV</v>
          </cell>
          <cell r="C8906" t="str">
            <v>Arab Mediium USAC Coking Netback WAvg</v>
          </cell>
          <cell r="D8906" t="str">
            <v>USD</v>
          </cell>
          <cell r="E8906" t="str">
            <v>BBL</v>
          </cell>
          <cell r="I8906" t="str">
            <v>WA</v>
          </cell>
          <cell r="J8906" t="str">
            <v>15:15 US Eastern</v>
          </cell>
          <cell r="K8906" t="str">
            <v>u</v>
          </cell>
          <cell r="L8906">
            <v>3</v>
          </cell>
          <cell r="M8906">
            <v>37260</v>
          </cell>
          <cell r="N8906">
            <v>42216</v>
          </cell>
          <cell r="O8906" t="str">
            <v>Y</v>
          </cell>
          <cell r="R8906" t="str">
            <v>Persian Gulf</v>
          </cell>
          <cell r="S8906" t="str">
            <v>Fateh Terminal</v>
          </cell>
          <cell r="T8906" t="str">
            <v>Netback</v>
          </cell>
        </row>
        <row r="8907">
          <cell r="A8907" t="str">
            <v>FNADR00</v>
          </cell>
          <cell r="B8907" t="str">
            <v>NV</v>
          </cell>
          <cell r="C8907" t="str">
            <v>Arab Mediium USAC Cracking Netback WAvg</v>
          </cell>
          <cell r="D8907" t="str">
            <v>USD</v>
          </cell>
          <cell r="E8907" t="str">
            <v>BBL</v>
          </cell>
          <cell r="I8907" t="str">
            <v>WA</v>
          </cell>
          <cell r="J8907" t="str">
            <v>15:15 US Eastern</v>
          </cell>
          <cell r="K8907" t="str">
            <v>u</v>
          </cell>
          <cell r="L8907">
            <v>3</v>
          </cell>
          <cell r="M8907">
            <v>37260</v>
          </cell>
          <cell r="N8907">
            <v>42216</v>
          </cell>
          <cell r="O8907" t="str">
            <v>Y</v>
          </cell>
          <cell r="R8907" t="str">
            <v>Persian Gulf</v>
          </cell>
          <cell r="S8907" t="str">
            <v>Fateh Terminal</v>
          </cell>
          <cell r="T8907" t="str">
            <v>Netback</v>
          </cell>
        </row>
        <row r="8908">
          <cell r="A8908" t="str">
            <v>FNADT00</v>
          </cell>
          <cell r="B8908" t="str">
            <v>NM</v>
          </cell>
          <cell r="C8908" t="str">
            <v>Arab Medium USGC Coking Netback WAvg</v>
          </cell>
          <cell r="D8908" t="str">
            <v>USD</v>
          </cell>
          <cell r="E8908" t="str">
            <v>BBL</v>
          </cell>
          <cell r="I8908" t="str">
            <v>WA</v>
          </cell>
          <cell r="J8908" t="str">
            <v>15:15 US Eastern</v>
          </cell>
          <cell r="K8908" t="str">
            <v>u</v>
          </cell>
          <cell r="L8908">
            <v>3</v>
          </cell>
          <cell r="M8908">
            <v>37260</v>
          </cell>
          <cell r="N8908">
            <v>42216</v>
          </cell>
          <cell r="O8908" t="str">
            <v>Y</v>
          </cell>
          <cell r="R8908" t="str">
            <v>Persian Gulf</v>
          </cell>
          <cell r="S8908" t="str">
            <v>Fateh Terminal</v>
          </cell>
          <cell r="T8908" t="str">
            <v>Netback</v>
          </cell>
        </row>
        <row r="8909">
          <cell r="A8909" t="str">
            <v>FNADV00</v>
          </cell>
          <cell r="B8909" t="str">
            <v>NM</v>
          </cell>
          <cell r="C8909" t="str">
            <v>Arab Medium USGC Cracking Netback WAvg</v>
          </cell>
          <cell r="D8909" t="str">
            <v>USD</v>
          </cell>
          <cell r="E8909" t="str">
            <v>BBL</v>
          </cell>
          <cell r="I8909" t="str">
            <v>WA</v>
          </cell>
          <cell r="J8909" t="str">
            <v>15:15 US Eastern</v>
          </cell>
          <cell r="K8909" t="str">
            <v>u</v>
          </cell>
          <cell r="L8909">
            <v>3</v>
          </cell>
          <cell r="M8909">
            <v>37260</v>
          </cell>
          <cell r="N8909">
            <v>42216</v>
          </cell>
          <cell r="O8909" t="str">
            <v>Y</v>
          </cell>
          <cell r="R8909" t="str">
            <v>Persian Gulf</v>
          </cell>
          <cell r="S8909" t="str">
            <v>Fateh Terminal</v>
          </cell>
          <cell r="T8909" t="str">
            <v>Netback</v>
          </cell>
        </row>
        <row r="8910">
          <cell r="A8910" t="str">
            <v>FNADW00</v>
          </cell>
          <cell r="B8910" t="str">
            <v>NT</v>
          </cell>
          <cell r="C8910" t="str">
            <v>Arab Medium USWC Coking Netback WAvg</v>
          </cell>
          <cell r="D8910" t="str">
            <v>USD</v>
          </cell>
          <cell r="E8910" t="str">
            <v>BBL</v>
          </cell>
          <cell r="I8910" t="str">
            <v>WA</v>
          </cell>
          <cell r="J8910" t="str">
            <v>15:15 US Eastern</v>
          </cell>
          <cell r="K8910" t="str">
            <v>u</v>
          </cell>
          <cell r="L8910">
            <v>3</v>
          </cell>
          <cell r="M8910">
            <v>41397</v>
          </cell>
          <cell r="N8910">
            <v>42216</v>
          </cell>
          <cell r="O8910" t="str">
            <v>Y</v>
          </cell>
          <cell r="R8910" t="str">
            <v>Persian Gulf</v>
          </cell>
          <cell r="S8910" t="str">
            <v>Fateh Terminal</v>
          </cell>
          <cell r="T8910" t="str">
            <v>Netback</v>
          </cell>
        </row>
        <row r="8911">
          <cell r="A8911" t="str">
            <v>FNADX00</v>
          </cell>
          <cell r="B8911" t="str">
            <v>NX</v>
          </cell>
          <cell r="C8911" t="str">
            <v>Attaka Singapore Cracking Netback WAvg</v>
          </cell>
          <cell r="D8911" t="str">
            <v>USD</v>
          </cell>
          <cell r="E8911" t="str">
            <v>BBL</v>
          </cell>
          <cell r="I8911" t="str">
            <v>WA</v>
          </cell>
          <cell r="J8911" t="str">
            <v>15:15 US Eastern</v>
          </cell>
          <cell r="K8911" t="str">
            <v>u</v>
          </cell>
          <cell r="L8911">
            <v>3</v>
          </cell>
          <cell r="M8911">
            <v>37260</v>
          </cell>
          <cell r="N8911">
            <v>42216</v>
          </cell>
          <cell r="O8911" t="str">
            <v>Y</v>
          </cell>
          <cell r="R8911" t="str">
            <v>Asia Pacific</v>
          </cell>
          <cell r="S8911" t="str">
            <v>Santan</v>
          </cell>
          <cell r="T8911" t="str">
            <v>Netback</v>
          </cell>
        </row>
        <row r="8912">
          <cell r="A8912" t="str">
            <v>FNADY00</v>
          </cell>
          <cell r="B8912" t="str">
            <v>NT</v>
          </cell>
          <cell r="C8912" t="str">
            <v>Arab Medium USWC Cracking Netback WAvg</v>
          </cell>
          <cell r="D8912" t="str">
            <v>USD</v>
          </cell>
          <cell r="E8912" t="str">
            <v>BBL</v>
          </cell>
          <cell r="I8912" t="str">
            <v>WA</v>
          </cell>
          <cell r="J8912" t="str">
            <v>15:15 US Eastern</v>
          </cell>
          <cell r="K8912" t="str">
            <v>u</v>
          </cell>
          <cell r="L8912">
            <v>3</v>
          </cell>
          <cell r="M8912">
            <v>41397</v>
          </cell>
          <cell r="N8912">
            <v>42216</v>
          </cell>
          <cell r="O8912" t="str">
            <v>Y</v>
          </cell>
          <cell r="R8912" t="str">
            <v>Persian Gulf</v>
          </cell>
          <cell r="S8912" t="str">
            <v>Fateh Terminal</v>
          </cell>
          <cell r="T8912" t="str">
            <v>Netback</v>
          </cell>
        </row>
        <row r="8913">
          <cell r="A8913" t="str">
            <v>FNADZ00</v>
          </cell>
          <cell r="B8913" t="str">
            <v>NX</v>
          </cell>
          <cell r="C8913" t="str">
            <v>Attaka Singapore Visbreaking Netback WAvg</v>
          </cell>
          <cell r="D8913" t="str">
            <v>USD</v>
          </cell>
          <cell r="E8913" t="str">
            <v>BBL</v>
          </cell>
          <cell r="I8913" t="str">
            <v>WA</v>
          </cell>
          <cell r="J8913" t="str">
            <v>15:15 US Eastern</v>
          </cell>
          <cell r="K8913" t="str">
            <v>u</v>
          </cell>
          <cell r="L8913">
            <v>3</v>
          </cell>
          <cell r="M8913">
            <v>37260</v>
          </cell>
          <cell r="N8913">
            <v>42216</v>
          </cell>
          <cell r="O8913" t="str">
            <v>Y</v>
          </cell>
          <cell r="R8913" t="str">
            <v>Asia Pacific</v>
          </cell>
          <cell r="S8913" t="str">
            <v>Santan</v>
          </cell>
          <cell r="T8913" t="str">
            <v>Netback</v>
          </cell>
        </row>
        <row r="8914">
          <cell r="A8914" t="str">
            <v>FNAEB00</v>
          </cell>
          <cell r="B8914" t="str">
            <v>NW</v>
          </cell>
          <cell r="C8914" t="str">
            <v>Azeri Light ARA Cracking Netback WAvg</v>
          </cell>
          <cell r="D8914" t="str">
            <v>USD</v>
          </cell>
          <cell r="E8914" t="str">
            <v>BBL</v>
          </cell>
          <cell r="I8914" t="str">
            <v>WA</v>
          </cell>
          <cell r="J8914" t="str">
            <v>16:30 UK</v>
          </cell>
          <cell r="K8914" t="str">
            <v>u</v>
          </cell>
          <cell r="L8914">
            <v>3</v>
          </cell>
          <cell r="M8914">
            <v>37260</v>
          </cell>
          <cell r="N8914">
            <v>42216</v>
          </cell>
          <cell r="O8914" t="str">
            <v>Y</v>
          </cell>
          <cell r="R8914" t="str">
            <v>Mediterranean</v>
          </cell>
          <cell r="S8914" t="str">
            <v>Supsa</v>
          </cell>
          <cell r="T8914" t="str">
            <v>Netback</v>
          </cell>
        </row>
        <row r="8915">
          <cell r="A8915" t="str">
            <v>FNAED00</v>
          </cell>
          <cell r="B8915" t="str">
            <v>NW</v>
          </cell>
          <cell r="C8915" t="str">
            <v>Azeri Light ARA Visbreaking Netback WAvg</v>
          </cell>
          <cell r="D8915" t="str">
            <v>USD</v>
          </cell>
          <cell r="E8915" t="str">
            <v>BBL</v>
          </cell>
          <cell r="I8915" t="str">
            <v>WA</v>
          </cell>
          <cell r="J8915" t="str">
            <v>16:30 UK</v>
          </cell>
          <cell r="K8915" t="str">
            <v>u</v>
          </cell>
          <cell r="L8915">
            <v>3</v>
          </cell>
          <cell r="M8915">
            <v>37260</v>
          </cell>
          <cell r="N8915">
            <v>42216</v>
          </cell>
          <cell r="O8915" t="str">
            <v>Y</v>
          </cell>
          <cell r="R8915" t="str">
            <v>Mediterranean</v>
          </cell>
          <cell r="S8915" t="str">
            <v>Supsa</v>
          </cell>
          <cell r="T8915" t="str">
            <v>Netback</v>
          </cell>
        </row>
        <row r="8916">
          <cell r="A8916" t="str">
            <v>FNAEF00</v>
          </cell>
          <cell r="B8916" t="str">
            <v>NQ</v>
          </cell>
          <cell r="C8916" t="str">
            <v>Azeri Light Italy Cracking Netback Wavg</v>
          </cell>
          <cell r="D8916" t="str">
            <v>USD</v>
          </cell>
          <cell r="E8916" t="str">
            <v>BBL</v>
          </cell>
          <cell r="I8916" t="str">
            <v>WA</v>
          </cell>
          <cell r="J8916" t="str">
            <v>16:30 Singapore</v>
          </cell>
          <cell r="K8916" t="str">
            <v>u</v>
          </cell>
          <cell r="L8916">
            <v>3</v>
          </cell>
          <cell r="M8916">
            <v>37260</v>
          </cell>
          <cell r="N8916">
            <v>42216</v>
          </cell>
          <cell r="O8916" t="str">
            <v>Y</v>
          </cell>
          <cell r="R8916" t="str">
            <v>Mediterranean</v>
          </cell>
          <cell r="S8916" t="str">
            <v>Supsa</v>
          </cell>
          <cell r="T8916" t="str">
            <v>Netback</v>
          </cell>
        </row>
        <row r="8917">
          <cell r="A8917" t="str">
            <v>FNAEH00</v>
          </cell>
          <cell r="B8917" t="str">
            <v>NQ</v>
          </cell>
          <cell r="C8917" t="str">
            <v>Azeri Light Italy Visbreaking Netback WAvg</v>
          </cell>
          <cell r="D8917" t="str">
            <v>USD</v>
          </cell>
          <cell r="E8917" t="str">
            <v>BBL</v>
          </cell>
          <cell r="I8917" t="str">
            <v>WA</v>
          </cell>
          <cell r="J8917" t="str">
            <v>16:30 Singapore</v>
          </cell>
          <cell r="K8917" t="str">
            <v>u</v>
          </cell>
          <cell r="L8917">
            <v>3</v>
          </cell>
          <cell r="M8917">
            <v>37260</v>
          </cell>
          <cell r="N8917">
            <v>42216</v>
          </cell>
          <cell r="O8917" t="str">
            <v>Y</v>
          </cell>
          <cell r="R8917" t="str">
            <v>Mediterranean</v>
          </cell>
          <cell r="S8917" t="str">
            <v>Supsa</v>
          </cell>
          <cell r="T8917" t="str">
            <v>Netback</v>
          </cell>
        </row>
        <row r="8918">
          <cell r="A8918" t="str">
            <v>FNAEJ00</v>
          </cell>
          <cell r="B8918" t="str">
            <v>NJZ</v>
          </cell>
          <cell r="C8918" t="str">
            <v>BCF 17 Caribbean Coking Netback WAvg</v>
          </cell>
          <cell r="D8918" t="str">
            <v>USD</v>
          </cell>
          <cell r="E8918" t="str">
            <v>BBL</v>
          </cell>
          <cell r="I8918" t="str">
            <v>WA</v>
          </cell>
          <cell r="J8918" t="str">
            <v>16:30 Singapore</v>
          </cell>
          <cell r="K8918" t="str">
            <v>u</v>
          </cell>
          <cell r="L8918">
            <v>3</v>
          </cell>
          <cell r="M8918">
            <v>37260</v>
          </cell>
          <cell r="N8918">
            <v>41572</v>
          </cell>
          <cell r="R8918" t="str">
            <v>Latin America</v>
          </cell>
          <cell r="S8918" t="str">
            <v>La Salina</v>
          </cell>
          <cell r="T8918" t="str">
            <v>Netback</v>
          </cell>
        </row>
        <row r="8919">
          <cell r="A8919" t="str">
            <v>FNAEL00</v>
          </cell>
          <cell r="B8919" t="str">
            <v>NJ</v>
          </cell>
          <cell r="C8919" t="str">
            <v>BCF 17 Caribbean Cracking Netback WAvg</v>
          </cell>
          <cell r="D8919" t="str">
            <v>USD</v>
          </cell>
          <cell r="E8919" t="str">
            <v>BBL</v>
          </cell>
          <cell r="I8919" t="str">
            <v>WA</v>
          </cell>
          <cell r="J8919" t="str">
            <v>16:30 Singapore</v>
          </cell>
          <cell r="K8919" t="str">
            <v>u</v>
          </cell>
          <cell r="L8919">
            <v>3</v>
          </cell>
          <cell r="M8919">
            <v>37260</v>
          </cell>
          <cell r="N8919">
            <v>41572</v>
          </cell>
          <cell r="R8919" t="str">
            <v>Latin America</v>
          </cell>
          <cell r="S8919" t="str">
            <v>La Salina</v>
          </cell>
          <cell r="T8919" t="str">
            <v>Netback</v>
          </cell>
        </row>
        <row r="8920">
          <cell r="A8920" t="str">
            <v>FNAEN00</v>
          </cell>
          <cell r="B8920" t="str">
            <v>NMZ</v>
          </cell>
          <cell r="C8920" t="str">
            <v>BCF 17 USGC Coking Netback WAvg</v>
          </cell>
          <cell r="D8920" t="str">
            <v>USD</v>
          </cell>
          <cell r="E8920" t="str">
            <v>BBL</v>
          </cell>
          <cell r="I8920" t="str">
            <v>WA</v>
          </cell>
          <cell r="J8920" t="str">
            <v>15:15 US Eastern</v>
          </cell>
          <cell r="K8920" t="str">
            <v>u</v>
          </cell>
          <cell r="L8920">
            <v>3</v>
          </cell>
          <cell r="M8920">
            <v>37260</v>
          </cell>
          <cell r="N8920">
            <v>41572</v>
          </cell>
          <cell r="R8920" t="str">
            <v>Latin America</v>
          </cell>
          <cell r="S8920" t="str">
            <v>La Salina</v>
          </cell>
          <cell r="T8920" t="str">
            <v>Netback</v>
          </cell>
        </row>
        <row r="8921">
          <cell r="A8921" t="str">
            <v>FNAEP00</v>
          </cell>
          <cell r="B8921" t="str">
            <v>NMZ</v>
          </cell>
          <cell r="C8921" t="str">
            <v>BCF 17 USGC Cracking Netback WAvg</v>
          </cell>
          <cell r="D8921" t="str">
            <v>USD</v>
          </cell>
          <cell r="E8921" t="str">
            <v>BBL</v>
          </cell>
          <cell r="I8921" t="str">
            <v>WA</v>
          </cell>
          <cell r="J8921" t="str">
            <v>15:15 US Eastern</v>
          </cell>
          <cell r="K8921" t="str">
            <v>u</v>
          </cell>
          <cell r="L8921">
            <v>3</v>
          </cell>
          <cell r="M8921">
            <v>37260</v>
          </cell>
          <cell r="N8921">
            <v>41572</v>
          </cell>
          <cell r="R8921" t="str">
            <v>Latin America</v>
          </cell>
          <cell r="S8921" t="str">
            <v>La Salina</v>
          </cell>
          <cell r="T8921" t="str">
            <v>Netback</v>
          </cell>
        </row>
        <row r="8922">
          <cell r="A8922" t="str">
            <v>FNAER00</v>
          </cell>
          <cell r="B8922" t="str">
            <v>NJ</v>
          </cell>
          <cell r="C8922" t="str">
            <v>BCF 22 Caribbean Coking Netback WAvg</v>
          </cell>
          <cell r="D8922" t="str">
            <v>USD</v>
          </cell>
          <cell r="E8922" t="str">
            <v>BBL</v>
          </cell>
          <cell r="I8922" t="str">
            <v>WA</v>
          </cell>
          <cell r="J8922" t="str">
            <v>16:30 Singapore</v>
          </cell>
          <cell r="K8922" t="str">
            <v>u</v>
          </cell>
          <cell r="L8922">
            <v>3</v>
          </cell>
          <cell r="M8922">
            <v>37260</v>
          </cell>
          <cell r="N8922">
            <v>42216</v>
          </cell>
          <cell r="O8922" t="str">
            <v>Y</v>
          </cell>
          <cell r="R8922" t="str">
            <v>Latin America</v>
          </cell>
          <cell r="S8922" t="str">
            <v>La Salina</v>
          </cell>
          <cell r="T8922" t="str">
            <v>Netback</v>
          </cell>
        </row>
        <row r="8923">
          <cell r="A8923" t="str">
            <v>FNAET00</v>
          </cell>
          <cell r="B8923" t="str">
            <v>NJ</v>
          </cell>
          <cell r="C8923" t="str">
            <v>BCF 22 Caribbean Cracking Netback WAvg</v>
          </cell>
          <cell r="D8923" t="str">
            <v>USD</v>
          </cell>
          <cell r="E8923" t="str">
            <v>BBL</v>
          </cell>
          <cell r="I8923" t="str">
            <v>WA</v>
          </cell>
          <cell r="J8923" t="str">
            <v>16:30 Singapore</v>
          </cell>
          <cell r="K8923" t="str">
            <v>u</v>
          </cell>
          <cell r="L8923">
            <v>3</v>
          </cell>
          <cell r="M8923">
            <v>37260</v>
          </cell>
          <cell r="N8923">
            <v>42216</v>
          </cell>
          <cell r="O8923" t="str">
            <v>Y</v>
          </cell>
          <cell r="R8923" t="str">
            <v>Latin America</v>
          </cell>
          <cell r="S8923" t="str">
            <v>La Salina</v>
          </cell>
          <cell r="T8923" t="str">
            <v>Netback</v>
          </cell>
        </row>
        <row r="8924">
          <cell r="A8924" t="str">
            <v>FNAEV00</v>
          </cell>
          <cell r="B8924" t="str">
            <v>NVZ</v>
          </cell>
          <cell r="C8924" t="str">
            <v>BCF 22 USAC Coking Netback WAvg</v>
          </cell>
          <cell r="D8924" t="str">
            <v>USD</v>
          </cell>
          <cell r="E8924" t="str">
            <v>BBL</v>
          </cell>
          <cell r="I8924" t="str">
            <v>WA</v>
          </cell>
          <cell r="J8924" t="str">
            <v>15:15 US Eastern</v>
          </cell>
          <cell r="K8924" t="str">
            <v>u</v>
          </cell>
          <cell r="L8924">
            <v>3</v>
          </cell>
          <cell r="M8924">
            <v>37260</v>
          </cell>
          <cell r="N8924">
            <v>41572</v>
          </cell>
          <cell r="R8924" t="str">
            <v>Latin America</v>
          </cell>
          <cell r="S8924" t="str">
            <v>La Salina</v>
          </cell>
          <cell r="T8924" t="str">
            <v>Netback</v>
          </cell>
        </row>
        <row r="8925">
          <cell r="A8925" t="str">
            <v>FNAEX00</v>
          </cell>
          <cell r="B8925" t="str">
            <v>NV</v>
          </cell>
          <cell r="C8925" t="str">
            <v>BCF 22 USAC Cracking Netback WAvg</v>
          </cell>
          <cell r="D8925" t="str">
            <v>USD</v>
          </cell>
          <cell r="E8925" t="str">
            <v>BBL</v>
          </cell>
          <cell r="I8925" t="str">
            <v>WA</v>
          </cell>
          <cell r="J8925" t="str">
            <v>15:15 US Eastern</v>
          </cell>
          <cell r="K8925" t="str">
            <v>u</v>
          </cell>
          <cell r="L8925">
            <v>3</v>
          </cell>
          <cell r="M8925">
            <v>37260</v>
          </cell>
          <cell r="N8925">
            <v>41572</v>
          </cell>
          <cell r="R8925" t="str">
            <v>Latin America</v>
          </cell>
          <cell r="S8925" t="str">
            <v>La Salina</v>
          </cell>
          <cell r="T8925" t="str">
            <v>Netback</v>
          </cell>
        </row>
        <row r="8926">
          <cell r="A8926" t="str">
            <v>FNAEZ00</v>
          </cell>
          <cell r="B8926" t="str">
            <v>NM</v>
          </cell>
          <cell r="C8926" t="str">
            <v>BCF 22 USGC Coking Netback WAvg</v>
          </cell>
          <cell r="D8926" t="str">
            <v>USD</v>
          </cell>
          <cell r="E8926" t="str">
            <v>BBL</v>
          </cell>
          <cell r="I8926" t="str">
            <v>WA</v>
          </cell>
          <cell r="J8926" t="str">
            <v>15:15 US Eastern</v>
          </cell>
          <cell r="K8926" t="str">
            <v>u</v>
          </cell>
          <cell r="L8926">
            <v>3</v>
          </cell>
          <cell r="M8926">
            <v>37260</v>
          </cell>
          <cell r="N8926">
            <v>42216</v>
          </cell>
          <cell r="O8926" t="str">
            <v>Y</v>
          </cell>
          <cell r="R8926" t="str">
            <v>Latin America</v>
          </cell>
          <cell r="S8926" t="str">
            <v>La Salina</v>
          </cell>
          <cell r="T8926" t="str">
            <v>Netback</v>
          </cell>
        </row>
        <row r="8927">
          <cell r="A8927" t="str">
            <v>FNAFB00</v>
          </cell>
          <cell r="B8927" t="str">
            <v>NM</v>
          </cell>
          <cell r="C8927" t="str">
            <v>BCF 22 USGC Cracking Netback WAvg</v>
          </cell>
          <cell r="D8927" t="str">
            <v>USD</v>
          </cell>
          <cell r="E8927" t="str">
            <v>BBL</v>
          </cell>
          <cell r="I8927" t="str">
            <v>WA</v>
          </cell>
          <cell r="J8927" t="str">
            <v>15:15 US Eastern</v>
          </cell>
          <cell r="K8927" t="str">
            <v>u</v>
          </cell>
          <cell r="L8927">
            <v>3</v>
          </cell>
          <cell r="M8927">
            <v>37260</v>
          </cell>
          <cell r="N8927">
            <v>42216</v>
          </cell>
          <cell r="O8927" t="str">
            <v>Y</v>
          </cell>
          <cell r="R8927" t="str">
            <v>Latin America</v>
          </cell>
          <cell r="S8927" t="str">
            <v>La Salina</v>
          </cell>
          <cell r="T8927" t="str">
            <v>Netback</v>
          </cell>
        </row>
        <row r="8928">
          <cell r="A8928" t="str">
            <v>FNAFD00</v>
          </cell>
          <cell r="B8928" t="str">
            <v>NJ</v>
          </cell>
          <cell r="C8928" t="str">
            <v>BCF 24 Caribbean Coking Netback WAvg</v>
          </cell>
          <cell r="D8928" t="str">
            <v>USD</v>
          </cell>
          <cell r="E8928" t="str">
            <v>BBL</v>
          </cell>
          <cell r="I8928" t="str">
            <v>WA</v>
          </cell>
          <cell r="J8928" t="str">
            <v>16:30 Singapore</v>
          </cell>
          <cell r="K8928" t="str">
            <v>u</v>
          </cell>
          <cell r="L8928">
            <v>3</v>
          </cell>
          <cell r="M8928">
            <v>37260</v>
          </cell>
          <cell r="N8928">
            <v>42216</v>
          </cell>
          <cell r="O8928" t="str">
            <v>Y</v>
          </cell>
          <cell r="R8928" t="str">
            <v>Latin America</v>
          </cell>
          <cell r="S8928" t="str">
            <v>La Salina</v>
          </cell>
          <cell r="T8928" t="str">
            <v>Netback</v>
          </cell>
        </row>
        <row r="8929">
          <cell r="A8929" t="str">
            <v>FNAFF00</v>
          </cell>
          <cell r="B8929" t="str">
            <v>NJ</v>
          </cell>
          <cell r="C8929" t="str">
            <v>BCF 24 Caribbean Cracking Netback WAvg</v>
          </cell>
          <cell r="D8929" t="str">
            <v>USD</v>
          </cell>
          <cell r="E8929" t="str">
            <v>BBL</v>
          </cell>
          <cell r="I8929" t="str">
            <v>WA</v>
          </cell>
          <cell r="J8929" t="str">
            <v>16:30 Singapore</v>
          </cell>
          <cell r="K8929" t="str">
            <v>u</v>
          </cell>
          <cell r="L8929">
            <v>3</v>
          </cell>
          <cell r="M8929">
            <v>37260</v>
          </cell>
          <cell r="N8929">
            <v>42216</v>
          </cell>
          <cell r="O8929" t="str">
            <v>Y</v>
          </cell>
          <cell r="R8929" t="str">
            <v>Latin America</v>
          </cell>
          <cell r="S8929" t="str">
            <v>La Salina</v>
          </cell>
          <cell r="T8929" t="str">
            <v>Netback</v>
          </cell>
        </row>
        <row r="8930">
          <cell r="A8930" t="str">
            <v>FNAFH00</v>
          </cell>
          <cell r="B8930" t="str">
            <v>NM</v>
          </cell>
          <cell r="C8930" t="str">
            <v>BCF 24 USGC Coking Netback WAvg</v>
          </cell>
          <cell r="D8930" t="str">
            <v>USD</v>
          </cell>
          <cell r="E8930" t="str">
            <v>BBL</v>
          </cell>
          <cell r="I8930" t="str">
            <v>WA</v>
          </cell>
          <cell r="J8930" t="str">
            <v>15:15 US Eastern</v>
          </cell>
          <cell r="K8930" t="str">
            <v>u</v>
          </cell>
          <cell r="L8930">
            <v>3</v>
          </cell>
          <cell r="M8930">
            <v>37260</v>
          </cell>
          <cell r="N8930">
            <v>42216</v>
          </cell>
          <cell r="O8930" t="str">
            <v>Y</v>
          </cell>
          <cell r="R8930" t="str">
            <v>Latin America</v>
          </cell>
          <cell r="S8930" t="str">
            <v>La Salina</v>
          </cell>
          <cell r="T8930" t="str">
            <v>Netback</v>
          </cell>
        </row>
        <row r="8931">
          <cell r="A8931" t="str">
            <v>FNAFJ00</v>
          </cell>
          <cell r="B8931" t="str">
            <v>NM</v>
          </cell>
          <cell r="C8931" t="str">
            <v>BCF 24 USGC Cracking Netback WAvg</v>
          </cell>
          <cell r="D8931" t="str">
            <v>USD</v>
          </cell>
          <cell r="E8931" t="str">
            <v>BBL</v>
          </cell>
          <cell r="I8931" t="str">
            <v>WA</v>
          </cell>
          <cell r="J8931" t="str">
            <v>15:15 US Eastern</v>
          </cell>
          <cell r="K8931" t="str">
            <v>u</v>
          </cell>
          <cell r="L8931">
            <v>3</v>
          </cell>
          <cell r="M8931">
            <v>37260</v>
          </cell>
          <cell r="N8931">
            <v>42216</v>
          </cell>
          <cell r="O8931" t="str">
            <v>Y</v>
          </cell>
          <cell r="R8931" t="str">
            <v>Latin America</v>
          </cell>
          <cell r="S8931" t="str">
            <v>La Salina</v>
          </cell>
          <cell r="T8931" t="str">
            <v>Netback</v>
          </cell>
        </row>
        <row r="8932">
          <cell r="A8932" t="str">
            <v>FNAFL00</v>
          </cell>
          <cell r="B8932" t="str">
            <v>NKZ</v>
          </cell>
          <cell r="C8932" t="str">
            <v>BCF 24 Midwest Coking Netback WAvg</v>
          </cell>
          <cell r="D8932" t="str">
            <v>USD</v>
          </cell>
          <cell r="E8932" t="str">
            <v>BBL</v>
          </cell>
          <cell r="I8932" t="str">
            <v>WA</v>
          </cell>
          <cell r="J8932" t="str">
            <v>15:15 US Eastern</v>
          </cell>
          <cell r="K8932" t="str">
            <v>u</v>
          </cell>
          <cell r="L8932">
            <v>3</v>
          </cell>
          <cell r="M8932">
            <v>37260</v>
          </cell>
          <cell r="N8932">
            <v>41572</v>
          </cell>
          <cell r="R8932" t="str">
            <v>Latin America</v>
          </cell>
          <cell r="S8932" t="str">
            <v>La Salina</v>
          </cell>
          <cell r="T8932" t="str">
            <v>Netback</v>
          </cell>
        </row>
        <row r="8933">
          <cell r="A8933" t="str">
            <v>FNAFP00</v>
          </cell>
          <cell r="B8933" t="str">
            <v>NW</v>
          </cell>
          <cell r="C8933" t="str">
            <v>Basrah Light ARA Cracking Netback WAvg</v>
          </cell>
          <cell r="D8933" t="str">
            <v>USD</v>
          </cell>
          <cell r="E8933" t="str">
            <v>BBL</v>
          </cell>
          <cell r="I8933" t="str">
            <v>WA</v>
          </cell>
          <cell r="J8933" t="str">
            <v>16:30 UK</v>
          </cell>
          <cell r="K8933" t="str">
            <v>u</v>
          </cell>
          <cell r="L8933">
            <v>3</v>
          </cell>
          <cell r="M8933">
            <v>37260</v>
          </cell>
          <cell r="N8933">
            <v>42216</v>
          </cell>
          <cell r="O8933" t="str">
            <v>Y</v>
          </cell>
          <cell r="R8933" t="str">
            <v>Persian Gulf</v>
          </cell>
          <cell r="S8933" t="str">
            <v>Basrah</v>
          </cell>
          <cell r="T8933" t="str">
            <v>Netback</v>
          </cell>
        </row>
        <row r="8934">
          <cell r="A8934" t="str">
            <v>FNAFR00</v>
          </cell>
          <cell r="B8934" t="str">
            <v>NW</v>
          </cell>
          <cell r="C8934" t="str">
            <v>Basrah Light ARA Visbreaking Netback WAvg</v>
          </cell>
          <cell r="D8934" t="str">
            <v>USD</v>
          </cell>
          <cell r="E8934" t="str">
            <v>BBL</v>
          </cell>
          <cell r="I8934" t="str">
            <v>WA</v>
          </cell>
          <cell r="J8934" t="str">
            <v>16:30 UK</v>
          </cell>
          <cell r="K8934" t="str">
            <v>u</v>
          </cell>
          <cell r="L8934">
            <v>3</v>
          </cell>
          <cell r="M8934">
            <v>37260</v>
          </cell>
          <cell r="N8934">
            <v>42216</v>
          </cell>
          <cell r="O8934" t="str">
            <v>Y</v>
          </cell>
          <cell r="R8934" t="str">
            <v>Persian Gulf</v>
          </cell>
          <cell r="S8934" t="str">
            <v>Basrah</v>
          </cell>
          <cell r="T8934" t="str">
            <v>Netback</v>
          </cell>
        </row>
        <row r="8935">
          <cell r="A8935" t="str">
            <v>FNAFT00</v>
          </cell>
          <cell r="B8935" t="str">
            <v>NJ</v>
          </cell>
          <cell r="C8935" t="str">
            <v>Basrah Light Caribbean Coking Netback WAvg</v>
          </cell>
          <cell r="D8935" t="str">
            <v>USD</v>
          </cell>
          <cell r="E8935" t="str">
            <v>BBL</v>
          </cell>
          <cell r="I8935" t="str">
            <v>WA</v>
          </cell>
          <cell r="J8935" t="str">
            <v>16:30 Singapore</v>
          </cell>
          <cell r="K8935" t="str">
            <v>u</v>
          </cell>
          <cell r="L8935">
            <v>3</v>
          </cell>
          <cell r="M8935">
            <v>37260</v>
          </cell>
          <cell r="N8935">
            <v>42216</v>
          </cell>
          <cell r="O8935" t="str">
            <v>Y</v>
          </cell>
          <cell r="R8935" t="str">
            <v>Persian Gulf</v>
          </cell>
          <cell r="S8935" t="str">
            <v>Basrah</v>
          </cell>
          <cell r="T8935" t="str">
            <v>Netback</v>
          </cell>
        </row>
        <row r="8936">
          <cell r="A8936" t="str">
            <v>FNAFV00</v>
          </cell>
          <cell r="B8936" t="str">
            <v>NJ</v>
          </cell>
          <cell r="C8936" t="str">
            <v>Basrah Light Caribbean Cracking Netback WAvg</v>
          </cell>
          <cell r="D8936" t="str">
            <v>USD</v>
          </cell>
          <cell r="E8936" t="str">
            <v>BBL</v>
          </cell>
          <cell r="I8936" t="str">
            <v>WA</v>
          </cell>
          <cell r="J8936" t="str">
            <v>16:30 Singapore</v>
          </cell>
          <cell r="K8936" t="str">
            <v>u</v>
          </cell>
          <cell r="L8936">
            <v>3</v>
          </cell>
          <cell r="M8936">
            <v>37260</v>
          </cell>
          <cell r="N8936">
            <v>42216</v>
          </cell>
          <cell r="O8936" t="str">
            <v>Y</v>
          </cell>
          <cell r="R8936" t="str">
            <v>Persian Gulf</v>
          </cell>
          <cell r="S8936" t="str">
            <v>Basrah</v>
          </cell>
          <cell r="T8936" t="str">
            <v>Netback</v>
          </cell>
        </row>
        <row r="8937">
          <cell r="A8937" t="str">
            <v>FNAFX00</v>
          </cell>
          <cell r="B8937" t="str">
            <v>NQ</v>
          </cell>
          <cell r="C8937" t="str">
            <v>Basrah Light Italy Cracking Netback WAvg</v>
          </cell>
          <cell r="D8937" t="str">
            <v>USD</v>
          </cell>
          <cell r="E8937" t="str">
            <v>BBL</v>
          </cell>
          <cell r="I8937" t="str">
            <v>WA</v>
          </cell>
          <cell r="J8937" t="str">
            <v>16:30 Singapore</v>
          </cell>
          <cell r="K8937" t="str">
            <v>u</v>
          </cell>
          <cell r="L8937">
            <v>3</v>
          </cell>
          <cell r="M8937">
            <v>37260</v>
          </cell>
          <cell r="N8937">
            <v>42216</v>
          </cell>
          <cell r="O8937" t="str">
            <v>Y</v>
          </cell>
          <cell r="R8937" t="str">
            <v>Persian Gulf</v>
          </cell>
          <cell r="S8937" t="str">
            <v>Basrah</v>
          </cell>
          <cell r="T8937" t="str">
            <v>Netback</v>
          </cell>
        </row>
        <row r="8938">
          <cell r="A8938" t="str">
            <v>FNAFZ00</v>
          </cell>
          <cell r="B8938" t="str">
            <v>NQ</v>
          </cell>
          <cell r="C8938" t="str">
            <v>Basrah Light Italy Visbreaking Netback WAvg</v>
          </cell>
          <cell r="D8938" t="str">
            <v>USD</v>
          </cell>
          <cell r="E8938" t="str">
            <v>BBL</v>
          </cell>
          <cell r="I8938" t="str">
            <v>WA</v>
          </cell>
          <cell r="J8938" t="str">
            <v>16:30 Singapore</v>
          </cell>
          <cell r="K8938" t="str">
            <v>u</v>
          </cell>
          <cell r="L8938">
            <v>3</v>
          </cell>
          <cell r="M8938">
            <v>37260</v>
          </cell>
          <cell r="N8938">
            <v>42216</v>
          </cell>
          <cell r="O8938" t="str">
            <v>Y</v>
          </cell>
          <cell r="R8938" t="str">
            <v>Persian Gulf</v>
          </cell>
          <cell r="S8938" t="str">
            <v>Basrah</v>
          </cell>
          <cell r="T8938" t="str">
            <v>Netback</v>
          </cell>
        </row>
        <row r="8939">
          <cell r="A8939" t="str">
            <v>FNAGB00</v>
          </cell>
          <cell r="B8939" t="str">
            <v>NM</v>
          </cell>
          <cell r="C8939" t="str">
            <v>Basrah Light USGC Coking Netback WAvg</v>
          </cell>
          <cell r="D8939" t="str">
            <v>USD</v>
          </cell>
          <cell r="E8939" t="str">
            <v>BBL</v>
          </cell>
          <cell r="I8939" t="str">
            <v>WA</v>
          </cell>
          <cell r="J8939" t="str">
            <v>15:15 US Eastern</v>
          </cell>
          <cell r="K8939" t="str">
            <v>u</v>
          </cell>
          <cell r="L8939">
            <v>3</v>
          </cell>
          <cell r="M8939">
            <v>37260</v>
          </cell>
          <cell r="N8939">
            <v>42216</v>
          </cell>
          <cell r="O8939" t="str">
            <v>Y</v>
          </cell>
          <cell r="R8939" t="str">
            <v>Persian Gulf</v>
          </cell>
          <cell r="S8939" t="str">
            <v>Basrah</v>
          </cell>
          <cell r="T8939" t="str">
            <v>Netback</v>
          </cell>
        </row>
        <row r="8940">
          <cell r="A8940" t="str">
            <v>FNAGD00</v>
          </cell>
          <cell r="B8940" t="str">
            <v>NM</v>
          </cell>
          <cell r="C8940" t="str">
            <v>Basrah Light USGC Cracking Netback WAvg</v>
          </cell>
          <cell r="D8940" t="str">
            <v>USD</v>
          </cell>
          <cell r="E8940" t="str">
            <v>BBL</v>
          </cell>
          <cell r="I8940" t="str">
            <v>WA</v>
          </cell>
          <cell r="J8940" t="str">
            <v>15:15 US Eastern</v>
          </cell>
          <cell r="K8940" t="str">
            <v>u</v>
          </cell>
          <cell r="L8940">
            <v>3</v>
          </cell>
          <cell r="M8940">
            <v>37260</v>
          </cell>
          <cell r="N8940">
            <v>42216</v>
          </cell>
          <cell r="O8940" t="str">
            <v>Y</v>
          </cell>
          <cell r="R8940" t="str">
            <v>Persian Gulf</v>
          </cell>
          <cell r="S8940" t="str">
            <v>Basrah</v>
          </cell>
          <cell r="T8940" t="str">
            <v>Netback</v>
          </cell>
        </row>
        <row r="8941">
          <cell r="A8941" t="str">
            <v>FNAGF00</v>
          </cell>
          <cell r="B8941" t="str">
            <v>NKZ</v>
          </cell>
          <cell r="C8941" t="str">
            <v>Basrah Light Midwest Coking Netback WAvg</v>
          </cell>
          <cell r="D8941" t="str">
            <v>USD</v>
          </cell>
          <cell r="E8941" t="str">
            <v>BBL</v>
          </cell>
          <cell r="I8941" t="str">
            <v>WA</v>
          </cell>
          <cell r="J8941" t="str">
            <v>15:15 US Eastern</v>
          </cell>
          <cell r="K8941" t="str">
            <v>u</v>
          </cell>
          <cell r="L8941">
            <v>3</v>
          </cell>
          <cell r="M8941">
            <v>37260</v>
          </cell>
          <cell r="N8941">
            <v>41572</v>
          </cell>
          <cell r="R8941" t="str">
            <v>Persian Gulf</v>
          </cell>
          <cell r="S8941" t="str">
            <v>Basrah</v>
          </cell>
          <cell r="T8941" t="str">
            <v>Netback</v>
          </cell>
        </row>
        <row r="8942">
          <cell r="A8942" t="str">
            <v>FNAGH00</v>
          </cell>
          <cell r="B8942" t="str">
            <v>NK</v>
          </cell>
          <cell r="C8942" t="str">
            <v>Basrah Light Midwest Cracking Netback WAvg</v>
          </cell>
          <cell r="D8942" t="str">
            <v>USD</v>
          </cell>
          <cell r="E8942" t="str">
            <v>BBL</v>
          </cell>
          <cell r="I8942" t="str">
            <v>WA</v>
          </cell>
          <cell r="J8942" t="str">
            <v>15:15 US Eastern</v>
          </cell>
          <cell r="K8942" t="str">
            <v>u</v>
          </cell>
          <cell r="L8942">
            <v>3</v>
          </cell>
          <cell r="M8942">
            <v>37260</v>
          </cell>
          <cell r="N8942">
            <v>41572</v>
          </cell>
          <cell r="R8942" t="str">
            <v>Persian Gulf</v>
          </cell>
          <cell r="S8942" t="str">
            <v>Basrah</v>
          </cell>
          <cell r="T8942" t="str">
            <v>Netback</v>
          </cell>
        </row>
        <row r="8943">
          <cell r="A8943" t="str">
            <v>FNAGJ00</v>
          </cell>
          <cell r="B8943" t="str">
            <v>NT</v>
          </cell>
          <cell r="C8943" t="str">
            <v>Basrah Light USWC Coking Netback WAvg</v>
          </cell>
          <cell r="D8943" t="str">
            <v>USD</v>
          </cell>
          <cell r="E8943" t="str">
            <v>BBL</v>
          </cell>
          <cell r="I8943" t="str">
            <v>WA</v>
          </cell>
          <cell r="J8943" t="str">
            <v>15:15 US Eastern</v>
          </cell>
          <cell r="K8943" t="str">
            <v>u</v>
          </cell>
          <cell r="L8943">
            <v>3</v>
          </cell>
          <cell r="M8943">
            <v>37260</v>
          </cell>
          <cell r="N8943">
            <v>42216</v>
          </cell>
          <cell r="O8943" t="str">
            <v>Y</v>
          </cell>
          <cell r="R8943" t="str">
            <v>Persian Gulf</v>
          </cell>
          <cell r="S8943" t="str">
            <v>Basrah</v>
          </cell>
          <cell r="T8943" t="str">
            <v>Netback</v>
          </cell>
        </row>
        <row r="8944">
          <cell r="A8944" t="str">
            <v>FNAGL00</v>
          </cell>
          <cell r="B8944" t="str">
            <v>NT</v>
          </cell>
          <cell r="C8944" t="str">
            <v>Basrah Light USWC Cracking Netback WAvg</v>
          </cell>
          <cell r="D8944" t="str">
            <v>USD</v>
          </cell>
          <cell r="E8944" t="str">
            <v>BBL</v>
          </cell>
          <cell r="I8944" t="str">
            <v>WA</v>
          </cell>
          <cell r="J8944" t="str">
            <v>15:15 US Eastern</v>
          </cell>
          <cell r="K8944" t="str">
            <v>u</v>
          </cell>
          <cell r="L8944">
            <v>3</v>
          </cell>
          <cell r="M8944">
            <v>37260</v>
          </cell>
          <cell r="N8944">
            <v>42216</v>
          </cell>
          <cell r="O8944" t="str">
            <v>Y</v>
          </cell>
          <cell r="R8944" t="str">
            <v>Persian Gulf</v>
          </cell>
          <cell r="S8944" t="str">
            <v>Basrah</v>
          </cell>
          <cell r="T8944" t="str">
            <v>Netback</v>
          </cell>
        </row>
        <row r="8945">
          <cell r="A8945" t="str">
            <v>FNAGN00</v>
          </cell>
          <cell r="B8945" t="str">
            <v>NJ</v>
          </cell>
          <cell r="C8945" t="str">
            <v>Bonny Light Caribbean Cracking Netback WAvg</v>
          </cell>
          <cell r="D8945" t="str">
            <v>USD</v>
          </cell>
          <cell r="E8945" t="str">
            <v>BBL</v>
          </cell>
          <cell r="I8945" t="str">
            <v>WA</v>
          </cell>
          <cell r="J8945" t="str">
            <v>16:30 Singapore</v>
          </cell>
          <cell r="K8945" t="str">
            <v>u</v>
          </cell>
          <cell r="L8945">
            <v>3</v>
          </cell>
          <cell r="M8945">
            <v>37260</v>
          </cell>
          <cell r="N8945">
            <v>42216</v>
          </cell>
          <cell r="O8945" t="str">
            <v>Y</v>
          </cell>
          <cell r="R8945" t="str">
            <v>West Africa</v>
          </cell>
          <cell r="S8945" t="str">
            <v>Bonny Terminal</v>
          </cell>
          <cell r="T8945" t="str">
            <v>Netback</v>
          </cell>
        </row>
        <row r="8946">
          <cell r="A8946" t="str">
            <v>FNAGP00</v>
          </cell>
          <cell r="B8946" t="str">
            <v>NV</v>
          </cell>
          <cell r="C8946" t="str">
            <v>Bonny Light USAC Cracking Netback WAvg</v>
          </cell>
          <cell r="D8946" t="str">
            <v>USD</v>
          </cell>
          <cell r="E8946" t="str">
            <v>BBL</v>
          </cell>
          <cell r="I8946" t="str">
            <v>WA</v>
          </cell>
          <cell r="J8946" t="str">
            <v>15:15 US Eastern</v>
          </cell>
          <cell r="K8946" t="str">
            <v>u</v>
          </cell>
          <cell r="L8946">
            <v>3</v>
          </cell>
          <cell r="M8946">
            <v>37260</v>
          </cell>
          <cell r="N8946">
            <v>42216</v>
          </cell>
          <cell r="O8946" t="str">
            <v>Y</v>
          </cell>
          <cell r="R8946" t="str">
            <v>West Africa</v>
          </cell>
          <cell r="S8946" t="str">
            <v>Bonny Terminal</v>
          </cell>
          <cell r="T8946" t="str">
            <v>Netback</v>
          </cell>
        </row>
        <row r="8947">
          <cell r="A8947" t="str">
            <v>FNAGR00</v>
          </cell>
          <cell r="B8947" t="str">
            <v>NM</v>
          </cell>
          <cell r="C8947" t="str">
            <v>Bonny Light USGC Cracking Netback WAvg</v>
          </cell>
          <cell r="D8947" t="str">
            <v>USD</v>
          </cell>
          <cell r="E8947" t="str">
            <v>BBL</v>
          </cell>
          <cell r="I8947" t="str">
            <v>WA</v>
          </cell>
          <cell r="J8947" t="str">
            <v>15:15 US Eastern</v>
          </cell>
          <cell r="K8947" t="str">
            <v>u</v>
          </cell>
          <cell r="L8947">
            <v>3</v>
          </cell>
          <cell r="M8947">
            <v>37260</v>
          </cell>
          <cell r="N8947">
            <v>42216</v>
          </cell>
          <cell r="O8947" t="str">
            <v>Y</v>
          </cell>
          <cell r="R8947" t="str">
            <v>West Africa</v>
          </cell>
          <cell r="S8947" t="str">
            <v>Bonny Terminal</v>
          </cell>
          <cell r="T8947" t="str">
            <v>Netback</v>
          </cell>
        </row>
        <row r="8948">
          <cell r="A8948" t="str">
            <v>FNAGT00</v>
          </cell>
          <cell r="B8948" t="str">
            <v>NK</v>
          </cell>
          <cell r="C8948" t="str">
            <v>Bonny Light Midwest Cracking Netback WAvg</v>
          </cell>
          <cell r="D8948" t="str">
            <v>USD</v>
          </cell>
          <cell r="E8948" t="str">
            <v>BBL</v>
          </cell>
          <cell r="I8948" t="str">
            <v>WA</v>
          </cell>
          <cell r="J8948" t="str">
            <v>15:15 US Eastern</v>
          </cell>
          <cell r="K8948" t="str">
            <v>u</v>
          </cell>
          <cell r="L8948">
            <v>3</v>
          </cell>
          <cell r="M8948">
            <v>37260</v>
          </cell>
          <cell r="N8948">
            <v>41572</v>
          </cell>
          <cell r="R8948" t="str">
            <v>West Africa</v>
          </cell>
          <cell r="S8948" t="str">
            <v>Bonny Terminal</v>
          </cell>
          <cell r="T8948" t="str">
            <v>Netback</v>
          </cell>
        </row>
        <row r="8949">
          <cell r="A8949" t="str">
            <v>FNAGV00</v>
          </cell>
          <cell r="B8949" t="str">
            <v>NKZ</v>
          </cell>
          <cell r="C8949" t="str">
            <v>Bow River Midwest Coking Netback WAvg</v>
          </cell>
          <cell r="D8949" t="str">
            <v>USD</v>
          </cell>
          <cell r="E8949" t="str">
            <v>BBL</v>
          </cell>
          <cell r="I8949" t="str">
            <v>WA</v>
          </cell>
          <cell r="J8949" t="str">
            <v>15:15 US Eastern</v>
          </cell>
          <cell r="K8949" t="str">
            <v>u</v>
          </cell>
          <cell r="L8949">
            <v>3</v>
          </cell>
          <cell r="M8949">
            <v>37260</v>
          </cell>
          <cell r="N8949">
            <v>42216</v>
          </cell>
          <cell r="O8949" t="str">
            <v>Y</v>
          </cell>
          <cell r="R8949" t="str">
            <v>Canada</v>
          </cell>
          <cell r="S8949" t="str">
            <v>Canada</v>
          </cell>
          <cell r="T8949" t="str">
            <v>Netback</v>
          </cell>
        </row>
        <row r="8950">
          <cell r="A8950" t="str">
            <v>FNAGZ00</v>
          </cell>
          <cell r="B8950" t="str">
            <v>NJ</v>
          </cell>
          <cell r="C8950" t="str">
            <v>Brass River Caribbean Cracking Netback WAvg</v>
          </cell>
          <cell r="D8950" t="str">
            <v>USD</v>
          </cell>
          <cell r="E8950" t="str">
            <v>BBL</v>
          </cell>
          <cell r="I8950" t="str">
            <v>WA</v>
          </cell>
          <cell r="J8950" t="str">
            <v>16:30 Singapore</v>
          </cell>
          <cell r="K8950" t="str">
            <v>u</v>
          </cell>
          <cell r="L8950">
            <v>3</v>
          </cell>
          <cell r="M8950">
            <v>37260</v>
          </cell>
          <cell r="N8950">
            <v>42216</v>
          </cell>
          <cell r="O8950" t="str">
            <v>Y</v>
          </cell>
          <cell r="R8950" t="str">
            <v>West Africa</v>
          </cell>
          <cell r="S8950" t="str">
            <v>Brass River Terminal</v>
          </cell>
          <cell r="T8950" t="str">
            <v>Netback</v>
          </cell>
        </row>
        <row r="8951">
          <cell r="A8951" t="str">
            <v>FNAHB00</v>
          </cell>
          <cell r="B8951" t="str">
            <v>NV</v>
          </cell>
          <cell r="C8951" t="str">
            <v>Brass River USAC Cracking Netback WAvg</v>
          </cell>
          <cell r="D8951" t="str">
            <v>USD</v>
          </cell>
          <cell r="E8951" t="str">
            <v>BBL</v>
          </cell>
          <cell r="I8951" t="str">
            <v>WA</v>
          </cell>
          <cell r="J8951" t="str">
            <v>15:15 US Eastern</v>
          </cell>
          <cell r="K8951" t="str">
            <v>u</v>
          </cell>
          <cell r="L8951">
            <v>3</v>
          </cell>
          <cell r="M8951">
            <v>37260</v>
          </cell>
          <cell r="N8951">
            <v>42216</v>
          </cell>
          <cell r="O8951" t="str">
            <v>Y</v>
          </cell>
          <cell r="R8951" t="str">
            <v>West Africa</v>
          </cell>
          <cell r="S8951" t="str">
            <v>Brass River Terminal</v>
          </cell>
          <cell r="T8951" t="str">
            <v>Netback</v>
          </cell>
        </row>
        <row r="8952">
          <cell r="A8952" t="str">
            <v>FNAHD00</v>
          </cell>
          <cell r="B8952" t="str">
            <v>NM</v>
          </cell>
          <cell r="C8952" t="str">
            <v>Brass River USGC Cracking Netback WAvg</v>
          </cell>
          <cell r="D8952" t="str">
            <v>USD</v>
          </cell>
          <cell r="E8952" t="str">
            <v>BBL</v>
          </cell>
          <cell r="I8952" t="str">
            <v>WA</v>
          </cell>
          <cell r="J8952" t="str">
            <v>15:15 US Eastern</v>
          </cell>
          <cell r="K8952" t="str">
            <v>u</v>
          </cell>
          <cell r="L8952">
            <v>3</v>
          </cell>
          <cell r="M8952">
            <v>37260</v>
          </cell>
          <cell r="N8952">
            <v>42216</v>
          </cell>
          <cell r="O8952" t="str">
            <v>Y</v>
          </cell>
          <cell r="R8952" t="str">
            <v>West Africa</v>
          </cell>
          <cell r="S8952" t="str">
            <v>Brass River Terminal</v>
          </cell>
          <cell r="T8952" t="str">
            <v>Netback</v>
          </cell>
        </row>
        <row r="8953">
          <cell r="A8953" t="str">
            <v>FNAHF00</v>
          </cell>
          <cell r="B8953" t="str">
            <v>NW</v>
          </cell>
          <cell r="C8953" t="str">
            <v>Brent ARA Cracking Netback WAvg</v>
          </cell>
          <cell r="D8953" t="str">
            <v>USD</v>
          </cell>
          <cell r="E8953" t="str">
            <v>BBL</v>
          </cell>
          <cell r="I8953" t="str">
            <v>WA</v>
          </cell>
          <cell r="J8953" t="str">
            <v>16:30 UK</v>
          </cell>
          <cell r="K8953" t="str">
            <v>u</v>
          </cell>
          <cell r="L8953">
            <v>3</v>
          </cell>
          <cell r="M8953">
            <v>37260</v>
          </cell>
          <cell r="N8953">
            <v>42216</v>
          </cell>
          <cell r="O8953" t="str">
            <v>Y</v>
          </cell>
          <cell r="R8953" t="str">
            <v>North West Europe</v>
          </cell>
          <cell r="S8953" t="str">
            <v>Sullom Voe</v>
          </cell>
          <cell r="T8953" t="str">
            <v>Netback</v>
          </cell>
        </row>
        <row r="8954">
          <cell r="A8954" t="str">
            <v>FNAHH00</v>
          </cell>
          <cell r="B8954" t="str">
            <v>NW</v>
          </cell>
          <cell r="C8954" t="str">
            <v>Brent ARA Visbreaking Netback WAvg</v>
          </cell>
          <cell r="D8954" t="str">
            <v>USD</v>
          </cell>
          <cell r="E8954" t="str">
            <v>BBL</v>
          </cell>
          <cell r="I8954" t="str">
            <v>WA</v>
          </cell>
          <cell r="J8954" t="str">
            <v>16:30 UK</v>
          </cell>
          <cell r="K8954" t="str">
            <v>u</v>
          </cell>
          <cell r="L8954">
            <v>3</v>
          </cell>
          <cell r="M8954">
            <v>37260</v>
          </cell>
          <cell r="N8954">
            <v>42216</v>
          </cell>
          <cell r="O8954" t="str">
            <v>Y</v>
          </cell>
          <cell r="R8954" t="str">
            <v>North West Europe</v>
          </cell>
          <cell r="S8954" t="str">
            <v>Sullom Voe</v>
          </cell>
          <cell r="T8954" t="str">
            <v>Netback</v>
          </cell>
        </row>
        <row r="8955">
          <cell r="A8955" t="str">
            <v>FNAHJ00</v>
          </cell>
          <cell r="B8955" t="str">
            <v>NJ</v>
          </cell>
          <cell r="C8955" t="str">
            <v>Brent Caribbean Coking Netback WAvg</v>
          </cell>
          <cell r="D8955" t="str">
            <v>USD</v>
          </cell>
          <cell r="E8955" t="str">
            <v>BBL</v>
          </cell>
          <cell r="I8955" t="str">
            <v>WA</v>
          </cell>
          <cell r="J8955" t="str">
            <v>16:30 Singapore</v>
          </cell>
          <cell r="K8955" t="str">
            <v>u</v>
          </cell>
          <cell r="L8955">
            <v>3</v>
          </cell>
          <cell r="M8955">
            <v>37260</v>
          </cell>
          <cell r="N8955">
            <v>42216</v>
          </cell>
          <cell r="O8955" t="str">
            <v>Y</v>
          </cell>
          <cell r="R8955" t="str">
            <v>North West Europe</v>
          </cell>
          <cell r="S8955" t="str">
            <v>Sullom Voe</v>
          </cell>
          <cell r="T8955" t="str">
            <v>Netback</v>
          </cell>
        </row>
        <row r="8956">
          <cell r="A8956" t="str">
            <v>FNAHL00</v>
          </cell>
          <cell r="B8956" t="str">
            <v>NJ</v>
          </cell>
          <cell r="C8956" t="str">
            <v>Brent Caribbean Cracking Netback WAvg</v>
          </cell>
          <cell r="D8956" t="str">
            <v>USD</v>
          </cell>
          <cell r="E8956" t="str">
            <v>BBL</v>
          </cell>
          <cell r="I8956" t="str">
            <v>WA</v>
          </cell>
          <cell r="J8956" t="str">
            <v>16:30 Singapore</v>
          </cell>
          <cell r="K8956" t="str">
            <v>u</v>
          </cell>
          <cell r="L8956">
            <v>3</v>
          </cell>
          <cell r="M8956">
            <v>37260</v>
          </cell>
          <cell r="N8956">
            <v>42216</v>
          </cell>
          <cell r="O8956" t="str">
            <v>Y</v>
          </cell>
          <cell r="R8956" t="str">
            <v>North West Europe</v>
          </cell>
          <cell r="S8956" t="str">
            <v>Sullom Voe</v>
          </cell>
          <cell r="T8956" t="str">
            <v>Netback</v>
          </cell>
        </row>
        <row r="8957">
          <cell r="A8957" t="str">
            <v>FNAHN00</v>
          </cell>
          <cell r="B8957" t="str">
            <v>NV</v>
          </cell>
          <cell r="C8957" t="str">
            <v>Brent USAC Coking Netback WAvg</v>
          </cell>
          <cell r="D8957" t="str">
            <v>USD</v>
          </cell>
          <cell r="E8957" t="str">
            <v>BBL</v>
          </cell>
          <cell r="I8957" t="str">
            <v>WA</v>
          </cell>
          <cell r="J8957" t="str">
            <v>15:15 US Eastern</v>
          </cell>
          <cell r="K8957" t="str">
            <v>u</v>
          </cell>
          <cell r="L8957">
            <v>3</v>
          </cell>
          <cell r="M8957">
            <v>37260</v>
          </cell>
          <cell r="N8957">
            <v>42216</v>
          </cell>
          <cell r="O8957" t="str">
            <v>Y</v>
          </cell>
          <cell r="R8957" t="str">
            <v>North West Europe</v>
          </cell>
          <cell r="S8957" t="str">
            <v>Sullom Voe</v>
          </cell>
          <cell r="T8957" t="str">
            <v>Netback</v>
          </cell>
        </row>
        <row r="8958">
          <cell r="A8958" t="str">
            <v>FNAHP00</v>
          </cell>
          <cell r="B8958" t="str">
            <v>NV</v>
          </cell>
          <cell r="C8958" t="str">
            <v>Brent USAC Cracking Netback WAvg</v>
          </cell>
          <cell r="D8958" t="str">
            <v>USD</v>
          </cell>
          <cell r="E8958" t="str">
            <v>BBL</v>
          </cell>
          <cell r="I8958" t="str">
            <v>WA</v>
          </cell>
          <cell r="J8958" t="str">
            <v>15:15 US Eastern</v>
          </cell>
          <cell r="K8958" t="str">
            <v>u</v>
          </cell>
          <cell r="L8958">
            <v>3</v>
          </cell>
          <cell r="M8958">
            <v>37260</v>
          </cell>
          <cell r="N8958">
            <v>42216</v>
          </cell>
          <cell r="O8958" t="str">
            <v>Y</v>
          </cell>
          <cell r="R8958" t="str">
            <v>North West Europe</v>
          </cell>
          <cell r="S8958" t="str">
            <v>Sullom Voe</v>
          </cell>
          <cell r="T8958" t="str">
            <v>Netback</v>
          </cell>
        </row>
        <row r="8959">
          <cell r="A8959" t="str">
            <v>FNAHR00</v>
          </cell>
          <cell r="B8959" t="str">
            <v>NM</v>
          </cell>
          <cell r="C8959" t="str">
            <v>Brent USGC Coking Netback WAvg</v>
          </cell>
          <cell r="D8959" t="str">
            <v>USD</v>
          </cell>
          <cell r="E8959" t="str">
            <v>BBL</v>
          </cell>
          <cell r="I8959" t="str">
            <v>WA</v>
          </cell>
          <cell r="J8959" t="str">
            <v>15:15 US Eastern</v>
          </cell>
          <cell r="K8959" t="str">
            <v>u</v>
          </cell>
          <cell r="L8959">
            <v>3</v>
          </cell>
          <cell r="M8959">
            <v>37260</v>
          </cell>
          <cell r="N8959">
            <v>42216</v>
          </cell>
          <cell r="O8959" t="str">
            <v>Y</v>
          </cell>
          <cell r="R8959" t="str">
            <v>North West Europe</v>
          </cell>
          <cell r="S8959" t="str">
            <v>Sullom Voe</v>
          </cell>
          <cell r="T8959" t="str">
            <v>Netback</v>
          </cell>
        </row>
        <row r="8960">
          <cell r="A8960" t="str">
            <v>FNAHT00</v>
          </cell>
          <cell r="B8960" t="str">
            <v>NM</v>
          </cell>
          <cell r="C8960" t="str">
            <v>Brent USGC Cracking Netback WAvg</v>
          </cell>
          <cell r="D8960" t="str">
            <v>USD</v>
          </cell>
          <cell r="E8960" t="str">
            <v>BBL</v>
          </cell>
          <cell r="I8960" t="str">
            <v>WA</v>
          </cell>
          <cell r="J8960" t="str">
            <v>15:15 US Eastern</v>
          </cell>
          <cell r="K8960" t="str">
            <v>u</v>
          </cell>
          <cell r="L8960">
            <v>3</v>
          </cell>
          <cell r="M8960">
            <v>37260</v>
          </cell>
          <cell r="N8960">
            <v>42216</v>
          </cell>
          <cell r="O8960" t="str">
            <v>Y</v>
          </cell>
          <cell r="R8960" t="str">
            <v>North West Europe</v>
          </cell>
          <cell r="S8960" t="str">
            <v>Sullom Voe</v>
          </cell>
          <cell r="T8960" t="str">
            <v>Netback</v>
          </cell>
        </row>
        <row r="8961">
          <cell r="A8961" t="str">
            <v>FNAHV00</v>
          </cell>
          <cell r="B8961" t="str">
            <v>NJ</v>
          </cell>
          <cell r="C8961" t="str">
            <v>Cabinda Caribbean Coking Netback WAvg</v>
          </cell>
          <cell r="D8961" t="str">
            <v>USD</v>
          </cell>
          <cell r="E8961" t="str">
            <v>BBL</v>
          </cell>
          <cell r="I8961" t="str">
            <v>WA</v>
          </cell>
          <cell r="J8961" t="str">
            <v>16:30 Singapore</v>
          </cell>
          <cell r="K8961" t="str">
            <v>u</v>
          </cell>
          <cell r="L8961">
            <v>3</v>
          </cell>
          <cell r="M8961">
            <v>37260</v>
          </cell>
          <cell r="N8961">
            <v>42216</v>
          </cell>
          <cell r="O8961" t="str">
            <v>Y</v>
          </cell>
          <cell r="R8961" t="str">
            <v>West Africa</v>
          </cell>
          <cell r="S8961" t="str">
            <v>Malongo Terminal</v>
          </cell>
          <cell r="T8961" t="str">
            <v>Netback</v>
          </cell>
        </row>
        <row r="8962">
          <cell r="A8962" t="str">
            <v>FNAHX00</v>
          </cell>
          <cell r="B8962" t="str">
            <v>NJ</v>
          </cell>
          <cell r="C8962" t="str">
            <v>Cabinda Caribbean Cracking Netback WAvg</v>
          </cell>
          <cell r="D8962" t="str">
            <v>USD</v>
          </cell>
          <cell r="E8962" t="str">
            <v>BBL</v>
          </cell>
          <cell r="I8962" t="str">
            <v>WA</v>
          </cell>
          <cell r="J8962" t="str">
            <v>16:30 Singapore</v>
          </cell>
          <cell r="K8962" t="str">
            <v>u</v>
          </cell>
          <cell r="L8962">
            <v>3</v>
          </cell>
          <cell r="M8962">
            <v>37260</v>
          </cell>
          <cell r="N8962">
            <v>42216</v>
          </cell>
          <cell r="O8962" t="str">
            <v>Y</v>
          </cell>
          <cell r="R8962" t="str">
            <v>West Africa</v>
          </cell>
          <cell r="S8962" t="str">
            <v>Malongo Terminal</v>
          </cell>
          <cell r="T8962" t="str">
            <v>Netback</v>
          </cell>
        </row>
        <row r="8963">
          <cell r="A8963" t="str">
            <v>FNAHZ00</v>
          </cell>
          <cell r="B8963" t="str">
            <v>NV</v>
          </cell>
          <cell r="C8963" t="str">
            <v>Cabinda USAC Coking Netback WAvg</v>
          </cell>
          <cell r="D8963" t="str">
            <v>USD</v>
          </cell>
          <cell r="E8963" t="str">
            <v>BBL</v>
          </cell>
          <cell r="I8963" t="str">
            <v>WA</v>
          </cell>
          <cell r="J8963" t="str">
            <v>15:15 US Eastern</v>
          </cell>
          <cell r="K8963" t="str">
            <v>u</v>
          </cell>
          <cell r="L8963">
            <v>3</v>
          </cell>
          <cell r="M8963">
            <v>37260</v>
          </cell>
          <cell r="N8963">
            <v>42216</v>
          </cell>
          <cell r="O8963" t="str">
            <v>Y</v>
          </cell>
          <cell r="R8963" t="str">
            <v>West Africa</v>
          </cell>
          <cell r="S8963" t="str">
            <v>Malongo Terminal</v>
          </cell>
          <cell r="T8963" t="str">
            <v>Netback</v>
          </cell>
        </row>
        <row r="8964">
          <cell r="A8964" t="str">
            <v>FNAIB00</v>
          </cell>
          <cell r="B8964" t="str">
            <v>NV</v>
          </cell>
          <cell r="C8964" t="str">
            <v>Cabinda USAC Cracking Netback WAvg</v>
          </cell>
          <cell r="D8964" t="str">
            <v>USD</v>
          </cell>
          <cell r="E8964" t="str">
            <v>BBL</v>
          </cell>
          <cell r="I8964" t="str">
            <v>WA</v>
          </cell>
          <cell r="J8964" t="str">
            <v>15:15 US Eastern</v>
          </cell>
          <cell r="K8964" t="str">
            <v>u</v>
          </cell>
          <cell r="L8964">
            <v>3</v>
          </cell>
          <cell r="M8964">
            <v>37260</v>
          </cell>
          <cell r="N8964">
            <v>42216</v>
          </cell>
          <cell r="O8964" t="str">
            <v>Y</v>
          </cell>
          <cell r="R8964" t="str">
            <v>West Africa</v>
          </cell>
          <cell r="S8964" t="str">
            <v>Malongo Terminal</v>
          </cell>
          <cell r="T8964" t="str">
            <v>Netback</v>
          </cell>
        </row>
        <row r="8965">
          <cell r="A8965" t="str">
            <v>FNAID00</v>
          </cell>
          <cell r="B8965" t="str">
            <v>NM</v>
          </cell>
          <cell r="C8965" t="str">
            <v>Cabinda USGC Coking Netback WAvg</v>
          </cell>
          <cell r="D8965" t="str">
            <v>USD</v>
          </cell>
          <cell r="E8965" t="str">
            <v>BBL</v>
          </cell>
          <cell r="I8965" t="str">
            <v>WA</v>
          </cell>
          <cell r="J8965" t="str">
            <v>15:15 US Eastern</v>
          </cell>
          <cell r="K8965" t="str">
            <v>u</v>
          </cell>
          <cell r="L8965">
            <v>3</v>
          </cell>
          <cell r="M8965">
            <v>37260</v>
          </cell>
          <cell r="N8965">
            <v>42216</v>
          </cell>
          <cell r="O8965" t="str">
            <v>Y</v>
          </cell>
          <cell r="R8965" t="str">
            <v>West Africa</v>
          </cell>
          <cell r="S8965" t="str">
            <v>Malongo Terminal</v>
          </cell>
          <cell r="T8965" t="str">
            <v>Netback</v>
          </cell>
        </row>
        <row r="8966">
          <cell r="A8966" t="str">
            <v>FNAIF00</v>
          </cell>
          <cell r="B8966" t="str">
            <v>NM</v>
          </cell>
          <cell r="C8966" t="str">
            <v>Cabinda USGC Cracking Netback WAvg</v>
          </cell>
          <cell r="D8966" t="str">
            <v>USD</v>
          </cell>
          <cell r="E8966" t="str">
            <v>BBL</v>
          </cell>
          <cell r="I8966" t="str">
            <v>WA</v>
          </cell>
          <cell r="J8966" t="str">
            <v>15:15 US Eastern</v>
          </cell>
          <cell r="K8966" t="str">
            <v>u</v>
          </cell>
          <cell r="L8966">
            <v>3</v>
          </cell>
          <cell r="M8966">
            <v>37260</v>
          </cell>
          <cell r="N8966">
            <v>42216</v>
          </cell>
          <cell r="O8966" t="str">
            <v>Y</v>
          </cell>
          <cell r="R8966" t="str">
            <v>West Africa</v>
          </cell>
          <cell r="S8966" t="str">
            <v>Malongo Terminal</v>
          </cell>
          <cell r="T8966" t="str">
            <v>Netback</v>
          </cell>
        </row>
        <row r="8967">
          <cell r="A8967" t="str">
            <v>FNAIH00</v>
          </cell>
          <cell r="B8967" t="str">
            <v>NKZ</v>
          </cell>
          <cell r="C8967" t="str">
            <v>Cabinda Midwest Coking Netback WAvg</v>
          </cell>
          <cell r="D8967" t="str">
            <v>USD</v>
          </cell>
          <cell r="E8967" t="str">
            <v>BBL</v>
          </cell>
          <cell r="I8967" t="str">
            <v>WA</v>
          </cell>
          <cell r="J8967" t="str">
            <v>15:15 US Eastern</v>
          </cell>
          <cell r="K8967" t="str">
            <v>u</v>
          </cell>
          <cell r="L8967">
            <v>3</v>
          </cell>
          <cell r="M8967">
            <v>37260</v>
          </cell>
          <cell r="N8967">
            <v>41572</v>
          </cell>
          <cell r="R8967" t="str">
            <v>West Africa</v>
          </cell>
          <cell r="S8967" t="str">
            <v>Malongo Terminal</v>
          </cell>
          <cell r="T8967" t="str">
            <v>Netback</v>
          </cell>
        </row>
        <row r="8968">
          <cell r="A8968" t="str">
            <v>FNAIJ00</v>
          </cell>
          <cell r="B8968" t="str">
            <v>NK</v>
          </cell>
          <cell r="C8968" t="str">
            <v>Cabinda Midwest Cracking Netback WAvg</v>
          </cell>
          <cell r="D8968" t="str">
            <v>USD</v>
          </cell>
          <cell r="E8968" t="str">
            <v>BBL</v>
          </cell>
          <cell r="I8968" t="str">
            <v>WA</v>
          </cell>
          <cell r="J8968" t="str">
            <v>15:15 US Eastern</v>
          </cell>
          <cell r="K8968" t="str">
            <v>u</v>
          </cell>
          <cell r="L8968">
            <v>3</v>
          </cell>
          <cell r="M8968">
            <v>37260</v>
          </cell>
          <cell r="N8968">
            <v>41572</v>
          </cell>
          <cell r="R8968" t="str">
            <v>West Africa</v>
          </cell>
          <cell r="S8968" t="str">
            <v>Malongo Terminal</v>
          </cell>
          <cell r="T8968" t="str">
            <v>Netback</v>
          </cell>
        </row>
        <row r="8969">
          <cell r="A8969" t="str">
            <v>FNAIL00</v>
          </cell>
          <cell r="B8969" t="str">
            <v>NJZ</v>
          </cell>
          <cell r="C8969" t="str">
            <v>Cano Limon Caribbean Coking Netback WAvg</v>
          </cell>
          <cell r="D8969" t="str">
            <v>USD</v>
          </cell>
          <cell r="E8969" t="str">
            <v>BBL</v>
          </cell>
          <cell r="I8969" t="str">
            <v>WA</v>
          </cell>
          <cell r="J8969" t="str">
            <v>16:30 Singapore</v>
          </cell>
          <cell r="K8969" t="str">
            <v>u</v>
          </cell>
          <cell r="L8969">
            <v>3</v>
          </cell>
          <cell r="M8969">
            <v>37260</v>
          </cell>
          <cell r="N8969">
            <v>41572</v>
          </cell>
          <cell r="R8969" t="str">
            <v>Latin America</v>
          </cell>
          <cell r="S8969" t="str">
            <v>Covenas</v>
          </cell>
          <cell r="T8969" t="str">
            <v>Netback</v>
          </cell>
        </row>
        <row r="8970">
          <cell r="A8970" t="str">
            <v>FNAIN00</v>
          </cell>
          <cell r="B8970" t="str">
            <v>NJZ</v>
          </cell>
          <cell r="C8970" t="str">
            <v>Cano Limon Caribbean Cracking Netback WAvg</v>
          </cell>
          <cell r="D8970" t="str">
            <v>USD</v>
          </cell>
          <cell r="E8970" t="str">
            <v>BBL</v>
          </cell>
          <cell r="I8970" t="str">
            <v>WA</v>
          </cell>
          <cell r="J8970" t="str">
            <v>16:30 Singapore</v>
          </cell>
          <cell r="K8970" t="str">
            <v>u</v>
          </cell>
          <cell r="L8970">
            <v>3</v>
          </cell>
          <cell r="M8970">
            <v>37260</v>
          </cell>
          <cell r="N8970">
            <v>41572</v>
          </cell>
          <cell r="R8970" t="str">
            <v>Latin America</v>
          </cell>
          <cell r="S8970" t="str">
            <v>Covenas</v>
          </cell>
          <cell r="T8970" t="str">
            <v>Netback</v>
          </cell>
        </row>
        <row r="8971">
          <cell r="A8971" t="str">
            <v>FNAIP00</v>
          </cell>
          <cell r="B8971" t="str">
            <v>NMZ</v>
          </cell>
          <cell r="C8971" t="str">
            <v>Cano Limon USGC Coking Netback WAvg</v>
          </cell>
          <cell r="D8971" t="str">
            <v>USD</v>
          </cell>
          <cell r="E8971" t="str">
            <v>BBL</v>
          </cell>
          <cell r="I8971" t="str">
            <v>WA</v>
          </cell>
          <cell r="J8971" t="str">
            <v>15:15 US Eastern</v>
          </cell>
          <cell r="K8971" t="str">
            <v>u</v>
          </cell>
          <cell r="L8971">
            <v>3</v>
          </cell>
          <cell r="M8971">
            <v>37260</v>
          </cell>
          <cell r="N8971">
            <v>41572</v>
          </cell>
          <cell r="R8971" t="str">
            <v>Latin America</v>
          </cell>
          <cell r="S8971" t="str">
            <v>Covenas</v>
          </cell>
          <cell r="T8971" t="str">
            <v>Netback</v>
          </cell>
        </row>
        <row r="8972">
          <cell r="A8972" t="str">
            <v>FNAIR00</v>
          </cell>
          <cell r="B8972" t="str">
            <v>NMZ</v>
          </cell>
          <cell r="C8972" t="str">
            <v>Cano Limon USGC Cracking Netback WAvg</v>
          </cell>
          <cell r="D8972" t="str">
            <v>USD</v>
          </cell>
          <cell r="E8972" t="str">
            <v>BBL</v>
          </cell>
          <cell r="I8972" t="str">
            <v>WA</v>
          </cell>
          <cell r="J8972" t="str">
            <v>15:15 US Eastern</v>
          </cell>
          <cell r="K8972" t="str">
            <v>u</v>
          </cell>
          <cell r="L8972">
            <v>3</v>
          </cell>
          <cell r="M8972">
            <v>37260</v>
          </cell>
          <cell r="N8972">
            <v>41572</v>
          </cell>
          <cell r="R8972" t="str">
            <v>Latin America</v>
          </cell>
          <cell r="S8972" t="str">
            <v>Covenas</v>
          </cell>
          <cell r="T8972" t="str">
            <v>Netback</v>
          </cell>
        </row>
        <row r="8973">
          <cell r="A8973" t="str">
            <v>FNAIT00</v>
          </cell>
          <cell r="B8973" t="str">
            <v>NKZ</v>
          </cell>
          <cell r="C8973" t="str">
            <v>Cano Limon Midwest Coking Netback WAvg</v>
          </cell>
          <cell r="D8973" t="str">
            <v>USD</v>
          </cell>
          <cell r="E8973" t="str">
            <v>BBL</v>
          </cell>
          <cell r="I8973" t="str">
            <v>WA</v>
          </cell>
          <cell r="J8973" t="str">
            <v>15:15 US Eastern</v>
          </cell>
          <cell r="K8973" t="str">
            <v>u</v>
          </cell>
          <cell r="L8973">
            <v>3</v>
          </cell>
          <cell r="M8973">
            <v>37260</v>
          </cell>
          <cell r="N8973">
            <v>41572</v>
          </cell>
          <cell r="R8973" t="str">
            <v>Latin America</v>
          </cell>
          <cell r="S8973" t="str">
            <v>Covenas</v>
          </cell>
          <cell r="T8973" t="str">
            <v>Netback</v>
          </cell>
        </row>
        <row r="8974">
          <cell r="A8974" t="str">
            <v>FNAIV00</v>
          </cell>
          <cell r="B8974" t="str">
            <v>NKZ</v>
          </cell>
          <cell r="C8974" t="str">
            <v>Cano Limon Midwest Cracking Netback WAvg</v>
          </cell>
          <cell r="D8974" t="str">
            <v>USD</v>
          </cell>
          <cell r="E8974" t="str">
            <v>BBL</v>
          </cell>
          <cell r="I8974" t="str">
            <v>WA</v>
          </cell>
          <cell r="J8974" t="str">
            <v>15:15 US Eastern</v>
          </cell>
          <cell r="K8974" t="str">
            <v>u</v>
          </cell>
          <cell r="L8974">
            <v>3</v>
          </cell>
          <cell r="M8974">
            <v>37260</v>
          </cell>
          <cell r="N8974">
            <v>41572</v>
          </cell>
          <cell r="R8974" t="str">
            <v>Latin America</v>
          </cell>
          <cell r="S8974" t="str">
            <v>Covenas</v>
          </cell>
          <cell r="T8974" t="str">
            <v>Netback</v>
          </cell>
        </row>
        <row r="8975">
          <cell r="A8975" t="str">
            <v>FNAJN00</v>
          </cell>
          <cell r="B8975" t="str">
            <v>NX</v>
          </cell>
          <cell r="C8975" t="str">
            <v>Dubai Singapore Cracking Netback WAvg</v>
          </cell>
          <cell r="D8975" t="str">
            <v>USD</v>
          </cell>
          <cell r="E8975" t="str">
            <v>BBL</v>
          </cell>
          <cell r="I8975" t="str">
            <v>WA</v>
          </cell>
          <cell r="J8975" t="str">
            <v>15:15 US Eastern</v>
          </cell>
          <cell r="K8975" t="str">
            <v>u</v>
          </cell>
          <cell r="L8975">
            <v>3</v>
          </cell>
          <cell r="M8975">
            <v>37260</v>
          </cell>
          <cell r="N8975">
            <v>42216</v>
          </cell>
          <cell r="O8975" t="str">
            <v>Y</v>
          </cell>
          <cell r="R8975" t="str">
            <v>Persian Gulf</v>
          </cell>
          <cell r="S8975" t="str">
            <v>Fateh Terminal</v>
          </cell>
          <cell r="T8975" t="str">
            <v>Netback</v>
          </cell>
        </row>
        <row r="8976">
          <cell r="A8976" t="str">
            <v>FNAJP00</v>
          </cell>
          <cell r="B8976" t="str">
            <v>NX</v>
          </cell>
          <cell r="C8976" t="str">
            <v>Dubai Singapore Visbreaking Netback WAvg</v>
          </cell>
          <cell r="D8976" t="str">
            <v>USD</v>
          </cell>
          <cell r="E8976" t="str">
            <v>BBL</v>
          </cell>
          <cell r="I8976" t="str">
            <v>WA</v>
          </cell>
          <cell r="J8976" t="str">
            <v>15:15 US Eastern</v>
          </cell>
          <cell r="K8976" t="str">
            <v>u</v>
          </cell>
          <cell r="L8976">
            <v>3</v>
          </cell>
          <cell r="M8976">
            <v>37260</v>
          </cell>
          <cell r="N8976">
            <v>42216</v>
          </cell>
          <cell r="O8976" t="str">
            <v>Y</v>
          </cell>
          <cell r="R8976" t="str">
            <v>Persian Gulf</v>
          </cell>
          <cell r="S8976" t="str">
            <v>Fateh Terminal</v>
          </cell>
          <cell